"H25579" i="1"/>
  <c r="I25579" i="1" s="1"/>
  <c r="H25583" i="1"/>
  <c r="I25583" i="1" s="1"/>
  <c r="H25584" i="1"/>
  <c r="I25584" i="1" s="1"/>
  <c r="H25585" i="1"/>
  <c r="I25585" i="1" s="1"/>
  <c r="H25586" i="1"/>
  <c r="I25586" i="1" s="1"/>
  <c r="H25587" i="1"/>
  <c r="I25587" i="1" s="1"/>
  <c r="H25592" i="1"/>
  <c r="I25592" i="1" s="1"/>
  <c r="H25593" i="1"/>
  <c r="I25593" i="1" s="1"/>
  <c r="H25594" i="1"/>
  <c r="I25594" i="1" s="1"/>
  <c r="H25595" i="1"/>
  <c r="I25595" i="1" s="1"/>
  <c r="H25596" i="1"/>
  <c r="I25596" i="1" s="1"/>
  <c r="H25599" i="1"/>
  <c r="I25599" i="1" s="1"/>
  <c r="H25600" i="1"/>
  <c r="I25600" i="1" s="1"/>
  <c r="H25601" i="1"/>
  <c r="I25601" i="1" s="1"/>
  <c r="H25602" i="1"/>
  <c r="I25602" i="1" s="1"/>
  <c r="H25603" i="1"/>
  <c r="I25603" i="1" s="1"/>
  <c r="H25607" i="1"/>
  <c r="I25607" i="1" s="1"/>
  <c r="H25608" i="1"/>
  <c r="I25608" i="1" s="1"/>
  <c r="H25611" i="1"/>
  <c r="I25611" i="1" s="1"/>
  <c r="H25612" i="1"/>
  <c r="I25612" i="1" s="1"/>
  <c r="H25615" i="1"/>
  <c r="I25615" i="1" s="1"/>
  <c r="H25616" i="1"/>
  <c r="I25616" i="1" s="1"/>
  <c r="H25617" i="1"/>
  <c r="I25617" i="1" s="1"/>
  <c r="H25618" i="1"/>
  <c r="I25618" i="1" s="1"/>
  <c r="H25619" i="1"/>
  <c r="I25619" i="1" s="1"/>
  <c r="H25620" i="1"/>
  <c r="I25620" i="1" s="1"/>
  <c r="H25623" i="1"/>
  <c r="I25623" i="1" s="1"/>
  <c r="H25624" i="1"/>
  <c r="I25624" i="1" s="1"/>
  <c r="H25626" i="1"/>
  <c r="I25626" i="1" s="1"/>
  <c r="H25627" i="1"/>
  <c r="I25627" i="1" s="1"/>
  <c r="H25628" i="1"/>
  <c r="I25628" i="1" s="1"/>
  <c r="H25631" i="1"/>
  <c r="I25631" i="1" s="1"/>
  <c r="H25632" i="1"/>
  <c r="I25632" i="1" s="1"/>
  <c r="H25634" i="1"/>
  <c r="I25634" i="1" s="1"/>
  <c r="H25635" i="1"/>
  <c r="I25635" i="1" s="1"/>
  <c r="H25640" i="1"/>
  <c r="I25640" i="1" s="1"/>
  <c r="H25641" i="1"/>
  <c r="I25641" i="1" s="1"/>
  <c r="H25642" i="1"/>
  <c r="I25642" i="1" s="1"/>
  <c r="H25643" i="1"/>
  <c r="I25643" i="1" s="1"/>
  <c r="H25647" i="1"/>
  <c r="I25647" i="1" s="1"/>
  <c r="H25648" i="1"/>
  <c r="I25648" i="1" s="1"/>
  <c r="H25650" i="1"/>
  <c r="I25650" i="1" s="1"/>
  <c r="H25651" i="1"/>
  <c r="I25651" i="1" s="1"/>
  <c r="H25652" i="1"/>
  <c r="I25652" i="1" s="1"/>
  <c r="H25656" i="1"/>
  <c r="I25656" i="1" s="1"/>
  <c r="H25657" i="1"/>
  <c r="I25657" i="1" s="1"/>
  <c r="H25658" i="1"/>
  <c r="I25658" i="1" s="1"/>
  <c r="H25659" i="1"/>
  <c r="I25659" i="1" s="1"/>
  <c r="H25663" i="1"/>
  <c r="I25663" i="1" s="1"/>
  <c r="H25664" i="1"/>
  <c r="I25664" i="1" s="1"/>
  <c r="H25666" i="1"/>
  <c r="I25666" i="1" s="1"/>
  <c r="H25667" i="1"/>
  <c r="I25667" i="1" s="1"/>
  <c r="H25668" i="1"/>
  <c r="I25668" i="1" s="1"/>
  <c r="H25672" i="1"/>
  <c r="I25672" i="1" s="1"/>
  <c r="H25675" i="1"/>
  <c r="I25675" i="1" s="1"/>
  <c r="H25676" i="1"/>
  <c r="I25676" i="1" s="1"/>
  <c r="H25680" i="1"/>
  <c r="I25680" i="1" s="1"/>
  <c r="H25681" i="1"/>
  <c r="I25681" i="1" s="1"/>
  <c r="H25682" i="1"/>
  <c r="I25682" i="1" s="1"/>
  <c r="H25683" i="1"/>
  <c r="I25683" i="1" s="1"/>
  <c r="H25684" i="1"/>
  <c r="I25684" i="1" s="1"/>
  <c r="H25688" i="1"/>
  <c r="I25688" i="1" s="1"/>
  <c r="H25689" i="1"/>
  <c r="I25689" i="1" s="1"/>
  <c r="H25690" i="1"/>
  <c r="I25690" i="1" s="1"/>
  <c r="H25691" i="1"/>
  <c r="I25691" i="1" s="1"/>
  <c r="H25695" i="1"/>
  <c r="I25695" i="1" s="1"/>
  <c r="H25696" i="1"/>
  <c r="I25696" i="1" s="1"/>
  <c r="H25697" i="1"/>
  <c r="I25697" i="1" s="1"/>
  <c r="H25698" i="1"/>
  <c r="I25698" i="1" s="1"/>
  <c r="H25699" i="1"/>
  <c r="I25699" i="1" s="1"/>
  <c r="H25704" i="1"/>
  <c r="I25704" i="1" s="1"/>
  <c r="H25706" i="1"/>
  <c r="I25706" i="1" s="1"/>
  <c r="H25707" i="1"/>
  <c r="I25707" i="1" s="1"/>
  <c r="H25708" i="1"/>
  <c r="I25708" i="1" s="1"/>
  <c r="H25711" i="1"/>
  <c r="I25711" i="1" s="1"/>
  <c r="H25712" i="1"/>
  <c r="I25712" i="1" s="1"/>
  <c r="H25714" i="1"/>
  <c r="I25714" i="1" s="1"/>
  <c r="H25715" i="1"/>
  <c r="I25715" i="1" s="1"/>
  <c r="H25719" i="1"/>
  <c r="I25719" i="1" s="1"/>
  <c r="H25720" i="1"/>
  <c r="I25720" i="1" s="1"/>
  <c r="H25721" i="1"/>
  <c r="I25721" i="1" s="1"/>
  <c r="H25722" i="1"/>
  <c r="I25722" i="1" s="1"/>
  <c r="H25723" i="1"/>
  <c r="I25723" i="1" s="1"/>
  <c r="H25724" i="1"/>
  <c r="I25724" i="1" s="1"/>
  <c r="H25727" i="1"/>
  <c r="I25727" i="1" s="1"/>
  <c r="H25728" i="1"/>
  <c r="I25728" i="1" s="1"/>
  <c r="H25729" i="1"/>
  <c r="I25729" i="1" s="1"/>
  <c r="H25730" i="1"/>
  <c r="I25730" i="1" s="1"/>
  <c r="H25731" i="1"/>
  <c r="I25731" i="1" s="1"/>
  <c r="H25732" i="1"/>
  <c r="I25732" i="1" s="1"/>
  <c r="H25735" i="1"/>
  <c r="I25735" i="1" s="1"/>
  <c r="H25736" i="1"/>
  <c r="I25736" i="1" s="1"/>
  <c r="H25739" i="1"/>
  <c r="I25739" i="1" s="1"/>
  <c r="H25740" i="1"/>
  <c r="I25740" i="1" s="1"/>
  <c r="H25743" i="1"/>
  <c r="I25743" i="1" s="1"/>
  <c r="H25744" i="1"/>
  <c r="I25744" i="1" s="1"/>
  <c r="H25746" i="1"/>
  <c r="I25746" i="1" s="1"/>
  <c r="H25747" i="1"/>
  <c r="I25747" i="1" s="1"/>
  <c r="H25751" i="1"/>
  <c r="I25751" i="1" s="1"/>
  <c r="H25752" i="1"/>
  <c r="I25752" i="1" s="1"/>
  <c r="H25754" i="1"/>
  <c r="I25754" i="1" s="1"/>
  <c r="H25755" i="1"/>
  <c r="I25755" i="1" s="1"/>
  <c r="H25760" i="1"/>
  <c r="I25760" i="1" s="1"/>
  <c r="H25761" i="1"/>
  <c r="I25761" i="1" s="1"/>
  <c r="H25762" i="1"/>
  <c r="I25762" i="1" s="1"/>
  <c r="H25763" i="1"/>
  <c r="I25763" i="1" s="1"/>
  <c r="H25764" i="1"/>
  <c r="I25764" i="1" s="1"/>
  <c r="H25767" i="1"/>
  <c r="I25767" i="1" s="1"/>
  <c r="H25768" i="1"/>
  <c r="I25768" i="1" s="1"/>
  <c r="H25769" i="1"/>
  <c r="I25769" i="1" s="1"/>
  <c r="H25770" i="1"/>
  <c r="I25770" i="1" s="1"/>
  <c r="H25771" i="1"/>
  <c r="I25771" i="1" s="1"/>
  <c r="H25775" i="1"/>
  <c r="I25775" i="1" s="1"/>
  <c r="H25776" i="1"/>
  <c r="I25776" i="1" s="1"/>
  <c r="H25777" i="1"/>
  <c r="I25777" i="1" s="1"/>
  <c r="H25778" i="1"/>
  <c r="I25778" i="1" s="1"/>
  <c r="H25779" i="1"/>
  <c r="I25779" i="1" s="1"/>
  <c r="H25780" i="1"/>
  <c r="I25780" i="1" s="1"/>
  <c r="H25784" i="1"/>
  <c r="I25784" i="1" s="1"/>
  <c r="H25786" i="1"/>
  <c r="I25786" i="1" s="1"/>
  <c r="H25787" i="1"/>
  <c r="I25787" i="1" s="1"/>
  <c r="H25788" i="1"/>
  <c r="I25788" i="1" s="1"/>
  <c r="H25791" i="1"/>
  <c r="I25791" i="1" s="1"/>
  <c r="H25792" i="1"/>
  <c r="I25792" i="1" s="1"/>
  <c r="H25794" i="1"/>
  <c r="I25794" i="1" s="1"/>
  <c r="H25795" i="1"/>
  <c r="I25795" i="1" s="1"/>
  <c r="H25796" i="1"/>
  <c r="I25796" i="1" s="1"/>
  <c r="H25800" i="1"/>
  <c r="I25800" i="1" s="1"/>
  <c r="H25803" i="1"/>
  <c r="I25803" i="1" s="1"/>
  <c r="H25808" i="1"/>
  <c r="I25808" i="1" s="1"/>
  <c r="H25809" i="1"/>
  <c r="I25809" i="1" s="1"/>
  <c r="H25810" i="1"/>
  <c r="I25810" i="1" s="1"/>
  <c r="H25811" i="1"/>
  <c r="I25811" i="1" s="1"/>
  <c r="H25815" i="1"/>
  <c r="I25815" i="1" s="1"/>
  <c r="H25816" i="1"/>
  <c r="I25816" i="1" s="1"/>
  <c r="H25817" i="1"/>
  <c r="I25817" i="1" s="1"/>
  <c r="H25818" i="1"/>
  <c r="I25818" i="1" s="1"/>
  <c r="H25819" i="1"/>
  <c r="I25819" i="1" s="1"/>
  <c r="H25820" i="1"/>
  <c r="I25820" i="1" s="1"/>
  <c r="H25823" i="1"/>
  <c r="I25823" i="1" s="1"/>
  <c r="H25824" i="1"/>
  <c r="I25824" i="1" s="1"/>
  <c r="H25826" i="1"/>
  <c r="I25826" i="1" s="1"/>
  <c r="H25827" i="1"/>
  <c r="I25827" i="1" s="1"/>
  <c r="H25831" i="1"/>
  <c r="I25831" i="1" s="1"/>
  <c r="H25832" i="1"/>
  <c r="I25832" i="1" s="1"/>
  <c r="H25834" i="1"/>
  <c r="I25834" i="1" s="1"/>
  <c r="H25835" i="1"/>
  <c r="I25835" i="1" s="1"/>
  <c r="H25836" i="1"/>
  <c r="I25836" i="1" s="1"/>
  <c r="H25840" i="1"/>
  <c r="I25840" i="1" s="1"/>
  <c r="H25841" i="1"/>
  <c r="I25841" i="1" s="1"/>
  <c r="H25842" i="1"/>
  <c r="I25842" i="1" s="1"/>
  <c r="H25843" i="1"/>
  <c r="I25843" i="1" s="1"/>
  <c r="H25844" i="1"/>
  <c r="I25844" i="1" s="1"/>
  <c r="H25847" i="1"/>
  <c r="I25847" i="1" s="1"/>
  <c r="H25848" i="1"/>
  <c r="I25848" i="1" s="1"/>
  <c r="H25849" i="1"/>
  <c r="I25849" i="1" s="1"/>
  <c r="H25850" i="1"/>
  <c r="I25850" i="1" s="1"/>
  <c r="H25851" i="1"/>
  <c r="I25851" i="1" s="1"/>
  <c r="H25852" i="1"/>
  <c r="I25852" i="1" s="1"/>
  <c r="H25855" i="1"/>
  <c r="I25855" i="1" s="1"/>
  <c r="H25856" i="1"/>
  <c r="I25856" i="1" s="1"/>
  <c r="H25858" i="1"/>
  <c r="I25858" i="1" s="1"/>
  <c r="H25859" i="1"/>
  <c r="I25859" i="1" s="1"/>
  <c r="H25860" i="1"/>
  <c r="I25860" i="1" s="1"/>
  <c r="H25863" i="1"/>
  <c r="I25863" i="1" s="1"/>
  <c r="H25864" i="1"/>
  <c r="I25864" i="1" s="1"/>
  <c r="H25865" i="1"/>
  <c r="I25865" i="1" s="1"/>
  <c r="H25867" i="1"/>
  <c r="I25867" i="1" s="1"/>
  <c r="H25872" i="1"/>
  <c r="I25872" i="1" s="1"/>
  <c r="H25874" i="1"/>
  <c r="I25874" i="1" s="1"/>
  <c r="H25875" i="1"/>
  <c r="I25875" i="1" s="1"/>
  <c r="H25876" i="1"/>
  <c r="I25876" i="1" s="1"/>
  <c r="H25879" i="1"/>
  <c r="I25879" i="1" s="1"/>
  <c r="H25880" i="1"/>
  <c r="I25880" i="1" s="1"/>
  <c r="H25881" i="1"/>
  <c r="I25881" i="1" s="1"/>
  <c r="H25882" i="1"/>
  <c r="I25882" i="1" s="1"/>
  <c r="H25883" i="1"/>
  <c r="I25883" i="1" s="1"/>
  <c r="H25888" i="1"/>
  <c r="I25888" i="1" s="1"/>
  <c r="H25889" i="1"/>
  <c r="I25889" i="1" s="1"/>
  <c r="H25890" i="1"/>
  <c r="I25890" i="1" s="1"/>
  <c r="H25891" i="1"/>
  <c r="I25891" i="1" s="1"/>
  <c r="H25892" i="1"/>
  <c r="I25892" i="1" s="1"/>
  <c r="H25895" i="1"/>
  <c r="I25895" i="1" s="1"/>
  <c r="H25896" i="1"/>
  <c r="I25896" i="1" s="1"/>
  <c r="H25898" i="1"/>
  <c r="I25898" i="1" s="1"/>
  <c r="H25899" i="1"/>
  <c r="I25899" i="1" s="1"/>
  <c r="H25900" i="1"/>
  <c r="I25900" i="1" s="1"/>
  <c r="H25904" i="1"/>
  <c r="I25904" i="1" s="1"/>
  <c r="H25905" i="1"/>
  <c r="I25905" i="1" s="1"/>
  <c r="H25906" i="1"/>
  <c r="I25906" i="1" s="1"/>
  <c r="H25907" i="1"/>
  <c r="I25907" i="1" s="1"/>
  <c r="H25908" i="1"/>
  <c r="I25908" i="1" s="1"/>
  <c r="H25912" i="1"/>
  <c r="I25912" i="1" s="1"/>
  <c r="H25914" i="1"/>
  <c r="I25914" i="1" s="1"/>
  <c r="H25915" i="1"/>
  <c r="I25915" i="1" s="1"/>
  <c r="H25916" i="1"/>
  <c r="I25916" i="1" s="1"/>
  <c r="H25919" i="1"/>
  <c r="I25919" i="1" s="1"/>
  <c r="H25920" i="1"/>
  <c r="I25920" i="1" s="1"/>
  <c r="H25922" i="1"/>
  <c r="I25922" i="1" s="1"/>
  <c r="H25923" i="1"/>
  <c r="I25923" i="1" s="1"/>
  <c r="H25927" i="1"/>
  <c r="I25927" i="1" s="1"/>
  <c r="H25928" i="1"/>
  <c r="I25928" i="1" s="1"/>
  <c r="H25929" i="1"/>
  <c r="I25929" i="1" s="1"/>
  <c r="H25931" i="1"/>
  <c r="I25931" i="1" s="1"/>
  <c r="H25932" i="1"/>
  <c r="I25932" i="1" s="1"/>
  <c r="H25935" i="1"/>
  <c r="I25935" i="1" s="1"/>
  <c r="H25936" i="1"/>
  <c r="I25936" i="1" s="1"/>
  <c r="H25937" i="1"/>
  <c r="I25937" i="1" s="1"/>
  <c r="H25938" i="1"/>
  <c r="I25938" i="1" s="1"/>
  <c r="H25939" i="1"/>
  <c r="I25939" i="1" s="1"/>
  <c r="H25943" i="1"/>
  <c r="I25943" i="1" s="1"/>
  <c r="H25944" i="1"/>
  <c r="I25944" i="1" s="1"/>
  <c r="H25945" i="1"/>
  <c r="I25945" i="1" s="1"/>
  <c r="H25946" i="1"/>
  <c r="I25946" i="1" s="1"/>
  <c r="H25947" i="1"/>
  <c r="I25947" i="1" s="1"/>
  <c r="H25948" i="1"/>
  <c r="I25948" i="1" s="1"/>
  <c r="H25951" i="1"/>
  <c r="I25951" i="1" s="1"/>
  <c r="H25952" i="1"/>
  <c r="I25952" i="1" s="1"/>
  <c r="H25954" i="1"/>
  <c r="I25954" i="1" s="1"/>
  <c r="H25955" i="1"/>
  <c r="I25955" i="1" s="1"/>
  <c r="H25956" i="1"/>
  <c r="I25956" i="1" s="1"/>
  <c r="H25960" i="1"/>
  <c r="I25960" i="1" s="1"/>
  <c r="H25962" i="1"/>
  <c r="I25962" i="1" s="1"/>
  <c r="H25963" i="1"/>
  <c r="I25963" i="1" s="1"/>
  <c r="H25964" i="1"/>
  <c r="I25964" i="1" s="1"/>
  <c r="H25967" i="1"/>
  <c r="I25967" i="1" s="1"/>
  <c r="H25968" i="1"/>
  <c r="I25968" i="1" s="1"/>
  <c r="H25970" i="1"/>
  <c r="I25970" i="1" s="1"/>
  <c r="H25971" i="1"/>
  <c r="I25971" i="1" s="1"/>
  <c r="H25972" i="1"/>
  <c r="I25972" i="1" s="1"/>
  <c r="H25976" i="1"/>
  <c r="I25976" i="1" s="1"/>
  <c r="H25977" i="1"/>
  <c r="I25977" i="1" s="1"/>
  <c r="H25978" i="1"/>
  <c r="I25978" i="1" s="1"/>
  <c r="H25979" i="1"/>
  <c r="I25979" i="1" s="1"/>
  <c r="H25983" i="1"/>
  <c r="I25983" i="1" s="1"/>
  <c r="H25984" i="1"/>
  <c r="I25984" i="1" s="1"/>
  <c r="H25985" i="1"/>
  <c r="I25985" i="1" s="1"/>
  <c r="H25986" i="1"/>
  <c r="I25986" i="1" s="1"/>
  <c r="H25987" i="1"/>
  <c r="I25987" i="1" s="1"/>
  <c r="H25992" i="1"/>
  <c r="I25992" i="1" s="1"/>
  <c r="H25993" i="1"/>
  <c r="I25993" i="1" s="1"/>
  <c r="H25995" i="1"/>
  <c r="I25995" i="1" s="1"/>
  <c r="H25999" i="1"/>
  <c r="I25999" i="1" s="1"/>
  <c r="H26000" i="1"/>
  <c r="I26000" i="1" s="1"/>
  <c r="H26002" i="1"/>
  <c r="I26002" i="1" s="1"/>
  <c r="H26003" i="1"/>
  <c r="I26003" i="1" s="1"/>
  <c r="H26004" i="1"/>
  <c r="I26004" i="1" s="1"/>
  <c r="H26007" i="1"/>
  <c r="I26007" i="1" s="1"/>
  <c r="H26008" i="1"/>
  <c r="I26008" i="1" s="1"/>
  <c r="H26009" i="1"/>
  <c r="I26009" i="1" s="1"/>
  <c r="H26010" i="1"/>
  <c r="I26010" i="1" s="1"/>
  <c r="H26011" i="1"/>
  <c r="I26011" i="1" s="1"/>
  <c r="H26012" i="1"/>
  <c r="I26012" i="1" s="1"/>
  <c r="H26016" i="1"/>
  <c r="I26016" i="1" s="1"/>
  <c r="H26017" i="1"/>
  <c r="I26017" i="1" s="1"/>
  <c r="H26018" i="1"/>
  <c r="I26018" i="1" s="1"/>
  <c r="H26019" i="1"/>
  <c r="I26019" i="1" s="1"/>
  <c r="H26020" i="1"/>
  <c r="I26020" i="1" s="1"/>
  <c r="H26024" i="1"/>
  <c r="I26024" i="1" s="1"/>
  <c r="H26026" i="1"/>
  <c r="I26026" i="1" s="1"/>
  <c r="H26027" i="1"/>
  <c r="I26027" i="1" s="1"/>
  <c r="H26028" i="1"/>
  <c r="I26028" i="1" s="1"/>
  <c r="H26031" i="1"/>
  <c r="I26031" i="1" s="1"/>
  <c r="H26032" i="1"/>
  <c r="I26032" i="1" s="1"/>
  <c r="H26033" i="1"/>
  <c r="I26033" i="1" s="1"/>
  <c r="H26034" i="1"/>
  <c r="I26034" i="1" s="1"/>
  <c r="H26035" i="1"/>
  <c r="I26035" i="1" s="1"/>
  <c r="H26040" i="1"/>
  <c r="I26040" i="1" s="1"/>
  <c r="H26042" i="1"/>
  <c r="I26042" i="1" s="1"/>
  <c r="H26043" i="1"/>
  <c r="I26043" i="1" s="1"/>
  <c r="H26047" i="1"/>
  <c r="I26047" i="1" s="1"/>
  <c r="H26048" i="1"/>
  <c r="I26048" i="1" s="1"/>
  <c r="H26049" i="1"/>
  <c r="I26049" i="1" s="1"/>
  <c r="H26050" i="1"/>
  <c r="I26050" i="1" s="1"/>
  <c r="H26051" i="1"/>
  <c r="I26051" i="1" s="1"/>
  <c r="H26052" i="1"/>
  <c r="I26052" i="1" s="1"/>
  <c r="H26056" i="1"/>
  <c r="I26056" i="1" s="1"/>
  <c r="H26057" i="1"/>
  <c r="I26057" i="1" s="1"/>
  <c r="H26059" i="1"/>
  <c r="I26059" i="1" s="1"/>
  <c r="H26060" i="1"/>
  <c r="I26060" i="1" s="1"/>
  <c r="H26063" i="1"/>
  <c r="I26063" i="1" s="1"/>
  <c r="H26064" i="1"/>
  <c r="I26064" i="1" s="1"/>
  <c r="H26066" i="1"/>
  <c r="I26066" i="1" s="1"/>
  <c r="H26067" i="1"/>
  <c r="I26067" i="1" s="1"/>
  <c r="H26068" i="1"/>
  <c r="I26068" i="1" s="1"/>
  <c r="H26072" i="1"/>
  <c r="I26072" i="1" s="1"/>
  <c r="H26073" i="1"/>
  <c r="I26073" i="1" s="1"/>
  <c r="H26074" i="1"/>
  <c r="I26074" i="1" s="1"/>
  <c r="H26075" i="1"/>
  <c r="I26075" i="1" s="1"/>
  <c r="H26076" i="1"/>
  <c r="I26076" i="1" s="1"/>
  <c r="H26079" i="1"/>
  <c r="I26079" i="1" s="1"/>
  <c r="H26080" i="1"/>
  <c r="I26080" i="1" s="1"/>
  <c r="H26082" i="1"/>
  <c r="I26082" i="1" s="1"/>
  <c r="H26083" i="1"/>
  <c r="I26083" i="1" s="1"/>
  <c r="H26084" i="1"/>
  <c r="I26084" i="1" s="1"/>
  <c r="H26087" i="1"/>
  <c r="I26087" i="1" s="1"/>
  <c r="H26088" i="1"/>
  <c r="I26088" i="1" s="1"/>
  <c r="H26090" i="1"/>
  <c r="I26090" i="1" s="1"/>
  <c r="H26091" i="1"/>
  <c r="I26091" i="1" s="1"/>
  <c r="H26095" i="1"/>
  <c r="I26095" i="1" s="1"/>
  <c r="H26096" i="1"/>
  <c r="I26096" i="1" s="1"/>
  <c r="H26097" i="1"/>
  <c r="I26097" i="1" s="1"/>
  <c r="H26098" i="1"/>
  <c r="I26098" i="1" s="1"/>
  <c r="H26099" i="1"/>
  <c r="I26099" i="1" s="1"/>
  <c r="H26103" i="1"/>
  <c r="I26103" i="1" s="1"/>
  <c r="H26104" i="1"/>
  <c r="I26104" i="1" s="1"/>
  <c r="H26106" i="1"/>
  <c r="I26106" i="1" s="1"/>
  <c r="H26107" i="1"/>
  <c r="I26107" i="1" s="1"/>
  <c r="H26108" i="1"/>
  <c r="I26108" i="1" s="1"/>
  <c r="H26111" i="1"/>
  <c r="I26111" i="1" s="1"/>
  <c r="H26112" i="1"/>
  <c r="I26112" i="1" s="1"/>
  <c r="H26113" i="1"/>
  <c r="I26113" i="1" s="1"/>
  <c r="H26114" i="1"/>
  <c r="I26114" i="1" s="1"/>
  <c r="H26115" i="1"/>
  <c r="I26115" i="1" s="1"/>
  <c r="H26119" i="1"/>
  <c r="I26119" i="1" s="1"/>
  <c r="H26120" i="1"/>
  <c r="I26120" i="1" s="1"/>
  <c r="H26123" i="1"/>
  <c r="I26123" i="1" s="1"/>
  <c r="H26124" i="1"/>
  <c r="I26124" i="1" s="1"/>
  <c r="H26128" i="1"/>
  <c r="I26128" i="1" s="1"/>
  <c r="H26129" i="1"/>
  <c r="I26129" i="1" s="1"/>
  <c r="H26130" i="1"/>
  <c r="I26130" i="1" s="1"/>
  <c r="H26131" i="1"/>
  <c r="I26131" i="1" s="1"/>
  <c r="H26132" i="1"/>
  <c r="I26132" i="1" s="1"/>
  <c r="H26135" i="1"/>
  <c r="I26135" i="1" s="1"/>
  <c r="H26136" i="1"/>
  <c r="I26136" i="1" s="1"/>
  <c r="H26137" i="1"/>
  <c r="I26137" i="1" s="1"/>
  <c r="H26138" i="1"/>
  <c r="I26138" i="1" s="1"/>
  <c r="H26139" i="1"/>
  <c r="I26139" i="1" s="1"/>
  <c r="H26140" i="1"/>
  <c r="I26140" i="1" s="1"/>
  <c r="H26143" i="1"/>
  <c r="I26143" i="1" s="1"/>
  <c r="H26144" i="1"/>
  <c r="I26144" i="1" s="1"/>
  <c r="H26145" i="1"/>
  <c r="I26145" i="1" s="1"/>
  <c r="H26146" i="1"/>
  <c r="I26146" i="1" s="1"/>
  <c r="H26147" i="1"/>
  <c r="I26147" i="1" s="1"/>
  <c r="H26152" i="1"/>
  <c r="I26152" i="1" s="1"/>
  <c r="H26153" i="1"/>
  <c r="I26153" i="1" s="1"/>
  <c r="H26154" i="1"/>
  <c r="I26154" i="1" s="1"/>
  <c r="H26155" i="1"/>
  <c r="I26155" i="1" s="1"/>
  <c r="H26159" i="1"/>
  <c r="I26159" i="1" s="1"/>
  <c r="H26160" i="1"/>
  <c r="I26160" i="1" s="1"/>
  <c r="H26162" i="1"/>
  <c r="I26162" i="1" s="1"/>
  <c r="H26163" i="1"/>
  <c r="I26163" i="1" s="1"/>
  <c r="H26164" i="1"/>
  <c r="I26164" i="1" s="1"/>
  <c r="H26168" i="1"/>
  <c r="I26168" i="1" s="1"/>
  <c r="H26170" i="1"/>
  <c r="I26170" i="1" s="1"/>
  <c r="H26171" i="1"/>
  <c r="I26171" i="1" s="1"/>
  <c r="H26176" i="1"/>
  <c r="I26176" i="1" s="1"/>
  <c r="H26177" i="1"/>
  <c r="I26177" i="1" s="1"/>
  <c r="H26178" i="1"/>
  <c r="I26178" i="1" s="1"/>
  <c r="H26179" i="1"/>
  <c r="I26179" i="1" s="1"/>
  <c r="H26180" i="1"/>
  <c r="I26180" i="1" s="1"/>
  <c r="H26184" i="1"/>
  <c r="I26184" i="1" s="1"/>
  <c r="H26185" i="1"/>
  <c r="I26185" i="1" s="1"/>
  <c r="H26187" i="1"/>
  <c r="I26187" i="1" s="1"/>
  <c r="H26188" i="1"/>
  <c r="I26188" i="1" s="1"/>
  <c r="H26191" i="1"/>
  <c r="I26191" i="1" s="1"/>
  <c r="H26192" i="1"/>
  <c r="I26192" i="1" s="1"/>
  <c r="H26193" i="1"/>
  <c r="I26193" i="1" s="1"/>
  <c r="H26194" i="1"/>
  <c r="I26194" i="1" s="1"/>
  <c r="H26195" i="1"/>
  <c r="I26195" i="1" s="1"/>
  <c r="H26196" i="1"/>
  <c r="I26196" i="1" s="1"/>
  <c r="H26199" i="1"/>
  <c r="I26199" i="1" s="1"/>
  <c r="H26200" i="1"/>
  <c r="I26200" i="1" s="1"/>
  <c r="H26202" i="1"/>
  <c r="I26202" i="1" s="1"/>
  <c r="H26203" i="1"/>
  <c r="I26203" i="1" s="1"/>
  <c r="H26208" i="1"/>
  <c r="I26208" i="1" s="1"/>
  <c r="H26210" i="1"/>
  <c r="I26210" i="1" s="1"/>
  <c r="H26211" i="1"/>
  <c r="I26211" i="1" s="1"/>
  <c r="H26216" i="1"/>
  <c r="I26216" i="1" s="1"/>
  <c r="H26217" i="1"/>
  <c r="I26217" i="1" s="1"/>
  <c r="H26218" i="1"/>
  <c r="I26218" i="1" s="1"/>
  <c r="H26219" i="1"/>
  <c r="I26219" i="1" s="1"/>
  <c r="H26220" i="1"/>
  <c r="I26220" i="1" s="1"/>
  <c r="H26223" i="1"/>
  <c r="I26223" i="1" s="1"/>
  <c r="H26224" i="1"/>
  <c r="I26224" i="1" s="1"/>
  <c r="H26225" i="1"/>
  <c r="I26225" i="1" s="1"/>
  <c r="H26226" i="1"/>
  <c r="I26226" i="1" s="1"/>
  <c r="H26227" i="1"/>
  <c r="I26227" i="1" s="1"/>
  <c r="H26232" i="1"/>
  <c r="I26232" i="1" s="1"/>
  <c r="H26233" i="1"/>
  <c r="I26233" i="1" s="1"/>
  <c r="H26234" i="1"/>
  <c r="I26234" i="1" s="1"/>
  <c r="H26235" i="1"/>
  <c r="I26235" i="1" s="1"/>
  <c r="H26236" i="1"/>
  <c r="I26236" i="1" s="1"/>
  <c r="H26240" i="1"/>
  <c r="I26240" i="1" s="1"/>
  <c r="H26242" i="1"/>
  <c r="I26242" i="1" s="1"/>
  <c r="H26243" i="1"/>
  <c r="I26243" i="1" s="1"/>
  <c r="H26244" i="1"/>
  <c r="I26244" i="1" s="1"/>
  <c r="H26247" i="1"/>
  <c r="I26247" i="1" s="1"/>
  <c r="H26248" i="1"/>
  <c r="I26248" i="1" s="1"/>
  <c r="H26251" i="1"/>
  <c r="I26251" i="1" s="1"/>
  <c r="H26252" i="1"/>
  <c r="I26252" i="1" s="1"/>
  <c r="H26255" i="1"/>
  <c r="I26255" i="1" s="1"/>
  <c r="H26256" i="1"/>
  <c r="I26256" i="1" s="1"/>
  <c r="H26257" i="1"/>
  <c r="I26257" i="1" s="1"/>
  <c r="H26258" i="1"/>
  <c r="I26258" i="1" s="1"/>
  <c r="H26259" i="1"/>
  <c r="I26259" i="1" s="1"/>
  <c r="H26264" i="1"/>
  <c r="I26264" i="1" s="1"/>
  <c r="H26265" i="1"/>
  <c r="I26265" i="1" s="1"/>
  <c r="H26266" i="1"/>
  <c r="I26266" i="1" s="1"/>
  <c r="H26267" i="1"/>
  <c r="I26267" i="1" s="1"/>
  <c r="H26271" i="1"/>
  <c r="I26271" i="1" s="1"/>
  <c r="H26272" i="1"/>
  <c r="I26272" i="1" s="1"/>
  <c r="H26273" i="1"/>
  <c r="I26273" i="1" s="1"/>
  <c r="H26274" i="1"/>
  <c r="I26274" i="1" s="1"/>
  <c r="H26275" i="1"/>
  <c r="I26275" i="1" s="1"/>
  <c r="H26276" i="1"/>
  <c r="I26276" i="1" s="1"/>
  <c r="H26280" i="1"/>
  <c r="I26280" i="1" s="1"/>
  <c r="H26282" i="1"/>
  <c r="I26282" i="1" s="1"/>
  <c r="H26283" i="1"/>
  <c r="I26283" i="1" s="1"/>
  <c r="H26287" i="1"/>
  <c r="I26287" i="1" s="1"/>
  <c r="H26288" i="1"/>
  <c r="I26288" i="1" s="1"/>
  <c r="H26290" i="1"/>
  <c r="I26290" i="1" s="1"/>
  <c r="H26291" i="1"/>
  <c r="I26291" i="1" s="1"/>
  <c r="H26292" i="1"/>
  <c r="I26292" i="1" s="1"/>
  <c r="H26296" i="1"/>
  <c r="I26296" i="1" s="1"/>
  <c r="H26297" i="1"/>
  <c r="I26297" i="1" s="1"/>
  <c r="H26298" i="1"/>
  <c r="I26298" i="1" s="1"/>
  <c r="H26299" i="1"/>
  <c r="I26299" i="1" s="1"/>
  <c r="H26300" i="1"/>
  <c r="I26300" i="1" s="1"/>
  <c r="H26303" i="1"/>
  <c r="I26303" i="1" s="1"/>
  <c r="H26304" i="1"/>
  <c r="I26304" i="1" s="1"/>
  <c r="H26305" i="1"/>
  <c r="I26305" i="1" s="1"/>
  <c r="H26306" i="1"/>
  <c r="I26306" i="1" s="1"/>
  <c r="H26307" i="1"/>
  <c r="I26307" i="1" s="1"/>
  <c r="H26308" i="1"/>
  <c r="I26308" i="1" s="1"/>
  <c r="H26312" i="1"/>
  <c r="I26312" i="1" s="1"/>
  <c r="H26313" i="1"/>
  <c r="I26313" i="1" s="1"/>
  <c r="H26315" i="1"/>
  <c r="I26315" i="1" s="1"/>
  <c r="H26319" i="1"/>
  <c r="I26319" i="1" s="1"/>
  <c r="H26320" i="1"/>
  <c r="I26320" i="1" s="1"/>
  <c r="H26322" i="1"/>
  <c r="I26322" i="1" s="1"/>
  <c r="H26323" i="1"/>
  <c r="I26323" i="1" s="1"/>
  <c r="H26328" i="1"/>
  <c r="I26328" i="1" s="1"/>
  <c r="H26330" i="1"/>
  <c r="I26330" i="1" s="1"/>
  <c r="H26331" i="1"/>
  <c r="I26331" i="1" s="1"/>
  <c r="H26332" i="1"/>
  <c r="I26332" i="1" s="1"/>
  <c r="H26335" i="1"/>
  <c r="I26335" i="1" s="1"/>
  <c r="H26336" i="1"/>
  <c r="I26336" i="1" s="1"/>
  <c r="H26337" i="1"/>
  <c r="I26337" i="1" s="1"/>
  <c r="H26338" i="1"/>
  <c r="I26338" i="1" s="1"/>
  <c r="H26339" i="1"/>
  <c r="I26339" i="1" s="1"/>
  <c r="H26344" i="1"/>
  <c r="I26344" i="1" s="1"/>
  <c r="H26345" i="1"/>
  <c r="I26345" i="1" s="1"/>
  <c r="H26346" i="1"/>
  <c r="I26346" i="1" s="1"/>
  <c r="H26347" i="1"/>
  <c r="I26347" i="1" s="1"/>
  <c r="H26348" i="1"/>
  <c r="I26348" i="1" s="1"/>
  <c r="H26352" i="1"/>
  <c r="I26352" i="1" s="1"/>
  <c r="H26353" i="1"/>
  <c r="I26353" i="1" s="1"/>
  <c r="H26354" i="1"/>
  <c r="I26354" i="1" s="1"/>
  <c r="H26355" i="1"/>
  <c r="I26355" i="1" s="1"/>
  <c r="H26356" i="1"/>
  <c r="I26356" i="1" s="1"/>
  <c r="H26359" i="1"/>
  <c r="I26359" i="1" s="1"/>
  <c r="H26360" i="1"/>
  <c r="I26360" i="1" s="1"/>
  <c r="H26362" i="1"/>
  <c r="I26362" i="1" s="1"/>
  <c r="H26363" i="1"/>
  <c r="I26363" i="1" s="1"/>
  <c r="H26364" i="1"/>
  <c r="I26364" i="1" s="1"/>
  <c r="H26367" i="1"/>
  <c r="I26367" i="1" s="1"/>
  <c r="H26368" i="1"/>
  <c r="I26368" i="1" s="1"/>
  <c r="H26370" i="1"/>
  <c r="I26370" i="1" s="1"/>
  <c r="H26371" i="1"/>
  <c r="I26371" i="1" s="1"/>
  <c r="H26372" i="1"/>
  <c r="I26372" i="1" s="1"/>
  <c r="H26375" i="1"/>
  <c r="I26375" i="1" s="1"/>
  <c r="H26376" i="1"/>
  <c r="I26376" i="1" s="1"/>
  <c r="H26379" i="1"/>
  <c r="I26379" i="1" s="1"/>
  <c r="H26383" i="1"/>
  <c r="I26383" i="1" s="1"/>
  <c r="H26384" i="1"/>
  <c r="I26384" i="1" s="1"/>
  <c r="H26385" i="1"/>
  <c r="I26385" i="1" s="1"/>
  <c r="H26386" i="1"/>
  <c r="I26386" i="1" s="1"/>
  <c r="H26387" i="1"/>
  <c r="I26387" i="1" s="1"/>
  <c r="H26388" i="1"/>
  <c r="I26388" i="1" s="1"/>
  <c r="H26392" i="1"/>
  <c r="I26392" i="1" s="1"/>
  <c r="H26394" i="1"/>
  <c r="I26394" i="1" s="1"/>
  <c r="H26395" i="1"/>
  <c r="I26395" i="1" s="1"/>
  <c r="H26399" i="1"/>
  <c r="I26399" i="1" s="1"/>
  <c r="H26400" i="1"/>
  <c r="I26400" i="1" s="1"/>
  <c r="H26402" i="1"/>
  <c r="I26402" i="1" s="1"/>
  <c r="H26403" i="1"/>
  <c r="I26403" i="1" s="1"/>
  <c r="H26404" i="1"/>
  <c r="I26404" i="1" s="1"/>
  <c r="H26408" i="1"/>
  <c r="I26408" i="1" s="1"/>
  <c r="H26410" i="1"/>
  <c r="I26410" i="1" s="1"/>
  <c r="H26411" i="1"/>
  <c r="I26411" i="1" s="1"/>
  <c r="H26412" i="1"/>
  <c r="I26412" i="1" s="1"/>
  <c r="H26416" i="1"/>
  <c r="I26416" i="1" s="1"/>
  <c r="H26418" i="1"/>
  <c r="I26418" i="1" s="1"/>
  <c r="H26419" i="1"/>
  <c r="I26419" i="1" s="1"/>
  <c r="H26420" i="1"/>
  <c r="I26420" i="1" s="1"/>
  <c r="H26423" i="1"/>
  <c r="I26423" i="1" s="1"/>
  <c r="H26424" i="1"/>
  <c r="I26424" i="1" s="1"/>
  <c r="H26425" i="1"/>
  <c r="I26425" i="1" s="1"/>
  <c r="H26426" i="1"/>
  <c r="I26426" i="1" s="1"/>
  <c r="H26427" i="1"/>
  <c r="I26427" i="1" s="1"/>
  <c r="H26428" i="1"/>
  <c r="I26428" i="1" s="1"/>
  <c r="H26431" i="1"/>
  <c r="I26431" i="1" s="1"/>
  <c r="H26432" i="1"/>
  <c r="I26432" i="1" s="1"/>
  <c r="H26433" i="1"/>
  <c r="I26433" i="1" s="1"/>
  <c r="H26434" i="1"/>
  <c r="I26434" i="1" s="1"/>
  <c r="H26435" i="1"/>
  <c r="I26435" i="1" s="1"/>
  <c r="H26440" i="1"/>
  <c r="I26440" i="1" s="1"/>
  <c r="H26443" i="1"/>
  <c r="I26443" i="1" s="1"/>
  <c r="H26444" i="1"/>
  <c r="I26444" i="1" s="1"/>
  <c r="H26447" i="1"/>
  <c r="I26447" i="1" s="1"/>
  <c r="H26448" i="1"/>
  <c r="I26448" i="1" s="1"/>
  <c r="H26450" i="1"/>
  <c r="I26450" i="1" s="1"/>
  <c r="H26451" i="1"/>
  <c r="I26451" i="1" s="1"/>
  <c r="H26455" i="1"/>
  <c r="I26455" i="1" s="1"/>
  <c r="H26456" i="1"/>
  <c r="I26456" i="1" s="1"/>
  <c r="H26458" i="1"/>
  <c r="I26458" i="1" s="1"/>
  <c r="H26459" i="1"/>
  <c r="I26459" i="1" s="1"/>
  <c r="H26460" i="1"/>
  <c r="I26460" i="1" s="1"/>
  <c r="H26464" i="1"/>
  <c r="I26464" i="1" s="1"/>
  <c r="H26465" i="1"/>
  <c r="I26465" i="1" s="1"/>
  <c r="H26466" i="1"/>
  <c r="I26466" i="1" s="1"/>
  <c r="H26467" i="1"/>
  <c r="I26467" i="1" s="1"/>
  <c r="H26468" i="1"/>
  <c r="I26468" i="1" s="1"/>
  <c r="H26472" i="1"/>
  <c r="I26472" i="1" s="1"/>
  <c r="H26473" i="1"/>
  <c r="I26473" i="1" s="1"/>
  <c r="H26474" i="1"/>
  <c r="I26474" i="1" s="1"/>
  <c r="H26475" i="1"/>
  <c r="I26475" i="1" s="1"/>
  <c r="H26476" i="1"/>
  <c r="I26476" i="1" s="1"/>
  <c r="H26479" i="1"/>
  <c r="I26479" i="1" s="1"/>
  <c r="H26480" i="1"/>
  <c r="I26480" i="1" s="1"/>
  <c r="H26481" i="1"/>
  <c r="I26481" i="1" s="1"/>
  <c r="H26482" i="1"/>
  <c r="I26482" i="1" s="1"/>
  <c r="H26483" i="1"/>
  <c r="I26483" i="1" s="1"/>
  <c r="H26484" i="1"/>
  <c r="I26484" i="1" s="1"/>
  <c r="H26487" i="1"/>
  <c r="I26487" i="1" s="1"/>
  <c r="H26488" i="1"/>
  <c r="I26488" i="1" s="1"/>
  <c r="H26490" i="1"/>
  <c r="I26490" i="1" s="1"/>
  <c r="H26491" i="1"/>
  <c r="I26491" i="1" s="1"/>
  <c r="H26496" i="1"/>
  <c r="I26496" i="1" s="1"/>
  <c r="H26498" i="1"/>
  <c r="I26498" i="1" s="1"/>
  <c r="H26499" i="1"/>
  <c r="I26499" i="1" s="1"/>
  <c r="H26504" i="1"/>
  <c r="I26504" i="1" s="1"/>
  <c r="H26507" i="1"/>
  <c r="I26507" i="1" s="1"/>
  <c r="H26511" i="1"/>
  <c r="I26511" i="1" s="1"/>
  <c r="H26512" i="1"/>
  <c r="I26512" i="1" s="1"/>
  <c r="H26513" i="1"/>
  <c r="I26513" i="1" s="1"/>
  <c r="H26514" i="1"/>
  <c r="I26514" i="1" s="1"/>
  <c r="H26515" i="1"/>
  <c r="I26515" i="1" s="1"/>
  <c r="H26516" i="1"/>
  <c r="I26516" i="1" s="1"/>
  <c r="H26520" i="1"/>
  <c r="I26520" i="1" s="1"/>
  <c r="H26522" i="1"/>
  <c r="I26522" i="1" s="1"/>
  <c r="H26523" i="1"/>
  <c r="I26523" i="1" s="1"/>
  <c r="H26524" i="1"/>
  <c r="I26524" i="1" s="1"/>
  <c r="H26528" i="1"/>
  <c r="I26528" i="1" s="1"/>
  <c r="H26530" i="1"/>
  <c r="I26530" i="1" s="1"/>
  <c r="H26531" i="1"/>
  <c r="I26531" i="1" s="1"/>
  <c r="H26532" i="1"/>
  <c r="I26532" i="1" s="1"/>
  <c r="H26535" i="1"/>
  <c r="I26535" i="1" s="1"/>
  <c r="H26536" i="1"/>
  <c r="I26536" i="1" s="1"/>
  <c r="H26538" i="1"/>
  <c r="I26538" i="1" s="1"/>
  <c r="H26539" i="1"/>
  <c r="I26539" i="1" s="1"/>
  <c r="H26540" i="1"/>
  <c r="I26540" i="1" s="1"/>
  <c r="H26543" i="1"/>
  <c r="I26543" i="1" s="1"/>
  <c r="H26544" i="1"/>
  <c r="I26544" i="1" s="1"/>
  <c r="H26546" i="1"/>
  <c r="I26546" i="1" s="1"/>
  <c r="H26547" i="1"/>
  <c r="I26547" i="1" s="1"/>
  <c r="H26552" i="1"/>
  <c r="I26552" i="1" s="1"/>
  <c r="H26553" i="1"/>
  <c r="I26553" i="1" s="1"/>
  <c r="H26554" i="1"/>
  <c r="I26554" i="1" s="1"/>
  <c r="H26555" i="1"/>
  <c r="I26555" i="1" s="1"/>
  <c r="H26559" i="1"/>
  <c r="I26559" i="1" s="1"/>
  <c r="H26560" i="1"/>
  <c r="I26560" i="1" s="1"/>
  <c r="H26562" i="1"/>
  <c r="I26562" i="1" s="1"/>
  <c r="H26563" i="1"/>
  <c r="I26563" i="1" s="1"/>
  <c r="H26564" i="1"/>
  <c r="I26564" i="1" s="1"/>
  <c r="H26568" i="1"/>
  <c r="I26568" i="1" s="1"/>
  <c r="H26569" i="1"/>
  <c r="I26569" i="1" s="1"/>
  <c r="H26572" i="1"/>
  <c r="I26572" i="1" s="1"/>
  <c r="H26575" i="1"/>
  <c r="I26575" i="1" s="1"/>
  <c r="H26576" i="1"/>
  <c r="I26576" i="1" s="1"/>
  <c r="H26578" i="1"/>
  <c r="I26578" i="1" s="1"/>
  <c r="H26579" i="1"/>
  <c r="I26579" i="1" s="1"/>
  <c r="H26580" i="1"/>
  <c r="I26580" i="1" s="1"/>
  <c r="H26584" i="1"/>
  <c r="I26584" i="1" s="1"/>
  <c r="H26586" i="1"/>
  <c r="I26586" i="1" s="1"/>
  <c r="H26587" i="1"/>
  <c r="I26587" i="1" s="1"/>
  <c r="H26588" i="1"/>
  <c r="I26588" i="1" s="1"/>
  <c r="H26591" i="1"/>
  <c r="I26591" i="1" s="1"/>
  <c r="H26592" i="1"/>
  <c r="I26592" i="1" s="1"/>
  <c r="H26593" i="1"/>
  <c r="I26593" i="1" s="1"/>
  <c r="H26594" i="1"/>
  <c r="I26594" i="1" s="1"/>
  <c r="H26595" i="1"/>
  <c r="I26595" i="1" s="1"/>
  <c r="H26596" i="1"/>
  <c r="I26596" i="1" s="1"/>
  <c r="H26600" i="1"/>
  <c r="I26600" i="1" s="1"/>
  <c r="H26601" i="1"/>
  <c r="I26601" i="1" s="1"/>
  <c r="H26602" i="1"/>
  <c r="I26602" i="1" s="1"/>
  <c r="H26607" i="1"/>
  <c r="I26607" i="1" s="1"/>
  <c r="H26608" i="1"/>
  <c r="I26608" i="1" s="1"/>
  <c r="H26610" i="1"/>
  <c r="I26610" i="1" s="1"/>
  <c r="H26611" i="1"/>
  <c r="I26611" i="1" s="1"/>
  <c r="H26615" i="1"/>
  <c r="I26615" i="1" s="1"/>
  <c r="H26616" i="1"/>
  <c r="I26616" i="1" s="1"/>
  <c r="H26618" i="1"/>
  <c r="I26618" i="1" s="1"/>
  <c r="H26619" i="1"/>
  <c r="I26619" i="1" s="1"/>
  <c r="H26620" i="1"/>
  <c r="I26620" i="1" s="1"/>
  <c r="H26624" i="1"/>
  <c r="I26624" i="1" s="1"/>
  <c r="H26626" i="1"/>
  <c r="I26626" i="1" s="1"/>
  <c r="H26627" i="1"/>
  <c r="I26627" i="1" s="1"/>
  <c r="H26632" i="1"/>
  <c r="I26632" i="1" s="1"/>
  <c r="H26633" i="1"/>
  <c r="I26633" i="1" s="1"/>
  <c r="H26635" i="1"/>
  <c r="I26635" i="1" s="1"/>
  <c r="H26636" i="1"/>
  <c r="I26636" i="1" s="1"/>
  <c r="H26640" i="1"/>
  <c r="I26640" i="1" s="1"/>
  <c r="H26642" i="1"/>
  <c r="I26642" i="1" s="1"/>
  <c r="H26643" i="1"/>
  <c r="I26643" i="1" s="1"/>
  <c r="H26644" i="1"/>
  <c r="I26644" i="1" s="1"/>
  <c r="H26648" i="1"/>
  <c r="I26648" i="1" s="1"/>
  <c r="H26649" i="1"/>
  <c r="I26649" i="1" s="1"/>
  <c r="H26650" i="1"/>
  <c r="I26650" i="1" s="1"/>
  <c r="H26651" i="1"/>
  <c r="I26651" i="1" s="1"/>
  <c r="H26652" i="1"/>
  <c r="I26652" i="1" s="1"/>
  <c r="H26656" i="1"/>
  <c r="I26656" i="1" s="1"/>
  <c r="H26658" i="1"/>
  <c r="I26658" i="1" s="1"/>
  <c r="H26659" i="1"/>
  <c r="I26659" i="1" s="1"/>
  <c r="H26663" i="1"/>
  <c r="I26663" i="1" s="1"/>
  <c r="H26664" i="1"/>
  <c r="I26664" i="1" s="1"/>
  <c r="H26666" i="1"/>
  <c r="I26666" i="1" s="1"/>
  <c r="H26667" i="1"/>
  <c r="I26667" i="1" s="1"/>
  <c r="H26671" i="1"/>
  <c r="I26671" i="1" s="1"/>
  <c r="H26672" i="1"/>
  <c r="I26672" i="1" s="1"/>
  <c r="H26673" i="1"/>
  <c r="I26673" i="1" s="1"/>
  <c r="H26674" i="1"/>
  <c r="I26674" i="1" s="1"/>
  <c r="H26675" i="1"/>
  <c r="I26675" i="1" s="1"/>
  <c r="H26676" i="1"/>
  <c r="I26676" i="1" s="1"/>
  <c r="H26680" i="1"/>
  <c r="I26680" i="1" s="1"/>
  <c r="H26681" i="1"/>
  <c r="I26681" i="1" s="1"/>
  <c r="H26682" i="1"/>
  <c r="I26682" i="1" s="1"/>
  <c r="H26683" i="1"/>
  <c r="I26683" i="1" s="1"/>
  <c r="H26688" i="1"/>
  <c r="I26688" i="1" s="1"/>
  <c r="H26689" i="1"/>
  <c r="I26689" i="1" s="1"/>
  <c r="H26690" i="1"/>
  <c r="I26690" i="1" s="1"/>
  <c r="H26692" i="1"/>
  <c r="I26692" i="1" s="1"/>
  <c r="H26695" i="1"/>
  <c r="I26695" i="1" s="1"/>
  <c r="H26696" i="1"/>
  <c r="I26696" i="1" s="1"/>
  <c r="H26699" i="1"/>
  <c r="I26699" i="1" s="1"/>
  <c r="H26700" i="1"/>
  <c r="I26700" i="1" s="1"/>
  <c r="H26704" i="1"/>
  <c r="I26704" i="1" s="1"/>
  <c r="H26706" i="1"/>
  <c r="I26706" i="1" s="1"/>
  <c r="H26707" i="1"/>
  <c r="I26707" i="1" s="1"/>
  <c r="H26708" i="1"/>
  <c r="I26708" i="1" s="1"/>
  <c r="H26711" i="1"/>
  <c r="I26711" i="1" s="1"/>
  <c r="H26712" i="1"/>
  <c r="I26712" i="1" s="1"/>
  <c r="H26713" i="1"/>
  <c r="I26713" i="1" s="1"/>
  <c r="H26714" i="1"/>
  <c r="I26714" i="1" s="1"/>
  <c r="H26715" i="1"/>
  <c r="I26715" i="1" s="1"/>
  <c r="H26720" i="1"/>
  <c r="I26720" i="1" s="1"/>
  <c r="H26721" i="1"/>
  <c r="I26721" i="1" s="1"/>
  <c r="H26722" i="1"/>
  <c r="I26722" i="1" s="1"/>
  <c r="H26723" i="1"/>
  <c r="I26723" i="1" s="1"/>
  <c r="H26727" i="1"/>
  <c r="I26727" i="1" s="1"/>
  <c r="H26728" i="1"/>
  <c r="I26728" i="1" s="1"/>
  <c r="H26729" i="1"/>
  <c r="I26729" i="1" s="1"/>
  <c r="H26730" i="1"/>
  <c r="I26730" i="1" s="1"/>
  <c r="H26731" i="1"/>
  <c r="I26731" i="1" s="1"/>
  <c r="H26732" i="1"/>
  <c r="I26732" i="1" s="1"/>
  <c r="H26736" i="1"/>
  <c r="I26736" i="1" s="1"/>
  <c r="H26738" i="1"/>
  <c r="I26738" i="1" s="1"/>
  <c r="H26739" i="1"/>
  <c r="I26739" i="1" s="1"/>
  <c r="H26744" i="1"/>
  <c r="I26744" i="1" s="1"/>
  <c r="H26746" i="1"/>
  <c r="I26746" i="1" s="1"/>
  <c r="H26747" i="1"/>
  <c r="I26747" i="1" s="1"/>
  <c r="H26748" i="1"/>
  <c r="I26748" i="1" s="1"/>
  <c r="H26752" i="1"/>
  <c r="I26752" i="1" s="1"/>
  <c r="H26753" i="1"/>
  <c r="I26753" i="1" s="1"/>
  <c r="H26754" i="1"/>
  <c r="I26754" i="1" s="1"/>
  <c r="H26756" i="1"/>
  <c r="I26756" i="1" s="1"/>
  <c r="H26759" i="1"/>
  <c r="I26759" i="1" s="1"/>
  <c r="H26760" i="1"/>
  <c r="I26760" i="1" s="1"/>
  <c r="H26761" i="1"/>
  <c r="I26761" i="1" s="1"/>
  <c r="H26763" i="1"/>
  <c r="I26763" i="1" s="1"/>
  <c r="H26764" i="1"/>
  <c r="I26764" i="1" s="1"/>
  <c r="H26768" i="1"/>
  <c r="I26768" i="1" s="1"/>
  <c r="H26770" i="1"/>
  <c r="I26770" i="1" s="1"/>
  <c r="H26771" i="1"/>
  <c r="I26771" i="1" s="1"/>
  <c r="H26775" i="1"/>
  <c r="I26775" i="1" s="1"/>
  <c r="H26776" i="1"/>
  <c r="I26776" i="1" s="1"/>
  <c r="H26778" i="1"/>
  <c r="I26778" i="1" s="1"/>
  <c r="H26783" i="1"/>
  <c r="I26783" i="1" s="1"/>
  <c r="H26784" i="1"/>
  <c r="I26784" i="1" s="1"/>
  <c r="H26786" i="1"/>
  <c r="I26786" i="1" s="1"/>
  <c r="H26788" i="1"/>
  <c r="I26788" i="1" s="1"/>
  <c r="H26792" i="1"/>
  <c r="I26792" i="1" s="1"/>
  <c r="H26793" i="1"/>
  <c r="I26793" i="1" s="1"/>
  <c r="H26794" i="1"/>
  <c r="I26794" i="1" s="1"/>
  <c r="H26795" i="1"/>
  <c r="I26795" i="1" s="1"/>
  <c r="H26800" i="1"/>
  <c r="I26800" i="1" s="1"/>
  <c r="H26801" i="1"/>
  <c r="I26801" i="1" s="1"/>
  <c r="H26802" i="1"/>
  <c r="I26802" i="1" s="1"/>
  <c r="H26803" i="1"/>
  <c r="I26803" i="1" s="1"/>
  <c r="H26804" i="1"/>
  <c r="I26804" i="1" s="1"/>
  <c r="H26807" i="1"/>
  <c r="I26807" i="1" s="1"/>
  <c r="H26808" i="1"/>
  <c r="I26808" i="1" s="1"/>
  <c r="H26810" i="1"/>
  <c r="I26810" i="1" s="1"/>
  <c r="H26811" i="1"/>
  <c r="I26811" i="1" s="1"/>
  <c r="H26812" i="1"/>
  <c r="I26812" i="1" s="1"/>
  <c r="H26816" i="1"/>
  <c r="I26816" i="1" s="1"/>
  <c r="H26817" i="1"/>
  <c r="I26817" i="1" s="1"/>
  <c r="H26818" i="1"/>
  <c r="I26818" i="1" s="1"/>
  <c r="H26819" i="1"/>
  <c r="I26819" i="1" s="1"/>
  <c r="H26820" i="1"/>
  <c r="I26820" i="1" s="1"/>
  <c r="H26824" i="1"/>
  <c r="I26824" i="1" s="1"/>
  <c r="H26827" i="1"/>
  <c r="I26827" i="1" s="1"/>
  <c r="H26831" i="1"/>
  <c r="I26831" i="1" s="1"/>
  <c r="H26832" i="1"/>
  <c r="I26832" i="1" s="1"/>
  <c r="H26833" i="1"/>
  <c r="I26833" i="1" s="1"/>
  <c r="H26834" i="1"/>
  <c r="I26834" i="1" s="1"/>
  <c r="H26835" i="1"/>
  <c r="I26835" i="1" s="1"/>
  <c r="H26839" i="1"/>
  <c r="I26839" i="1" s="1"/>
  <c r="H26840" i="1"/>
  <c r="I26840" i="1" s="1"/>
  <c r="H26841" i="1"/>
  <c r="I26841" i="1" s="1"/>
  <c r="H26842" i="1"/>
  <c r="I26842" i="1" s="1"/>
  <c r="H26843" i="1"/>
  <c r="I26843" i="1" s="1"/>
  <c r="H26844" i="1"/>
  <c r="I26844" i="1" s="1"/>
  <c r="H26848" i="1"/>
  <c r="I26848" i="1" s="1"/>
  <c r="H26850" i="1"/>
  <c r="I26850" i="1" s="1"/>
  <c r="H26856" i="1"/>
  <c r="I26856" i="1" s="1"/>
  <c r="H26858" i="1"/>
  <c r="I26858" i="1" s="1"/>
  <c r="H26860" i="1"/>
  <c r="I26860" i="1" s="1"/>
  <c r="H26863" i="1"/>
  <c r="I26863" i="1" s="1"/>
  <c r="H26864" i="1"/>
  <c r="I26864" i="1" s="1"/>
  <c r="H26866" i="1"/>
  <c r="I26866" i="1" s="1"/>
  <c r="H26868" i="1"/>
  <c r="I26868" i="1" s="1"/>
  <c r="H26872" i="1"/>
  <c r="I26872" i="1" s="1"/>
  <c r="H26873" i="1"/>
  <c r="I26873" i="1" s="1"/>
  <c r="H26874" i="1"/>
  <c r="I26874" i="1" s="1"/>
  <c r="H26875" i="1"/>
  <c r="I26875" i="1" s="1"/>
  <c r="H26876" i="1"/>
  <c r="I26876" i="1" s="1"/>
  <c r="H26879" i="1"/>
  <c r="I26879" i="1" s="1"/>
  <c r="H26880" i="1"/>
  <c r="I26880" i="1" s="1"/>
  <c r="H26881" i="1"/>
  <c r="I26881" i="1" s="1"/>
  <c r="H26882" i="1"/>
  <c r="I26882" i="1" s="1"/>
  <c r="H26883" i="1"/>
  <c r="I26883" i="1" s="1"/>
  <c r="H26884" i="1"/>
  <c r="I26884" i="1" s="1"/>
  <c r="H26888" i="1"/>
  <c r="I26888" i="1" s="1"/>
  <c r="H26889" i="1"/>
  <c r="I26889" i="1" s="1"/>
  <c r="H26891" i="1"/>
  <c r="I26891" i="1" s="1"/>
  <c r="H26895" i="1"/>
  <c r="I26895" i="1" s="1"/>
  <c r="H26896" i="1"/>
  <c r="I26896" i="1" s="1"/>
  <c r="H26898" i="1"/>
  <c r="I26898" i="1" s="1"/>
  <c r="H26899" i="1"/>
  <c r="I26899" i="1" s="1"/>
  <c r="H26900" i="1"/>
  <c r="I26900" i="1" s="1"/>
  <c r="H26904" i="1"/>
  <c r="I26904" i="1" s="1"/>
  <c r="H26906" i="1"/>
  <c r="I26906" i="1" s="1"/>
  <c r="H26907" i="1"/>
  <c r="I26907" i="1" s="1"/>
  <c r="H26912" i="1"/>
  <c r="I26912" i="1" s="1"/>
  <c r="H26913" i="1"/>
  <c r="I26913" i="1" s="1"/>
  <c r="H26914" i="1"/>
  <c r="I26914" i="1" s="1"/>
  <c r="H26915" i="1"/>
  <c r="I26915" i="1" s="1"/>
  <c r="H26916" i="1"/>
  <c r="I26916" i="1" s="1"/>
  <c r="H26919" i="1"/>
  <c r="I26919" i="1" s="1"/>
  <c r="H26920" i="1"/>
  <c r="I26920" i="1" s="1"/>
  <c r="H26921" i="1"/>
  <c r="I26921" i="1" s="1"/>
  <c r="H26922" i="1"/>
  <c r="I26922" i="1" s="1"/>
  <c r="H26924" i="1"/>
  <c r="I26924" i="1" s="1"/>
  <c r="H26928" i="1"/>
  <c r="I26928" i="1" s="1"/>
  <c r="H26929" i="1"/>
  <c r="I26929" i="1" s="1"/>
  <c r="H26930" i="1"/>
  <c r="I26930" i="1" s="1"/>
  <c r="H26931" i="1"/>
  <c r="I26931" i="1" s="1"/>
  <c r="H26932" i="1"/>
  <c r="I26932" i="1" s="1"/>
  <c r="H26935" i="1"/>
  <c r="I26935" i="1" s="1"/>
  <c r="H26936" i="1"/>
  <c r="I26936" i="1" s="1"/>
  <c r="H26938" i="1"/>
  <c r="I26938" i="1" s="1"/>
  <c r="H26939" i="1"/>
  <c r="I26939" i="1" s="1"/>
  <c r="H26940" i="1"/>
  <c r="I26940" i="1" s="1"/>
  <c r="H26944" i="1"/>
  <c r="I26944" i="1" s="1"/>
  <c r="H26945" i="1"/>
  <c r="I26945" i="1" s="1"/>
  <c r="H26946" i="1"/>
  <c r="I26946" i="1" s="1"/>
  <c r="H26947" i="1"/>
  <c r="I26947" i="1" s="1"/>
  <c r="H26952" i="1"/>
  <c r="I26952" i="1" s="1"/>
  <c r="H26955" i="1"/>
  <c r="I26955" i="1" s="1"/>
  <c r="H26956" i="1"/>
  <c r="I26956" i="1" s="1"/>
  <c r="H26960" i="1"/>
  <c r="I26960" i="1" s="1"/>
  <c r="H26961" i="1"/>
  <c r="I26961" i="1" s="1"/>
  <c r="H26962" i="1"/>
  <c r="I26962" i="1" s="1"/>
  <c r="H26968" i="1"/>
  <c r="I26968" i="1" s="1"/>
  <c r="H26969" i="1"/>
  <c r="I26969" i="1" s="1"/>
  <c r="H26970" i="1"/>
  <c r="I26970" i="1" s="1"/>
  <c r="H26971" i="1"/>
  <c r="I26971" i="1" s="1"/>
  <c r="H26972" i="1"/>
  <c r="I26972" i="1" s="1"/>
  <c r="H26975" i="1"/>
  <c r="I26975" i="1" s="1"/>
  <c r="H26976" i="1"/>
  <c r="I26976" i="1" s="1"/>
  <c r="H26978" i="1"/>
  <c r="I26978" i="1" s="1"/>
  <c r="H26979" i="1"/>
  <c r="I26979" i="1" s="1"/>
  <c r="H26980" i="1"/>
  <c r="I26980" i="1" s="1"/>
  <c r="H26983" i="1"/>
  <c r="I26983" i="1" s="1"/>
  <c r="H26984" i="1"/>
  <c r="I26984" i="1" s="1"/>
  <c r="H26985" i="1"/>
  <c r="I26985" i="1" s="1"/>
  <c r="H26986" i="1"/>
  <c r="I26986" i="1" s="1"/>
  <c r="H26987" i="1"/>
  <c r="I26987" i="1" s="1"/>
  <c r="H26988" i="1"/>
  <c r="I26988" i="1" s="1"/>
  <c r="H26991" i="1"/>
  <c r="I26991" i="1" s="1"/>
  <c r="H26992" i="1"/>
  <c r="I26992" i="1" s="1"/>
  <c r="H26994" i="1"/>
  <c r="I26994" i="1" s="1"/>
  <c r="H26996" i="1"/>
  <c r="I26996" i="1" s="1"/>
  <c r="H27000" i="1"/>
  <c r="I27000" i="1" s="1"/>
  <c r="H27002" i="1"/>
  <c r="I27002" i="1" s="1"/>
  <c r="H27003" i="1"/>
  <c r="I27003" i="1" s="1"/>
  <c r="H27008" i="1"/>
  <c r="I27008" i="1" s="1"/>
  <c r="H27009" i="1"/>
  <c r="I27009" i="1" s="1"/>
  <c r="H27010" i="1"/>
  <c r="I27010" i="1" s="1"/>
  <c r="H27011" i="1"/>
  <c r="I27011" i="1" s="1"/>
  <c r="H27015" i="1"/>
  <c r="I27015" i="1" s="1"/>
  <c r="H27016" i="1"/>
  <c r="I27016" i="1" s="1"/>
  <c r="H27017" i="1"/>
  <c r="I27017" i="1" s="1"/>
  <c r="H27024" i="1"/>
  <c r="I27024" i="1" s="1"/>
  <c r="H27026" i="1"/>
  <c r="I27026" i="1" s="1"/>
  <c r="H27027" i="1"/>
  <c r="I27027" i="1" s="1"/>
  <c r="H27028" i="1"/>
  <c r="I27028" i="1" s="1"/>
  <c r="H27032" i="1"/>
  <c r="I27032" i="1" s="1"/>
  <c r="H27034" i="1"/>
  <c r="I27034" i="1" s="1"/>
  <c r="H27036" i="1"/>
  <c r="I27036" i="1" s="1"/>
  <c r="H27039" i="1"/>
  <c r="I27039" i="1" s="1"/>
  <c r="H27040" i="1"/>
  <c r="I27040" i="1" s="1"/>
  <c r="H27041" i="1"/>
  <c r="I27041" i="1" s="1"/>
  <c r="H27042" i="1"/>
  <c r="I27042" i="1" s="1"/>
  <c r="H27043" i="1"/>
  <c r="I27043" i="1" s="1"/>
  <c r="H27044" i="1"/>
  <c r="I27044" i="1" s="1"/>
  <c r="H27047" i="1"/>
  <c r="I27047" i="1" s="1"/>
  <c r="H27048" i="1"/>
  <c r="I27048" i="1" s="1"/>
  <c r="H27049" i="1"/>
  <c r="I27049" i="1" s="1"/>
  <c r="H27050" i="1"/>
  <c r="I27050" i="1" s="1"/>
  <c r="H27051" i="1"/>
  <c r="I27051" i="1" s="1"/>
  <c r="H27052" i="1"/>
  <c r="I27052" i="1" s="1"/>
  <c r="H27056" i="1"/>
  <c r="I27056" i="1" s="1"/>
  <c r="H27057" i="1"/>
  <c r="I27057" i="1" s="1"/>
  <c r="H27058" i="1"/>
  <c r="I27058" i="1" s="1"/>
  <c r="H27059" i="1"/>
  <c r="I27059" i="1" s="1"/>
  <c r="H27063" i="1"/>
  <c r="I27063" i="1" s="1"/>
  <c r="H27064" i="1"/>
  <c r="I27064" i="1" s="1"/>
  <c r="H27065" i="1"/>
  <c r="I27065" i="1" s="1"/>
  <c r="H27066" i="1"/>
  <c r="I27066" i="1" s="1"/>
  <c r="H27067" i="1"/>
  <c r="I27067" i="1" s="1"/>
  <c r="H27071" i="1"/>
  <c r="I27071" i="1" s="1"/>
  <c r="H27072" i="1"/>
  <c r="I27072" i="1" s="1"/>
  <c r="H27074" i="1"/>
  <c r="I27074" i="1" s="1"/>
  <c r="H27075" i="1"/>
  <c r="I27075" i="1" s="1"/>
  <c r="H27076" i="1"/>
  <c r="I27076" i="1" s="1"/>
  <c r="H27079" i="1"/>
  <c r="I27079" i="1" s="1"/>
  <c r="H27080" i="1"/>
  <c r="I27080" i="1" s="1"/>
  <c r="H27083" i="1"/>
  <c r="I27083" i="1" s="1"/>
  <c r="H27084" i="1"/>
  <c r="I27084" i="1" s="1"/>
  <c r="H27088" i="1"/>
  <c r="I27088" i="1" s="1"/>
  <c r="H27089" i="1"/>
  <c r="I27089" i="1" s="1"/>
  <c r="H27090" i="1"/>
  <c r="I27090" i="1" s="1"/>
  <c r="H27091" i="1"/>
  <c r="I27091" i="1" s="1"/>
  <c r="H27092" i="1"/>
  <c r="I27092" i="1" s="1"/>
  <c r="H27096" i="1"/>
  <c r="I27096" i="1" s="1"/>
  <c r="H27097" i="1"/>
  <c r="I27097" i="1" s="1"/>
  <c r="H27098" i="1"/>
  <c r="I27098" i="1" s="1"/>
  <c r="H27099" i="1"/>
  <c r="I27099" i="1" s="1"/>
  <c r="H27100" i="1"/>
  <c r="I27100" i="1" s="1"/>
  <c r="H27103" i="1"/>
  <c r="I27103" i="1" s="1"/>
  <c r="H27104" i="1"/>
  <c r="I27104" i="1" s="1"/>
  <c r="H27106" i="1"/>
  <c r="I27106" i="1" s="1"/>
  <c r="H27107" i="1"/>
  <c r="I27107" i="1" s="1"/>
  <c r="H27108" i="1"/>
  <c r="I27108" i="1" s="1"/>
  <c r="H27112" i="1"/>
  <c r="I27112" i="1" s="1"/>
  <c r="H27113" i="1"/>
  <c r="I27113" i="1" s="1"/>
  <c r="H27114" i="1"/>
  <c r="I27114" i="1" s="1"/>
  <c r="H27115" i="1"/>
  <c r="I27115" i="1" s="1"/>
  <c r="H27120" i="1"/>
  <c r="I27120" i="1" s="1"/>
  <c r="H27122" i="1"/>
  <c r="I27122" i="1" s="1"/>
  <c r="H27123" i="1"/>
  <c r="I27123" i="1" s="1"/>
  <c r="H27127" i="1"/>
  <c r="I27127" i="1" s="1"/>
  <c r="H27128" i="1"/>
  <c r="I27128" i="1" s="1"/>
  <c r="H27129" i="1"/>
  <c r="I27129" i="1" s="1"/>
  <c r="H27130" i="1"/>
  <c r="I27130" i="1" s="1"/>
  <c r="H27131" i="1"/>
  <c r="I27131" i="1" s="1"/>
  <c r="H27132" i="1"/>
  <c r="I27132" i="1" s="1"/>
  <c r="H27135" i="1"/>
  <c r="I27135" i="1" s="1"/>
  <c r="H27136" i="1"/>
  <c r="I27136" i="1" s="1"/>
  <c r="H27137" i="1"/>
  <c r="I27137" i="1" s="1"/>
  <c r="H27138" i="1"/>
  <c r="I27138" i="1" s="1"/>
  <c r="H27139" i="1"/>
  <c r="I27139" i="1" s="1"/>
  <c r="H27144" i="1"/>
  <c r="I27144" i="1" s="1"/>
  <c r="H27145" i="1"/>
  <c r="I27145" i="1" s="1"/>
  <c r="H27147" i="1"/>
  <c r="I27147" i="1" s="1"/>
  <c r="H27148" i="1"/>
  <c r="I27148" i="1" s="1"/>
  <c r="H27151" i="1"/>
  <c r="I27151" i="1" s="1"/>
  <c r="H27152" i="1"/>
  <c r="I27152" i="1" s="1"/>
  <c r="H27154" i="1"/>
  <c r="I27154" i="1" s="1"/>
  <c r="H27155" i="1"/>
  <c r="I27155" i="1" s="1"/>
  <c r="H27156" i="1"/>
  <c r="I27156" i="1" s="1"/>
  <c r="H27159" i="1"/>
  <c r="I27159" i="1" s="1"/>
  <c r="H27160" i="1"/>
  <c r="I27160" i="1" s="1"/>
  <c r="H27162" i="1"/>
  <c r="I27162" i="1" s="1"/>
  <c r="H27163" i="1"/>
  <c r="I27163" i="1" s="1"/>
  <c r="H27164" i="1"/>
  <c r="I27164" i="1" s="1"/>
  <c r="H27167" i="1"/>
  <c r="I27167" i="1" s="1"/>
  <c r="H27168" i="1"/>
  <c r="I27168" i="1" s="1"/>
  <c r="H27169" i="1"/>
  <c r="I27169" i="1" s="1"/>
  <c r="H27170" i="1"/>
  <c r="I27170" i="1" s="1"/>
  <c r="H27171" i="1"/>
  <c r="I27171" i="1" s="1"/>
  <c r="H27176" i="1"/>
  <c r="I27176" i="1" s="1"/>
  <c r="H27177" i="1"/>
  <c r="I27177" i="1" s="1"/>
  <c r="H27178" i="1"/>
  <c r="I27178" i="1" s="1"/>
  <c r="H27179" i="1"/>
  <c r="I27179" i="1" s="1"/>
  <c r="H27183" i="1"/>
  <c r="I27183" i="1" s="1"/>
  <c r="H27184" i="1"/>
  <c r="I27184" i="1" s="1"/>
  <c r="H27185" i="1"/>
  <c r="I27185" i="1" s="1"/>
  <c r="H27186" i="1"/>
  <c r="I27186" i="1" s="1"/>
  <c r="H27187" i="1"/>
  <c r="I27187" i="1" s="1"/>
  <c r="H27188" i="1"/>
  <c r="I27188" i="1" s="1"/>
  <c r="H27192" i="1"/>
  <c r="I27192" i="1" s="1"/>
  <c r="H27194" i="1"/>
  <c r="I27194" i="1" s="1"/>
  <c r="H27195" i="1"/>
  <c r="I27195" i="1" s="1"/>
  <c r="H27199" i="1"/>
  <c r="I27199" i="1" s="1"/>
  <c r="H27200" i="1"/>
  <c r="I27200" i="1" s="1"/>
  <c r="H27202" i="1"/>
  <c r="I27202" i="1" s="1"/>
  <c r="H27203" i="1"/>
  <c r="I27203" i="1" s="1"/>
  <c r="H27204" i="1"/>
  <c r="I27204" i="1" s="1"/>
  <c r="H27208" i="1"/>
  <c r="I27208" i="1" s="1"/>
  <c r="H27209" i="1"/>
  <c r="I27209" i="1" s="1"/>
  <c r="H27210" i="1"/>
  <c r="I27210" i="1" s="1"/>
  <c r="H27211" i="1"/>
  <c r="I27211" i="1" s="1"/>
  <c r="H27212" i="1"/>
  <c r="I27212" i="1" s="1"/>
  <c r="H27216" i="1"/>
  <c r="I27216" i="1" s="1"/>
  <c r="H27217" i="1"/>
  <c r="I27217" i="1" s="1"/>
  <c r="H27218" i="1"/>
  <c r="I27218" i="1" s="1"/>
  <c r="H27219" i="1"/>
  <c r="I27219" i="1" s="1"/>
  <c r="H27220" i="1"/>
  <c r="I27220" i="1" s="1"/>
  <c r="H27224" i="1"/>
  <c r="I27224" i="1" s="1"/>
  <c r="H27226" i="1"/>
  <c r="I27226" i="1" s="1"/>
  <c r="H27227" i="1"/>
  <c r="I27227" i="1" s="1"/>
  <c r="H27228" i="1"/>
  <c r="I27228" i="1" s="1"/>
  <c r="H27231" i="1"/>
  <c r="I27231" i="1" s="1"/>
  <c r="H27232" i="1"/>
  <c r="I27232" i="1" s="1"/>
  <c r="H27233" i="1"/>
  <c r="I27233" i="1" s="1"/>
  <c r="H27234" i="1"/>
  <c r="I27234" i="1" s="1"/>
  <c r="H27235" i="1"/>
  <c r="I27235" i="1" s="1"/>
  <c r="H27240" i="1"/>
  <c r="I27240" i="1" s="1"/>
  <c r="H27242" i="1"/>
  <c r="I27242" i="1" s="1"/>
  <c r="H27243" i="1"/>
  <c r="I27243" i="1" s="1"/>
  <c r="H27247" i="1"/>
  <c r="I27247" i="1" s="1"/>
  <c r="H27248" i="1"/>
  <c r="I27248" i="1" s="1"/>
  <c r="H27249" i="1"/>
  <c r="I27249" i="1" s="1"/>
  <c r="H27250" i="1"/>
  <c r="I27250" i="1" s="1"/>
  <c r="H27252" i="1"/>
  <c r="I27252" i="1" s="1"/>
  <c r="H27256" i="1"/>
  <c r="I27256" i="1" s="1"/>
  <c r="H27257" i="1"/>
  <c r="I27257" i="1" s="1"/>
  <c r="H27258" i="1"/>
  <c r="I27258" i="1" s="1"/>
  <c r="H27259" i="1"/>
  <c r="I27259" i="1" s="1"/>
  <c r="H27264" i="1"/>
  <c r="I27264" i="1" s="1"/>
  <c r="H27266" i="1"/>
  <c r="I27266" i="1" s="1"/>
  <c r="H27267" i="1"/>
  <c r="I27267" i="1" s="1"/>
  <c r="H27268" i="1"/>
  <c r="I27268" i="1" s="1"/>
  <c r="H27272" i="1"/>
  <c r="I27272" i="1" s="1"/>
  <c r="H27273" i="1"/>
  <c r="I27273" i="1" s="1"/>
  <c r="H27274" i="1"/>
  <c r="I27274" i="1" s="1"/>
  <c r="H27276" i="1"/>
  <c r="I27276" i="1" s="1"/>
  <c r="H27279" i="1"/>
  <c r="I27279" i="1" s="1"/>
  <c r="H27280" i="1"/>
  <c r="I27280" i="1" s="1"/>
  <c r="H27282" i="1"/>
  <c r="I27282" i="1" s="1"/>
  <c r="H27283" i="1"/>
  <c r="I27283" i="1" s="1"/>
  <c r="H27284" i="1"/>
  <c r="I27284" i="1" s="1"/>
  <c r="H27287" i="1"/>
  <c r="I27287" i="1" s="1"/>
  <c r="H27288" i="1"/>
  <c r="I27288" i="1" s="1"/>
  <c r="H27290" i="1"/>
  <c r="I27290" i="1" s="1"/>
  <c r="H27291" i="1"/>
  <c r="I27291" i="1" s="1"/>
  <c r="H27292" i="1"/>
  <c r="I27292" i="1" s="1"/>
  <c r="H27296" i="1"/>
  <c r="I27296" i="1" s="1"/>
  <c r="H27298" i="1"/>
  <c r="I27298" i="1" s="1"/>
  <c r="H27299" i="1"/>
  <c r="I27299" i="1" s="1"/>
  <c r="H27304" i="1"/>
  <c r="I27304" i="1" s="1"/>
  <c r="H27305" i="1"/>
  <c r="I27305" i="1" s="1"/>
  <c r="H27306" i="1"/>
  <c r="I27306" i="1" s="1"/>
  <c r="H27307" i="1"/>
  <c r="I27307" i="1" s="1"/>
  <c r="H27311" i="1"/>
  <c r="I27311" i="1" s="1"/>
  <c r="H27312" i="1"/>
  <c r="I27312" i="1" s="1"/>
  <c r="H27314" i="1"/>
  <c r="I27314" i="1" s="1"/>
  <c r="H27315" i="1"/>
  <c r="I27315" i="1" s="1"/>
  <c r="H27316" i="1"/>
  <c r="I27316" i="1" s="1"/>
  <c r="H27320" i="1"/>
  <c r="I27320" i="1" s="1"/>
  <c r="H27321" i="1"/>
  <c r="I27321" i="1" s="1"/>
  <c r="H27322" i="1"/>
  <c r="I27322" i="1" s="1"/>
  <c r="H27323" i="1"/>
  <c r="I27323" i="1" s="1"/>
  <c r="H27327" i="1"/>
  <c r="I27327" i="1" s="1"/>
  <c r="H27328" i="1"/>
  <c r="I27328" i="1" s="1"/>
  <c r="H27330" i="1"/>
  <c r="I27330" i="1" s="1"/>
  <c r="H27331" i="1"/>
  <c r="I27331" i="1" s="1"/>
  <c r="H27332" i="1"/>
  <c r="I27332" i="1" s="1"/>
  <c r="H27336" i="1"/>
  <c r="I27336" i="1" s="1"/>
  <c r="H27338" i="1"/>
  <c r="I27338" i="1" s="1"/>
  <c r="H27339" i="1"/>
  <c r="I27339" i="1" s="1"/>
  <c r="H27340" i="1"/>
  <c r="I27340" i="1" s="1"/>
  <c r="H27344" i="1"/>
  <c r="I27344" i="1" s="1"/>
  <c r="H27345" i="1"/>
  <c r="I27345" i="1" s="1"/>
  <c r="H27346" i="1"/>
  <c r="I27346" i="1" s="1"/>
  <c r="H27347" i="1"/>
  <c r="I27347" i="1" s="1"/>
  <c r="H27348" i="1"/>
  <c r="I27348" i="1" s="1"/>
  <c r="H27351" i="1"/>
  <c r="I27351" i="1" s="1"/>
  <c r="H27352" i="1"/>
  <c r="I27352" i="1" s="1"/>
  <c r="H27353" i="1"/>
  <c r="I27353" i="1" s="1"/>
  <c r="H27354" i="1"/>
  <c r="I27354" i="1" s="1"/>
  <c r="H27356" i="1"/>
  <c r="I27356" i="1" s="1"/>
  <c r="H27359" i="1"/>
  <c r="I27359" i="1" s="1"/>
  <c r="H27360" i="1"/>
  <c r="I27360" i="1" s="1"/>
  <c r="H27362" i="1"/>
  <c r="I27362" i="1" s="1"/>
  <c r="H27363" i="1"/>
  <c r="I27363" i="1" s="1"/>
  <c r="H27368" i="1"/>
  <c r="I27368" i="1" s="1"/>
  <c r="H27370" i="1"/>
  <c r="I27370" i="1" s="1"/>
  <c r="H27371" i="1"/>
  <c r="I27371" i="1" s="1"/>
  <c r="H27376" i="1"/>
  <c r="I27376" i="1" s="1"/>
  <c r="H27378" i="1"/>
  <c r="I27378" i="1" s="1"/>
  <c r="H27379" i="1"/>
  <c r="I27379" i="1" s="1"/>
  <c r="H27380" i="1"/>
  <c r="I27380" i="1" s="1"/>
  <c r="H27383" i="1"/>
  <c r="I27383" i="1" s="1"/>
  <c r="H27384" i="1"/>
  <c r="I27384" i="1" s="1"/>
  <c r="H27385" i="1"/>
  <c r="I27385" i="1" s="1"/>
  <c r="H27386" i="1"/>
  <c r="I27386" i="1" s="1"/>
  <c r="H27387" i="1"/>
  <c r="I27387" i="1" s="1"/>
  <c r="H27391" i="1"/>
  <c r="I27391" i="1" s="1"/>
  <c r="H27392" i="1"/>
  <c r="I27392" i="1" s="1"/>
  <c r="H27393" i="1"/>
  <c r="I27393" i="1" s="1"/>
  <c r="H27394" i="1"/>
  <c r="I27394" i="1" s="1"/>
  <c r="H27395" i="1"/>
  <c r="I27395" i="1" s="1"/>
  <c r="H27396" i="1"/>
  <c r="I27396" i="1" s="1"/>
  <c r="H27400" i="1"/>
  <c r="I27400" i="1" s="1"/>
  <c r="H27401" i="1"/>
  <c r="I27401" i="1" s="1"/>
  <c r="H27402" i="1"/>
  <c r="I27402" i="1" s="1"/>
  <c r="H27403" i="1"/>
  <c r="I27403" i="1" s="1"/>
  <c r="H27404" i="1"/>
  <c r="I27404" i="1" s="1"/>
  <c r="H27407" i="1"/>
  <c r="I27407" i="1" s="1"/>
  <c r="H27408" i="1"/>
  <c r="I27408" i="1" s="1"/>
  <c r="H27410" i="1"/>
  <c r="I27410" i="1" s="1"/>
  <c r="H27411" i="1"/>
  <c r="I27411" i="1" s="1"/>
  <c r="H27412" i="1"/>
  <c r="I27412" i="1" s="1"/>
  <c r="H27416" i="1"/>
  <c r="I27416" i="1" s="1"/>
  <c r="H27418" i="1"/>
  <c r="I27418" i="1" s="1"/>
  <c r="H27419" i="1"/>
  <c r="I27419" i="1" s="1"/>
  <c r="H27420" i="1"/>
  <c r="I27420" i="1" s="1"/>
  <c r="H27423" i="1"/>
  <c r="I27423" i="1" s="1"/>
  <c r="H27424" i="1"/>
  <c r="I27424" i="1" s="1"/>
  <c r="H27426" i="1"/>
  <c r="I27426" i="1" s="1"/>
  <c r="H27431" i="1"/>
  <c r="I27431" i="1" s="1"/>
  <c r="H27432" i="1"/>
  <c r="I27432" i="1" s="1"/>
  <c r="H27433" i="1"/>
  <c r="I27433" i="1" s="1"/>
  <c r="H27434" i="1"/>
  <c r="I27434" i="1" s="1"/>
  <c r="H27435" i="1"/>
  <c r="I27435" i="1" s="1"/>
  <c r="H27439" i="1"/>
  <c r="I27439" i="1" s="1"/>
  <c r="H27440" i="1"/>
  <c r="I27440" i="1" s="1"/>
  <c r="H27442" i="1"/>
  <c r="I27442" i="1" s="1"/>
  <c r="H27443" i="1"/>
  <c r="I27443" i="1" s="1"/>
  <c r="H27444" i="1"/>
  <c r="I27444" i="1" s="1"/>
  <c r="H27447" i="1"/>
  <c r="I27447" i="1" s="1"/>
  <c r="H27448" i="1"/>
  <c r="I27448" i="1" s="1"/>
  <c r="H27450" i="1"/>
  <c r="I27450" i="1" s="1"/>
  <c r="H27455" i="1"/>
  <c r="I27455" i="1" s="1"/>
  <c r="H27456" i="1"/>
  <c r="I27456" i="1" s="1"/>
  <c r="H27458" i="1"/>
  <c r="I27458" i="1" s="1"/>
  <c r="H27460" i="1"/>
  <c r="I27460" i="1" s="1"/>
  <c r="H27463" i="1"/>
  <c r="I27463" i="1" s="1"/>
  <c r="H27464" i="1"/>
  <c r="I27464" i="1" s="1"/>
  <c r="H27465" i="1"/>
  <c r="I27465" i="1" s="1"/>
  <c r="H27466" i="1"/>
  <c r="I27466" i="1" s="1"/>
  <c r="H27467" i="1"/>
  <c r="I27467" i="1" s="1"/>
  <c r="H27468" i="1"/>
  <c r="I27468" i="1" s="1"/>
  <c r="H27472" i="1"/>
  <c r="I27472" i="1" s="1"/>
  <c r="H27473" i="1"/>
  <c r="I27473" i="1" s="1"/>
  <c r="H27474" i="1"/>
  <c r="I27474" i="1" s="1"/>
  <c r="H27475" i="1"/>
  <c r="I27475" i="1" s="1"/>
  <c r="H27476" i="1"/>
  <c r="I27476" i="1" s="1"/>
  <c r="H27479" i="1"/>
  <c r="I27479" i="1" s="1"/>
  <c r="H27480" i="1"/>
  <c r="I27480" i="1" s="1"/>
  <c r="H27481" i="1"/>
  <c r="I27481" i="1" s="1"/>
  <c r="H27482" i="1"/>
  <c r="I27482" i="1" s="1"/>
  <c r="H27483" i="1"/>
  <c r="I27483" i="1" s="1"/>
  <c r="H27484" i="1"/>
  <c r="I27484" i="1" s="1"/>
  <c r="H27488" i="1"/>
  <c r="I27488" i="1" s="1"/>
  <c r="H27490" i="1"/>
  <c r="I27490" i="1" s="1"/>
  <c r="H27491" i="1"/>
  <c r="I27491" i="1" s="1"/>
  <c r="H27495" i="1"/>
  <c r="I27495" i="1" s="1"/>
  <c r="H27496" i="1"/>
  <c r="I27496" i="1" s="1"/>
  <c r="H27498" i="1"/>
  <c r="I27498" i="1" s="1"/>
  <c r="H27499" i="1"/>
  <c r="I27499" i="1" s="1"/>
  <c r="H27503" i="1"/>
  <c r="I27503" i="1" s="1"/>
  <c r="H27504" i="1"/>
  <c r="I27504" i="1" s="1"/>
  <c r="H27505" i="1"/>
  <c r="I27505" i="1" s="1"/>
  <c r="H27506" i="1"/>
  <c r="I27506" i="1" s="1"/>
  <c r="H27508" i="1"/>
  <c r="I27508" i="1" s="1"/>
  <c r="H27512" i="1"/>
  <c r="I27512" i="1" s="1"/>
  <c r="H27513" i="1"/>
  <c r="I27513" i="1" s="1"/>
  <c r="H27514" i="1"/>
  <c r="I27514" i="1" s="1"/>
  <c r="H27520" i="1"/>
  <c r="I27520" i="1" s="1"/>
  <c r="H27522" i="1"/>
  <c r="I27522" i="1" s="1"/>
  <c r="H27523" i="1"/>
  <c r="I27523" i="1" s="1"/>
  <c r="H27524" i="1"/>
  <c r="I27524" i="1" s="1"/>
  <c r="H27527" i="1"/>
  <c r="I27527" i="1" s="1"/>
  <c r="H27528" i="1"/>
  <c r="I27528" i="1" s="1"/>
  <c r="H27529" i="1"/>
  <c r="I27529" i="1" s="1"/>
  <c r="H27530" i="1"/>
  <c r="I27530" i="1" s="1"/>
  <c r="H27531" i="1"/>
  <c r="I27531" i="1" s="1"/>
  <c r="H27532" i="1"/>
  <c r="I27532" i="1" s="1"/>
  <c r="H27535" i="1"/>
  <c r="I27535" i="1" s="1"/>
  <c r="H27536" i="1"/>
  <c r="I27536" i="1" s="1"/>
  <c r="H27538" i="1"/>
  <c r="I27538" i="1" s="1"/>
  <c r="H27539" i="1"/>
  <c r="I27539" i="1" s="1"/>
  <c r="H27540" i="1"/>
  <c r="I27540" i="1" s="1"/>
  <c r="H27544" i="1"/>
  <c r="I27544" i="1" s="1"/>
  <c r="H27546" i="1"/>
  <c r="I27546" i="1" s="1"/>
  <c r="H27547" i="1"/>
  <c r="I27547" i="1" s="1"/>
  <c r="H27548" i="1"/>
  <c r="I27548" i="1" s="1"/>
  <c r="H27551" i="1"/>
  <c r="I27551"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1" i="1"/>
  <c r="I27591" i="1" s="1"/>
  <c r="H27592" i="1"/>
  <c r="I27592" i="1" s="1"/>
  <c r="H27594" i="1"/>
  <c r="I27594" i="1" s="1"/>
  <c r="H27596" i="1"/>
  <c r="I27596" i="1" s="1"/>
  <c r="H27600" i="1"/>
  <c r="I27600" i="1" s="1"/>
  <c r="H27602" i="1"/>
  <c r="I27602" i="1" s="1"/>
  <c r="H27604" i="1"/>
  <c r="I27604" i="1" s="1"/>
  <c r="H27608" i="1"/>
  <c r="I27608" i="1" s="1"/>
  <c r="H27609" i="1"/>
  <c r="I27609" i="1" s="1"/>
  <c r="H27615" i="1"/>
  <c r="I27615" i="1" s="1"/>
  <c r="H27616" i="1"/>
  <c r="I27616" i="1" s="1"/>
  <c r="H27618" i="1"/>
  <c r="I27618" i="1" s="1"/>
  <c r="H27624" i="1"/>
  <c r="I27624" i="1" s="1"/>
  <c r="H27625" i="1"/>
  <c r="I27625" i="1" s="1"/>
  <c r="H27626" i="1"/>
  <c r="I27626" i="1" s="1"/>
  <c r="H27628" i="1"/>
  <c r="I27628" i="1" s="1"/>
  <c r="H27631" i="1"/>
  <c r="I27631" i="1" s="1"/>
  <c r="H27632" i="1"/>
  <c r="I27632" i="1" s="1"/>
  <c r="H27633" i="1"/>
  <c r="I27633" i="1" s="1"/>
  <c r="H27634" i="1"/>
  <c r="I27634" i="1" s="1"/>
  <c r="H27636" i="1"/>
  <c r="I27636" i="1" s="1"/>
  <c r="H27639" i="1"/>
  <c r="I27639" i="1" s="1"/>
  <c r="H27640" i="1"/>
  <c r="I27640" i="1" s="1"/>
  <c r="H27641" i="1"/>
  <c r="I27641" i="1" s="1"/>
  <c r="H27644" i="1"/>
  <c r="I27644" i="1" s="1"/>
  <c r="H27647" i="1"/>
  <c r="I27647" i="1" s="1"/>
  <c r="H27648" i="1"/>
  <c r="I27648" i="1" s="1"/>
  <c r="H27650" i="1"/>
  <c r="I27650" i="1" s="1"/>
  <c r="H27652" i="1"/>
  <c r="I27652" i="1" s="1"/>
  <c r="H27655" i="1"/>
  <c r="I27655" i="1" s="1"/>
  <c r="H27656" i="1"/>
  <c r="I27656" i="1" s="1"/>
  <c r="H27657" i="1"/>
  <c r="I27657" i="1" s="1"/>
  <c r="H27658" i="1"/>
  <c r="I27658" i="1" s="1"/>
  <c r="H27660" i="1"/>
  <c r="I27660" i="1" s="1"/>
  <c r="H27663" i="1"/>
  <c r="I27663"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1" i="1"/>
  <c r="I27711" i="1" s="1"/>
  <c r="H27712" i="1"/>
  <c r="I27712" i="1" s="1"/>
  <c r="H27713" i="1"/>
  <c r="I27713" i="1" s="1"/>
  <c r="H27714" i="1"/>
  <c r="I27714" i="1" s="1"/>
  <c r="H27716" i="1"/>
  <c r="I27716" i="1" s="1"/>
  <c r="H27720" i="1"/>
  <c r="I27720" i="1" s="1"/>
  <c r="H27722" i="1"/>
  <c r="I27722" i="1" s="1"/>
  <c r="H27727" i="1"/>
  <c r="I27727" i="1" s="1"/>
  <c r="H27728" i="1"/>
  <c r="I27728" i="1" s="1"/>
  <c r="H27729" i="1"/>
  <c r="I27729" i="1" s="1"/>
  <c r="H27730" i="1"/>
  <c r="I27730" i="1" s="1"/>
  <c r="H27731" i="1"/>
  <c r="I27731" i="1" s="1"/>
  <c r="H27735" i="1"/>
  <c r="I27735" i="1" s="1"/>
  <c r="H27736" i="1"/>
  <c r="I27736" i="1" s="1"/>
  <c r="H27738" i="1"/>
  <c r="I27738" i="1" s="1"/>
  <c r="H27739" i="1"/>
  <c r="I27739" i="1" s="1"/>
  <c r="H27744" i="1"/>
  <c r="I27744" i="1" s="1"/>
  <c r="H27747" i="1"/>
  <c r="I27747" i="1" s="1"/>
  <c r="H27748" i="1"/>
  <c r="I27748" i="1" s="1"/>
  <c r="H27751" i="1"/>
  <c r="I27751" i="1" s="1"/>
  <c r="H27752" i="1"/>
  <c r="I27752" i="1" s="1"/>
  <c r="H27753" i="1"/>
  <c r="I27753" i="1" s="1"/>
  <c r="H27754" i="1"/>
  <c r="I27754" i="1" s="1"/>
  <c r="H27755" i="1"/>
  <c r="I27755" i="1" s="1"/>
  <c r="H27756" i="1"/>
  <c r="I27756" i="1" s="1"/>
  <c r="H27759" i="1"/>
  <c r="I27759" i="1" s="1"/>
  <c r="H27760" i="1"/>
  <c r="I27760" i="1" s="1"/>
  <c r="H27761" i="1"/>
  <c r="I27761" i="1" s="1"/>
  <c r="H27762" i="1"/>
  <c r="I27762" i="1" s="1"/>
  <c r="H27764" i="1"/>
  <c r="I27764" i="1" s="1"/>
  <c r="H27767" i="1"/>
  <c r="I27767" i="1" s="1"/>
  <c r="H27768" i="1"/>
  <c r="I27768" i="1" s="1"/>
  <c r="H27769" i="1"/>
  <c r="I27769" i="1" s="1"/>
  <c r="H27770" i="1"/>
  <c r="I27770" i="1" s="1"/>
  <c r="H27776" i="1"/>
  <c r="I27776" i="1" s="1"/>
  <c r="H27777" i="1"/>
  <c r="I27777" i="1" s="1"/>
  <c r="H27778" i="1"/>
  <c r="I27778" i="1" s="1"/>
  <c r="H27779" i="1"/>
  <c r="I27779" i="1" s="1"/>
  <c r="H27783" i="1"/>
  <c r="I27783" i="1" s="1"/>
  <c r="H27784" i="1"/>
  <c r="I27784" i="1" s="1"/>
  <c r="H27786" i="1"/>
  <c r="I27786" i="1" s="1"/>
  <c r="H27787" i="1"/>
  <c r="I27787" i="1" s="1"/>
  <c r="H27788" i="1"/>
  <c r="I27788" i="1" s="1"/>
  <c r="H27791" i="1"/>
  <c r="I27791" i="1" s="1"/>
  <c r="H27792" i="1"/>
  <c r="I27792" i="1" s="1"/>
  <c r="H27794" i="1"/>
  <c r="I27794" i="1" s="1"/>
  <c r="H27800" i="1"/>
  <c r="I27800" i="1" s="1"/>
  <c r="H27802" i="1"/>
  <c r="I27802" i="1" s="1"/>
  <c r="H27803" i="1"/>
  <c r="I27803" i="1" s="1"/>
  <c r="H27808" i="1"/>
  <c r="I27808" i="1" s="1"/>
  <c r="H27811" i="1"/>
  <c r="I27811" i="1" s="1"/>
  <c r="H27812" i="1"/>
  <c r="I27812" i="1" s="1"/>
  <c r="H27815" i="1"/>
  <c r="I27815" i="1" s="1"/>
  <c r="H27816" i="1"/>
  <c r="I27816" i="1" s="1"/>
  <c r="H27818" i="1"/>
  <c r="I27818" i="1" s="1"/>
  <c r="H27823" i="1"/>
  <c r="I27823" i="1" s="1"/>
  <c r="H27824" i="1"/>
  <c r="I27824" i="1" s="1"/>
  <c r="H27825" i="1"/>
  <c r="I27825" i="1" s="1"/>
  <c r="H27826" i="1"/>
  <c r="I27826" i="1" s="1"/>
  <c r="H27832" i="1"/>
  <c r="I27832" i="1" s="1"/>
  <c r="H27834" i="1"/>
  <c r="I27834" i="1" s="1"/>
  <c r="H27836" i="1"/>
  <c r="I27836" i="1" s="1"/>
  <c r="H27840" i="1"/>
  <c r="I27840" i="1" s="1"/>
  <c r="H27842" i="1"/>
  <c r="I27842" i="1" s="1"/>
  <c r="H27847" i="1"/>
  <c r="I27847" i="1" s="1"/>
  <c r="H27848" i="1"/>
  <c r="I27848" i="1" s="1"/>
  <c r="H27849" i="1"/>
  <c r="I27849" i="1" s="1"/>
  <c r="H27850" i="1"/>
  <c r="I27850" i="1" s="1"/>
  <c r="H27852" i="1"/>
  <c r="I27852" i="1" s="1"/>
  <c r="H27855" i="1"/>
  <c r="I27855" i="1" s="1"/>
  <c r="H27856" i="1"/>
  <c r="I27856" i="1" s="1"/>
  <c r="H27858" i="1"/>
  <c r="I27858" i="1" s="1"/>
  <c r="H27859" i="1"/>
  <c r="I27859" i="1" s="1"/>
  <c r="H27864" i="1"/>
  <c r="I27864" i="1" s="1"/>
  <c r="H27866" i="1"/>
  <c r="I27866" i="1" s="1"/>
  <c r="H27867" i="1"/>
  <c r="I27867" i="1" s="1"/>
  <c r="H27871" i="1"/>
  <c r="I27871" i="1" s="1"/>
  <c r="H27872" i="1"/>
  <c r="I27872" i="1" s="1"/>
  <c r="H27874" i="1"/>
  <c r="I27874" i="1" s="1"/>
  <c r="H27875" i="1"/>
  <c r="I27875" i="1" s="1"/>
  <c r="H27876" i="1"/>
  <c r="I27876" i="1" s="1"/>
  <c r="H27880" i="1"/>
  <c r="I27880" i="1" s="1"/>
  <c r="H27882" i="1"/>
  <c r="I27882" i="1" s="1"/>
  <c r="H27887" i="1"/>
  <c r="I27887" i="1" s="1"/>
  <c r="H27888" i="1"/>
  <c r="I27888" i="1" s="1"/>
  <c r="H27890" i="1"/>
  <c r="I27890" i="1" s="1"/>
  <c r="H27891" i="1"/>
  <c r="I27891" i="1" s="1"/>
  <c r="H27895" i="1"/>
  <c r="I27895" i="1" s="1"/>
  <c r="H27896" i="1"/>
  <c r="I27896" i="1" s="1"/>
  <c r="H27899" i="1"/>
  <c r="I27899" i="1" s="1"/>
  <c r="H27900" i="1"/>
  <c r="I27900" i="1" s="1"/>
  <c r="H27904" i="1"/>
  <c r="I27904" i="1" s="1"/>
  <c r="H27906" i="1"/>
  <c r="I27906" i="1" s="1"/>
  <c r="H27907" i="1"/>
  <c r="I27907" i="1" s="1"/>
  <c r="H27911" i="1"/>
  <c r="I27911" i="1" s="1"/>
  <c r="H27912" i="1"/>
  <c r="I27912" i="1" s="1"/>
  <c r="H27914" i="1"/>
  <c r="I27914" i="1" s="1"/>
  <c r="H27915" i="1"/>
  <c r="I27915" i="1" s="1"/>
  <c r="H27916" i="1"/>
  <c r="I27916" i="1" s="1"/>
  <c r="H27919" i="1"/>
  <c r="I27919" i="1" s="1"/>
  <c r="H27920" i="1"/>
  <c r="I27920" i="1" s="1"/>
  <c r="H27921" i="1"/>
  <c r="I27921" i="1" s="1"/>
  <c r="H27922" i="1"/>
  <c r="I27922" i="1" s="1"/>
  <c r="H27923" i="1"/>
  <c r="I27923" i="1" s="1"/>
  <c r="H27927" i="1"/>
  <c r="I27927" i="1" s="1"/>
  <c r="H27928" i="1"/>
  <c r="I27928" i="1" s="1"/>
  <c r="H27929" i="1"/>
  <c r="I27929" i="1" s="1"/>
  <c r="H27930" i="1"/>
  <c r="I27930" i="1" s="1"/>
  <c r="H27932" i="1"/>
  <c r="I27932" i="1" s="1"/>
  <c r="H27935" i="1"/>
  <c r="I27935" i="1" s="1"/>
  <c r="H27936" i="1"/>
  <c r="I27936" i="1" s="1"/>
  <c r="H27937" i="1"/>
  <c r="I27937" i="1" s="1"/>
  <c r="H27938" i="1"/>
  <c r="I27938" i="1" s="1"/>
  <c r="H27939" i="1"/>
  <c r="I27939" i="1" s="1"/>
  <c r="H27940" i="1"/>
  <c r="I27940" i="1" s="1"/>
  <c r="H27944" i="1"/>
  <c r="I27944" i="1" s="1"/>
  <c r="H27946" i="1"/>
  <c r="I27946" i="1" s="1"/>
  <c r="H27947" i="1"/>
  <c r="I27947" i="1" s="1"/>
  <c r="H27951" i="1"/>
  <c r="I27951"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5" i="1"/>
  <c r="I27975" i="1" s="1"/>
  <c r="H27976" i="1"/>
  <c r="I27976" i="1" s="1"/>
  <c r="H27977" i="1"/>
  <c r="I27977" i="1" s="1"/>
  <c r="H27978" i="1"/>
  <c r="I27978" i="1" s="1"/>
  <c r="H27979" i="1"/>
  <c r="I27979" i="1" s="1"/>
  <c r="H27984" i="1"/>
  <c r="I27984" i="1" s="1"/>
  <c r="H27986" i="1"/>
  <c r="I27986" i="1" s="1"/>
  <c r="H27987" i="1"/>
  <c r="I27987" i="1" s="1"/>
  <c r="H27988" i="1"/>
  <c r="I27988" i="1" s="1"/>
  <c r="H27992" i="1"/>
  <c r="I27992" i="1" s="1"/>
  <c r="H27993" i="1"/>
  <c r="I27993" i="1" s="1"/>
  <c r="H27994" i="1"/>
  <c r="I27994" i="1" s="1"/>
  <c r="H27995" i="1"/>
  <c r="I27995" i="1" s="1"/>
  <c r="H27999" i="1"/>
  <c r="I27999" i="1" s="1"/>
  <c r="H28000" i="1"/>
  <c r="I28000" i="1" s="1"/>
  <c r="H28002" i="1"/>
  <c r="I28002" i="1" s="1"/>
  <c r="H28003" i="1"/>
  <c r="I28003" i="1" s="1"/>
  <c r="H28008" i="1"/>
  <c r="I28008" i="1" s="1"/>
  <c r="H28009" i="1"/>
  <c r="I28009" i="1" s="1"/>
  <c r="H28010" i="1"/>
  <c r="I28010" i="1" s="1"/>
  <c r="H28011" i="1"/>
  <c r="I28011" i="1" s="1"/>
  <c r="H28015" i="1"/>
  <c r="I28015" i="1" s="1"/>
  <c r="H28016" i="1"/>
  <c r="I28016" i="1" s="1"/>
  <c r="H28018" i="1"/>
  <c r="I28018" i="1" s="1"/>
  <c r="H28019" i="1"/>
  <c r="I28019" i="1" s="1"/>
  <c r="H28020" i="1"/>
  <c r="I28020" i="1" s="1"/>
  <c r="H28024" i="1"/>
  <c r="I28024" i="1" s="1"/>
  <c r="H28028" i="1"/>
  <c r="I28028" i="1" s="1"/>
  <c r="H28032" i="1"/>
  <c r="I28032" i="1" s="1"/>
  <c r="H28034" i="1"/>
  <c r="I28034" i="1" s="1"/>
  <c r="H28035" i="1"/>
  <c r="I28035" i="1" s="1"/>
  <c r="H28036" i="1"/>
  <c r="I28036" i="1" s="1"/>
  <c r="H28039" i="1"/>
  <c r="I28039" i="1" s="1"/>
  <c r="H28040" i="1"/>
  <c r="I28040" i="1" s="1"/>
  <c r="H28042" i="1"/>
  <c r="I28042" i="1" s="1"/>
  <c r="H28043" i="1"/>
  <c r="I28043" i="1" s="1"/>
  <c r="H28048" i="1"/>
  <c r="I28048" i="1" s="1"/>
  <c r="H28049" i="1"/>
  <c r="I28049" i="1" s="1"/>
  <c r="H28050" i="1"/>
  <c r="I28050" i="1" s="1"/>
  <c r="H28056" i="1"/>
  <c r="I28056" i="1" s="1"/>
  <c r="H28057" i="1"/>
  <c r="I28057" i="1" s="1"/>
  <c r="H28058" i="1"/>
  <c r="I28058" i="1" s="1"/>
  <c r="H28059" i="1"/>
  <c r="I28059" i="1" s="1"/>
  <c r="H28060" i="1"/>
  <c r="I28060" i="1" s="1"/>
  <c r="H28063" i="1"/>
  <c r="I28063" i="1" s="1"/>
  <c r="H28064" i="1"/>
  <c r="I28064" i="1" s="1"/>
  <c r="H28066" i="1"/>
  <c r="I28066" i="1" s="1"/>
  <c r="H28071" i="1"/>
  <c r="I28071" i="1" s="1"/>
  <c r="H28072" i="1"/>
  <c r="I28072" i="1" s="1"/>
  <c r="H28074" i="1"/>
  <c r="I28074" i="1" s="1"/>
  <c r="H28076" i="1"/>
  <c r="I28076" i="1" s="1"/>
  <c r="H28080" i="1"/>
  <c r="I28080" i="1" s="1"/>
  <c r="H28082" i="1"/>
  <c r="I28082" i="1" s="1"/>
  <c r="H28083" i="1"/>
  <c r="I28083" i="1" s="1"/>
  <c r="H28087" i="1"/>
  <c r="I28087" i="1" s="1"/>
  <c r="H28088" i="1"/>
  <c r="I28088" i="1" s="1"/>
  <c r="H28089" i="1"/>
  <c r="I28089" i="1" s="1"/>
  <c r="H28091" i="1"/>
  <c r="I28091" i="1" s="1"/>
  <c r="H28095" i="1"/>
  <c r="I28095" i="1" s="1"/>
  <c r="H28096" i="1"/>
  <c r="I28096" i="1" s="1"/>
  <c r="H28098" i="1"/>
  <c r="I28098" i="1" s="1"/>
  <c r="H28099" i="1"/>
  <c r="I28099" i="1" s="1"/>
  <c r="H28104" i="1"/>
  <c r="I28104" i="1" s="1"/>
  <c r="H28106" i="1"/>
  <c r="I28106" i="1" s="1"/>
  <c r="H28107" i="1"/>
  <c r="I28107" i="1" s="1"/>
  <c r="H28111" i="1"/>
  <c r="I28111" i="1" s="1"/>
  <c r="H28112" i="1"/>
  <c r="I28112" i="1" s="1"/>
  <c r="H28114" i="1"/>
  <c r="I28114" i="1" s="1"/>
  <c r="H28119" i="1"/>
  <c r="I28119" i="1" s="1"/>
  <c r="H28120" i="1"/>
  <c r="I28120" i="1" s="1"/>
  <c r="H28121" i="1"/>
  <c r="I28121" i="1" s="1"/>
  <c r="H28122" i="1"/>
  <c r="I28122" i="1" s="1"/>
  <c r="H28123" i="1"/>
  <c r="I28123" i="1" s="1"/>
  <c r="H28127" i="1"/>
  <c r="I28127" i="1" s="1"/>
  <c r="H28128" i="1"/>
  <c r="I28128" i="1" s="1"/>
  <c r="H28129" i="1"/>
  <c r="I28129" i="1" s="1"/>
  <c r="H28130" i="1"/>
  <c r="I28130" i="1" s="1"/>
  <c r="H28131" i="1"/>
  <c r="I28131"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55" i="1"/>
  <c r="I28155" i="1" s="1"/>
  <c r="H28159" i="1"/>
  <c r="I28159" i="1" s="1"/>
  <c r="H28160" i="1"/>
  <c r="I28160" i="1" s="1"/>
  <c r="H28161" i="1"/>
  <c r="I28161" i="1" s="1"/>
  <c r="H28162" i="1"/>
  <c r="I28162" i="1" s="1"/>
  <c r="H28163" i="1"/>
  <c r="I28163" i="1" s="1"/>
  <c r="H28168" i="1"/>
  <c r="I28168" i="1" s="1"/>
  <c r="H28169" i="1"/>
  <c r="I28169" i="1" s="1"/>
  <c r="H28170" i="1"/>
  <c r="I28170" i="1" s="1"/>
  <c r="H28171" i="1"/>
  <c r="I28171" i="1" s="1"/>
  <c r="H28172" i="1"/>
  <c r="I28172" i="1" s="1"/>
  <c r="H28175" i="1"/>
  <c r="I28175" i="1" s="1"/>
  <c r="H28176" i="1"/>
  <c r="I28176" i="1" s="1"/>
  <c r="H28178" i="1"/>
  <c r="I28178" i="1" s="1"/>
  <c r="H28179" i="1"/>
  <c r="I28179" i="1" s="1"/>
  <c r="H28180" i="1"/>
  <c r="I28180" i="1" s="1"/>
  <c r="H28183" i="1"/>
  <c r="I28183" i="1" s="1"/>
  <c r="H28184" i="1"/>
  <c r="I28184" i="1" s="1"/>
  <c r="H28185" i="1"/>
  <c r="I28185" i="1" s="1"/>
  <c r="H28186" i="1"/>
  <c r="I28186" i="1" s="1"/>
  <c r="H28187" i="1"/>
  <c r="I28187" i="1" s="1"/>
  <c r="H28188" i="1"/>
  <c r="I28188" i="1" s="1"/>
  <c r="H28192" i="1"/>
  <c r="I28192" i="1" s="1"/>
  <c r="H28194" i="1"/>
  <c r="I28194" i="1" s="1"/>
  <c r="H28195" i="1"/>
  <c r="I28195" i="1" s="1"/>
  <c r="H28199" i="1"/>
  <c r="I28199" i="1" s="1"/>
  <c r="H28200" i="1"/>
  <c r="I28200" i="1" s="1"/>
  <c r="H28202" i="1"/>
  <c r="I28202" i="1" s="1"/>
  <c r="H28207" i="1"/>
  <c r="I28207" i="1" s="1"/>
  <c r="H28208" i="1"/>
  <c r="I28208" i="1" s="1"/>
  <c r="H28210" i="1"/>
  <c r="I28210" i="1" s="1"/>
  <c r="H28211" i="1"/>
  <c r="I28211" i="1" s="1"/>
  <c r="H28212" i="1"/>
  <c r="I28212" i="1" s="1"/>
  <c r="H28215" i="1"/>
  <c r="I28215" i="1" s="1"/>
  <c r="H28216" i="1"/>
  <c r="I28216" i="1" s="1"/>
  <c r="H28217" i="1"/>
  <c r="I28217" i="1" s="1"/>
  <c r="H28219" i="1"/>
  <c r="I28219" i="1" s="1"/>
  <c r="H28220" i="1"/>
  <c r="I28220" i="1" s="1"/>
  <c r="H28223" i="1"/>
  <c r="I28223" i="1" s="1"/>
  <c r="H28224" i="1"/>
  <c r="I28224" i="1" s="1"/>
  <c r="H28225" i="1"/>
  <c r="I28225" i="1" s="1"/>
  <c r="H28226" i="1"/>
  <c r="I28226" i="1" s="1"/>
  <c r="H28231" i="1"/>
  <c r="I28231" i="1" s="1"/>
  <c r="H28232" i="1"/>
  <c r="I28232" i="1" s="1"/>
  <c r="H28234" i="1"/>
  <c r="I28234" i="1" s="1"/>
  <c r="H28235" i="1"/>
  <c r="I28235" i="1" s="1"/>
  <c r="H28236" i="1"/>
  <c r="I28236" i="1" s="1"/>
  <c r="H28240" i="1"/>
  <c r="I28240" i="1" s="1"/>
  <c r="H28242" i="1"/>
  <c r="I28242" i="1" s="1"/>
  <c r="H28243" i="1"/>
  <c r="I28243" i="1" s="1"/>
  <c r="H28247" i="1"/>
  <c r="I28247" i="1" s="1"/>
  <c r="H28248" i="1"/>
  <c r="I28248" i="1" s="1"/>
  <c r="H28250" i="1"/>
  <c r="I28250" i="1" s="1"/>
  <c r="H28256" i="1"/>
  <c r="I28256" i="1" s="1"/>
  <c r="H28257" i="1"/>
  <c r="I28257" i="1" s="1"/>
  <c r="H28258" i="1"/>
  <c r="I28258" i="1" s="1"/>
  <c r="H28259" i="1"/>
  <c r="I28259" i="1" s="1"/>
  <c r="H28263" i="1"/>
  <c r="I28263" i="1" s="1"/>
  <c r="H28264" i="1"/>
  <c r="I28264" i="1" s="1"/>
  <c r="H28266" i="1"/>
  <c r="I28266" i="1" s="1"/>
  <c r="H28267" i="1"/>
  <c r="I28267" i="1" s="1"/>
  <c r="H28268" i="1"/>
  <c r="I28268" i="1" s="1"/>
  <c r="H28271" i="1"/>
  <c r="I28271" i="1" s="1"/>
  <c r="H28272" i="1"/>
  <c r="I28272" i="1" s="1"/>
  <c r="H28274" i="1"/>
  <c r="I28274" i="1" s="1"/>
  <c r="H28276" i="1"/>
  <c r="I28276" i="1" s="1"/>
  <c r="H28279" i="1"/>
  <c r="I28279" i="1" s="1"/>
  <c r="H28280" i="1"/>
  <c r="I28280" i="1" s="1"/>
  <c r="H28283" i="1"/>
  <c r="I28283" i="1" s="1"/>
  <c r="H28287" i="1"/>
  <c r="I28287" i="1" s="1"/>
  <c r="H28288" i="1"/>
  <c r="I28288" i="1" s="1"/>
  <c r="H28289" i="1"/>
  <c r="I28289" i="1" s="1"/>
  <c r="H28290" i="1"/>
  <c r="I28290" i="1" s="1"/>
  <c r="H28291" i="1"/>
  <c r="I28291" i="1" s="1"/>
  <c r="H28292" i="1"/>
  <c r="I28292" i="1" s="1"/>
  <c r="H28295" i="1"/>
  <c r="I28295" i="1" s="1"/>
  <c r="H28296" i="1"/>
  <c r="I28296" i="1" s="1"/>
  <c r="H28297" i="1"/>
  <c r="I28297" i="1" s="1"/>
  <c r="H28298" i="1"/>
  <c r="I28298" i="1" s="1"/>
  <c r="H28299" i="1"/>
  <c r="I28299" i="1" s="1"/>
  <c r="H28303" i="1"/>
  <c r="I28303" i="1" s="1"/>
  <c r="H28304" i="1"/>
  <c r="I28304" i="1" s="1"/>
  <c r="H28306" i="1"/>
  <c r="I28306" i="1" s="1"/>
  <c r="H28307" i="1"/>
  <c r="I28307" i="1" s="1"/>
  <c r="H28312" i="1"/>
  <c r="I28312" i="1" s="1"/>
  <c r="H28314" i="1"/>
  <c r="I28314" i="1" s="1"/>
  <c r="H28315" i="1"/>
  <c r="I28315" i="1" s="1"/>
  <c r="H28319" i="1"/>
  <c r="I28319" i="1" s="1"/>
  <c r="H28320" i="1"/>
  <c r="I28320" i="1" s="1"/>
  <c r="H28322" i="1"/>
  <c r="I28322" i="1" s="1"/>
  <c r="H28327" i="1"/>
  <c r="I28327" i="1" s="1"/>
  <c r="H28328" i="1"/>
  <c r="I28328" i="1" s="1"/>
  <c r="H28329" i="1"/>
  <c r="I28329" i="1" s="1"/>
  <c r="H28330" i="1"/>
  <c r="I28330" i="1" s="1"/>
  <c r="H28331" i="1"/>
  <c r="I28331" i="1" s="1"/>
  <c r="H28335" i="1"/>
  <c r="I28335" i="1" s="1"/>
  <c r="H28336" i="1"/>
  <c r="I28336" i="1" s="1"/>
  <c r="H28338" i="1"/>
  <c r="I28338" i="1" s="1"/>
  <c r="H28339" i="1"/>
  <c r="I28339" i="1" s="1"/>
  <c r="H28340" i="1"/>
  <c r="I28340" i="1" s="1"/>
  <c r="H28344" i="1"/>
  <c r="I28344" i="1" s="1"/>
  <c r="H28347" i="1"/>
  <c r="I28347" i="1" s="1"/>
  <c r="H28352" i="1"/>
  <c r="I28352" i="1" s="1"/>
  <c r="H28354" i="1"/>
  <c r="I28354" i="1" s="1"/>
  <c r="H28355" i="1"/>
  <c r="I28355" i="1" s="1"/>
  <c r="H28359" i="1"/>
  <c r="I28359"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1" i="1"/>
  <c r="I28391" i="1" s="1"/>
  <c r="H28392" i="1"/>
  <c r="I28392" i="1" s="1"/>
  <c r="H28394" i="1"/>
  <c r="I28394" i="1" s="1"/>
  <c r="H28395" i="1"/>
  <c r="I28395" i="1" s="1"/>
  <c r="H28396" i="1"/>
  <c r="I28396" i="1" s="1"/>
  <c r="H28399" i="1"/>
  <c r="I28399" i="1" s="1"/>
  <c r="H28400" i="1"/>
  <c r="I28400" i="1" s="1"/>
  <c r="H28402" i="1"/>
  <c r="I28402" i="1" s="1"/>
  <c r="H28403" i="1"/>
  <c r="I28403" i="1" s="1"/>
  <c r="H28407" i="1"/>
  <c r="I28407" i="1" s="1"/>
  <c r="H28408" i="1"/>
  <c r="I28408" i="1" s="1"/>
  <c r="H28409" i="1"/>
  <c r="I28409" i="1" s="1"/>
  <c r="H28412" i="1"/>
  <c r="I28412" i="1" s="1"/>
  <c r="H28416" i="1"/>
  <c r="I28416" i="1" s="1"/>
  <c r="H28418" i="1"/>
  <c r="I28418" i="1" s="1"/>
  <c r="H28419" i="1"/>
  <c r="I28419" i="1" s="1"/>
  <c r="H28423" i="1"/>
  <c r="I28423" i="1" s="1"/>
  <c r="H28424" i="1"/>
  <c r="I28424" i="1" s="1"/>
  <c r="H28426" i="1"/>
  <c r="I28426" i="1" s="1"/>
  <c r="H28427" i="1"/>
  <c r="I28427" i="1" s="1"/>
  <c r="H28428" i="1"/>
  <c r="I28428" i="1" s="1"/>
  <c r="H28431" i="1"/>
  <c r="I28431" i="1" s="1"/>
  <c r="H28432" i="1"/>
  <c r="I28432" i="1" s="1"/>
  <c r="H28434" i="1"/>
  <c r="I28434" i="1" s="1"/>
  <c r="H28436" i="1"/>
  <c r="I28436" i="1" s="1"/>
  <c r="H28439" i="1"/>
  <c r="I28439" i="1" s="1"/>
  <c r="H28440" i="1"/>
  <c r="I28440" i="1" s="1"/>
  <c r="H28442" i="1"/>
  <c r="I28442" i="1" s="1"/>
  <c r="H28443" i="1"/>
  <c r="I28443" i="1" s="1"/>
  <c r="H28444" i="1"/>
  <c r="I28444" i="1" s="1"/>
  <c r="H28448" i="1"/>
  <c r="I28448" i="1" s="1"/>
  <c r="H28449" i="1"/>
  <c r="I28449" i="1" s="1"/>
  <c r="H28450" i="1"/>
  <c r="I28450" i="1" s="1"/>
  <c r="H28451" i="1"/>
  <c r="I28451" i="1" s="1"/>
  <c r="H28455" i="1"/>
  <c r="I28455" i="1" s="1"/>
  <c r="H28456" i="1"/>
  <c r="I28456" i="1" s="1"/>
  <c r="H28457" i="1"/>
  <c r="I28457" i="1" s="1"/>
  <c r="H28458" i="1"/>
  <c r="I28458" i="1" s="1"/>
  <c r="H28459" i="1"/>
  <c r="I28459" i="1" s="1"/>
  <c r="H28464" i="1"/>
  <c r="I28464" i="1" s="1"/>
  <c r="H28466" i="1"/>
  <c r="I28466" i="1" s="1"/>
  <c r="H28467" i="1"/>
  <c r="I28467" i="1" s="1"/>
  <c r="H28472" i="1"/>
  <c r="I28472" i="1" s="1"/>
  <c r="H28475" i="1"/>
  <c r="I28475" i="1" s="1"/>
  <c r="H28476" i="1"/>
  <c r="I28476" i="1" s="1"/>
  <c r="H28480" i="1"/>
  <c r="I28480" i="1" s="1"/>
  <c r="H28482" i="1"/>
  <c r="I28482" i="1" s="1"/>
  <c r="H28483" i="1"/>
  <c r="I28483" i="1" s="1"/>
  <c r="H28484" i="1"/>
  <c r="I28484" i="1" s="1"/>
  <c r="H28487" i="1"/>
  <c r="I28487" i="1" s="1"/>
  <c r="H28488" i="1"/>
  <c r="I28488" i="1" s="1"/>
  <c r="H28489" i="1"/>
  <c r="I28489" i="1" s="1"/>
  <c r="H28490" i="1"/>
  <c r="I28490" i="1" s="1"/>
  <c r="H28491" i="1"/>
  <c r="I28491" i="1" s="1"/>
  <c r="H28492" i="1"/>
  <c r="I28492" i="1" s="1"/>
  <c r="H28496" i="1"/>
  <c r="I28496" i="1" s="1"/>
  <c r="H28497" i="1"/>
  <c r="I28497" i="1" s="1"/>
  <c r="H28498" i="1"/>
  <c r="I28498" i="1" s="1"/>
  <c r="H28499" i="1"/>
  <c r="I28499" i="1" s="1"/>
  <c r="H28500" i="1"/>
  <c r="I28500" i="1" s="1"/>
  <c r="H28503" i="1"/>
  <c r="I28503" i="1" s="1"/>
  <c r="H28504" i="1"/>
  <c r="I28504" i="1" s="1"/>
  <c r="H28505" i="1"/>
  <c r="I28505" i="1" s="1"/>
  <c r="H28506" i="1"/>
  <c r="I28506" i="1" s="1"/>
  <c r="H28507" i="1"/>
  <c r="I28507" i="1" s="1"/>
  <c r="H28511" i="1"/>
  <c r="I28511" i="1" s="1"/>
  <c r="H28512" i="1"/>
  <c r="I28512" i="1" s="1"/>
  <c r="H28513" i="1"/>
  <c r="I28513" i="1" s="1"/>
  <c r="H28514" i="1"/>
  <c r="I28514" i="1" s="1"/>
  <c r="H28519" i="1"/>
  <c r="I28519" i="1" s="1"/>
  <c r="H28520" i="1"/>
  <c r="I28520" i="1" s="1"/>
  <c r="H28522" i="1"/>
  <c r="I28522" i="1" s="1"/>
  <c r="H28523" i="1"/>
  <c r="I28523" i="1" s="1"/>
  <c r="H28524" i="1"/>
  <c r="I28524" i="1" s="1"/>
  <c r="H28527" i="1"/>
  <c r="I28527" i="1" s="1"/>
  <c r="H28528" i="1"/>
  <c r="I28528" i="1" s="1"/>
  <c r="H28530" i="1"/>
  <c r="I28530" i="1" s="1"/>
  <c r="H28531" i="1"/>
  <c r="I28531" i="1" s="1"/>
  <c r="H28532" i="1"/>
  <c r="I28532" i="1" s="1"/>
  <c r="H28535" i="1"/>
  <c r="I28535" i="1" s="1"/>
  <c r="H28536" i="1"/>
  <c r="I28536" i="1" s="1"/>
  <c r="H28537" i="1"/>
  <c r="I28537" i="1" s="1"/>
  <c r="H28539" i="1"/>
  <c r="I28539" i="1" s="1"/>
  <c r="H28540" i="1"/>
  <c r="I28540" i="1" s="1"/>
  <c r="H28543" i="1"/>
  <c r="I28543" i="1" s="1"/>
  <c r="H28544" i="1"/>
  <c r="I28544" i="1" s="1"/>
  <c r="H28546" i="1"/>
  <c r="I28546" i="1" s="1"/>
  <c r="H28548" i="1"/>
  <c r="I28548" i="1" s="1"/>
  <c r="H28551" i="1"/>
  <c r="I28551" i="1" s="1"/>
  <c r="H28552" i="1"/>
  <c r="I28552" i="1" s="1"/>
  <c r="H28553" i="1"/>
  <c r="I28553" i="1" s="1"/>
  <c r="H28554" i="1"/>
  <c r="I28554" i="1" s="1"/>
  <c r="H28555" i="1"/>
  <c r="I28555" i="1" s="1"/>
  <c r="H28559" i="1"/>
  <c r="I28559" i="1" s="1"/>
  <c r="H28560" i="1"/>
  <c r="I28560" i="1" s="1"/>
  <c r="H28562" i="1"/>
  <c r="I28562" i="1" s="1"/>
  <c r="H28563" i="1"/>
  <c r="I28563" i="1" s="1"/>
  <c r="H28567" i="1"/>
  <c r="I28567" i="1" s="1"/>
  <c r="H28568" i="1"/>
  <c r="I28568" i="1" s="1"/>
  <c r="H28569" i="1"/>
  <c r="I28569" i="1" s="1"/>
  <c r="H28570" i="1"/>
  <c r="I28570" i="1" s="1"/>
  <c r="H28572" i="1"/>
  <c r="I28572" i="1" s="1"/>
  <c r="H28575" i="1"/>
  <c r="I28575" i="1" s="1"/>
  <c r="H28576" i="1"/>
  <c r="I28576" i="1" s="1"/>
  <c r="H28577" i="1"/>
  <c r="I28577" i="1" s="1"/>
  <c r="H28578" i="1"/>
  <c r="I28578" i="1" s="1"/>
  <c r="H28579" i="1"/>
  <c r="I28579" i="1" s="1"/>
  <c r="H28583" i="1"/>
  <c r="I28583" i="1" s="1"/>
  <c r="H28584" i="1"/>
  <c r="I28584" i="1" s="1"/>
  <c r="H28586" i="1"/>
  <c r="I28586" i="1" s="1"/>
  <c r="H28587" i="1"/>
  <c r="I28587" i="1" s="1"/>
  <c r="H28588" i="1"/>
  <c r="I28588" i="1" s="1"/>
  <c r="H28591" i="1"/>
  <c r="I28591" i="1" s="1"/>
  <c r="H28592" i="1"/>
  <c r="I28592" i="1" s="1"/>
  <c r="H28594" i="1"/>
  <c r="I28594" i="1" s="1"/>
  <c r="H28595" i="1"/>
  <c r="I28595" i="1" s="1"/>
  <c r="H28596" i="1"/>
  <c r="I28596" i="1" s="1"/>
  <c r="H28599" i="1"/>
  <c r="I28599" i="1" s="1"/>
  <c r="H28600" i="1"/>
  <c r="I28600" i="1" s="1"/>
  <c r="H28607" i="1"/>
  <c r="I28607" i="1" s="1"/>
  <c r="H28608" i="1"/>
  <c r="I28608" i="1" s="1"/>
  <c r="H28609" i="1"/>
  <c r="I28609" i="1" s="1"/>
  <c r="H28610" i="1"/>
  <c r="I28610" i="1" s="1"/>
  <c r="H28615" i="1"/>
  <c r="I28615" i="1" s="1"/>
  <c r="H28616" i="1"/>
  <c r="I28616" i="1" s="1"/>
  <c r="H28618" i="1"/>
  <c r="I28618" i="1" s="1"/>
  <c r="H28620" i="1"/>
  <c r="I28620" i="1" s="1"/>
  <c r="H28624" i="1"/>
  <c r="I28624" i="1" s="1"/>
  <c r="H28626" i="1"/>
  <c r="I28626" i="1" s="1"/>
  <c r="H28628" i="1"/>
  <c r="I28628" i="1" s="1"/>
  <c r="H28632" i="1"/>
  <c r="I28632" i="1" s="1"/>
  <c r="H28633" i="1"/>
  <c r="I28633" i="1" s="1"/>
  <c r="H28639" i="1"/>
  <c r="I28639" i="1" s="1"/>
  <c r="H28640" i="1"/>
  <c r="I28640" i="1" s="1"/>
  <c r="H28641" i="1"/>
  <c r="I28641" i="1" s="1"/>
  <c r="H28642" i="1"/>
  <c r="I28642" i="1" s="1"/>
  <c r="H28644" i="1"/>
  <c r="I28644" i="1" s="1"/>
  <c r="H28648" i="1"/>
  <c r="I28648" i="1" s="1"/>
  <c r="H28650" i="1"/>
  <c r="I28650" i="1" s="1"/>
  <c r="H28651" i="1"/>
  <c r="I28651" i="1" s="1"/>
  <c r="H28656" i="1"/>
  <c r="I28656" i="1" s="1"/>
  <c r="H28658" i="1"/>
  <c r="I28658" i="1" s="1"/>
  <c r="H28659" i="1"/>
  <c r="I28659" i="1" s="1"/>
  <c r="H28660" i="1"/>
  <c r="I28660" i="1" s="1"/>
  <c r="H28664" i="1"/>
  <c r="I28664" i="1" s="1"/>
  <c r="H28665" i="1"/>
  <c r="I28665" i="1" s="1"/>
  <c r="H28666" i="1"/>
  <c r="I28666" i="1" s="1"/>
  <c r="H28667" i="1"/>
  <c r="I28667" i="1" s="1"/>
  <c r="H28668" i="1"/>
  <c r="I28668" i="1" s="1"/>
  <c r="H28671" i="1"/>
  <c r="I28671" i="1" s="1"/>
  <c r="H28672" i="1"/>
  <c r="I28672" i="1" s="1"/>
  <c r="H28673" i="1"/>
  <c r="I28673" i="1" s="1"/>
  <c r="H28674" i="1"/>
  <c r="I28674" i="1" s="1"/>
  <c r="H28675" i="1"/>
  <c r="I28675" i="1" s="1"/>
  <c r="H28679" i="1"/>
  <c r="I28679" i="1" s="1"/>
  <c r="H28680" i="1"/>
  <c r="I28680" i="1" s="1"/>
  <c r="H28681" i="1"/>
  <c r="I28681" i="1" s="1"/>
  <c r="H28682" i="1"/>
  <c r="I28682" i="1" s="1"/>
  <c r="H28687" i="1"/>
  <c r="I28687" i="1" s="1"/>
  <c r="H28688" i="1"/>
  <c r="I28688" i="1" s="1"/>
  <c r="H28695" i="1"/>
  <c r="I28695" i="1" s="1"/>
  <c r="H28696" i="1"/>
  <c r="I28696" i="1" s="1"/>
  <c r="H28697" i="1"/>
  <c r="I28697" i="1" s="1"/>
  <c r="H28698" i="1"/>
  <c r="I28698" i="1" s="1"/>
  <c r="H28700" i="1"/>
  <c r="I28700" i="1" s="1"/>
  <c r="H28704" i="1"/>
  <c r="I28704" i="1" s="1"/>
  <c r="H28706" i="1"/>
  <c r="I28706" i="1" s="1"/>
  <c r="H28708" i="1"/>
  <c r="I28708" i="1" s="1"/>
  <c r="H28711" i="1"/>
  <c r="I28711" i="1" s="1"/>
  <c r="H28712" i="1"/>
  <c r="I28712" i="1" s="1"/>
  <c r="H28714" i="1"/>
  <c r="I28714" i="1" s="1"/>
  <c r="H28715" i="1"/>
  <c r="I28715" i="1" s="1"/>
  <c r="H28719" i="1"/>
  <c r="I28719" i="1" s="1"/>
  <c r="H28720" i="1"/>
  <c r="I28720" i="1" s="1"/>
  <c r="H28722" i="1"/>
  <c r="I28722" i="1" s="1"/>
  <c r="H28723" i="1"/>
  <c r="I28723" i="1" s="1"/>
  <c r="H28724" i="1"/>
  <c r="I28724" i="1" s="1"/>
  <c r="H28727" i="1"/>
  <c r="I28727" i="1" s="1"/>
  <c r="H28728" i="1"/>
  <c r="I28728" i="1" s="1"/>
  <c r="H28729" i="1"/>
  <c r="I28729" i="1" s="1"/>
  <c r="H28732" i="1"/>
  <c r="I28732" i="1" s="1"/>
  <c r="H28735" i="1"/>
  <c r="I28735" i="1" s="1"/>
  <c r="H28736" i="1"/>
  <c r="I28736" i="1" s="1"/>
  <c r="H28738" i="1"/>
  <c r="I28738" i="1" s="1"/>
  <c r="H28739" i="1"/>
  <c r="I28739" i="1" s="1"/>
  <c r="H28740" i="1"/>
  <c r="I28740" i="1" s="1"/>
  <c r="H28744" i="1"/>
  <c r="I28744" i="1" s="1"/>
  <c r="H28745" i="1"/>
  <c r="I28745" i="1" s="1"/>
  <c r="H28746" i="1"/>
  <c r="I28746" i="1" s="1"/>
  <c r="H28748" i="1"/>
  <c r="I28748" i="1" s="1"/>
  <c r="H28751" i="1"/>
  <c r="I28751" i="1" s="1"/>
  <c r="H28752" i="1"/>
  <c r="I28752" i="1" s="1"/>
  <c r="H28754" i="1"/>
  <c r="I28754" i="1" s="1"/>
  <c r="H28755" i="1"/>
  <c r="I28755" i="1" s="1"/>
  <c r="H28756" i="1"/>
  <c r="I28756" i="1" s="1"/>
  <c r="H28759" i="1"/>
  <c r="I28759" i="1" s="1"/>
  <c r="H28760" i="1"/>
  <c r="I28760" i="1" s="1"/>
  <c r="H28762" i="1"/>
  <c r="I28762" i="1" s="1"/>
  <c r="H28767" i="1"/>
  <c r="I28767" i="1" s="1"/>
  <c r="H28768" i="1"/>
  <c r="I28768" i="1" s="1"/>
  <c r="H28769" i="1"/>
  <c r="I28769" i="1" s="1"/>
  <c r="H28770" i="1"/>
  <c r="I28770" i="1" s="1"/>
  <c r="H28771" i="1"/>
  <c r="I28771" i="1" s="1"/>
  <c r="H28776" i="1"/>
  <c r="I28776" i="1" s="1"/>
  <c r="H28777" i="1"/>
  <c r="I28777" i="1" s="1"/>
  <c r="H28778" i="1"/>
  <c r="I28778" i="1" s="1"/>
  <c r="H28779" i="1"/>
  <c r="I28779" i="1" s="1"/>
  <c r="H28780" i="1"/>
  <c r="I28780" i="1" s="1"/>
  <c r="H28784" i="1"/>
  <c r="I28784" i="1" s="1"/>
  <c r="H28786" i="1"/>
  <c r="I28786" i="1" s="1"/>
  <c r="H28788" i="1"/>
  <c r="I28788" i="1" s="1"/>
  <c r="H28791" i="1"/>
  <c r="I28791" i="1" s="1"/>
  <c r="H28792" i="1"/>
  <c r="I28792" i="1" s="1"/>
  <c r="H28795" i="1"/>
  <c r="I28795" i="1" s="1"/>
  <c r="H28796" i="1"/>
  <c r="I28796" i="1" s="1"/>
  <c r="H28799" i="1"/>
  <c r="I28799" i="1" s="1"/>
  <c r="H28800" i="1"/>
  <c r="I28800" i="1" s="1"/>
  <c r="H28802" i="1"/>
  <c r="I28802" i="1" s="1"/>
  <c r="H28803" i="1"/>
  <c r="I28803" i="1" s="1"/>
  <c r="H28804" i="1"/>
  <c r="I28804" i="1" s="1"/>
  <c r="H28808" i="1"/>
  <c r="I28808" i="1" s="1"/>
  <c r="H28809" i="1"/>
  <c r="I28809" i="1" s="1"/>
  <c r="H28810" i="1"/>
  <c r="I28810" i="1" s="1"/>
  <c r="H28811" i="1"/>
  <c r="I28811" i="1" s="1"/>
  <c r="H28815" i="1"/>
  <c r="I28815" i="1" s="1"/>
  <c r="H28816" i="1"/>
  <c r="I28816" i="1" s="1"/>
  <c r="H28817" i="1"/>
  <c r="I28817" i="1" s="1"/>
  <c r="H28818" i="1"/>
  <c r="I28818" i="1" s="1"/>
  <c r="H28819" i="1"/>
  <c r="I28819" i="1" s="1"/>
  <c r="H28823" i="1"/>
  <c r="I28823" i="1" s="1"/>
  <c r="H28824" i="1"/>
  <c r="I28824" i="1" s="1"/>
  <c r="H28825" i="1"/>
  <c r="I28825" i="1" s="1"/>
  <c r="H28826" i="1"/>
  <c r="I28826" i="1" s="1"/>
  <c r="H28827" i="1"/>
  <c r="I28827" i="1" s="1"/>
  <c r="H28828" i="1"/>
  <c r="I28828" i="1" s="1"/>
  <c r="H28831" i="1"/>
  <c r="I28831" i="1" s="1"/>
  <c r="H28832" i="1"/>
  <c r="I28832" i="1" s="1"/>
  <c r="H28834" i="1"/>
  <c r="I28834" i="1" s="1"/>
  <c r="H28835" i="1"/>
  <c r="I28835" i="1" s="1"/>
  <c r="H28840" i="1"/>
  <c r="I28840" i="1" s="1"/>
  <c r="H28842" i="1"/>
  <c r="I28842" i="1" s="1"/>
  <c r="H28843" i="1"/>
  <c r="I28843" i="1" s="1"/>
  <c r="H28844" i="1"/>
  <c r="I28844" i="1" s="1"/>
  <c r="H28847" i="1"/>
  <c r="I28847" i="1" s="1"/>
  <c r="H28848" i="1"/>
  <c r="I28848" i="1" s="1"/>
  <c r="H28850" i="1"/>
  <c r="I28850" i="1" s="1"/>
  <c r="H28851" i="1"/>
  <c r="I28851" i="1" s="1"/>
  <c r="H28852" i="1"/>
  <c r="I28852" i="1" s="1"/>
  <c r="H28855" i="1"/>
  <c r="I28855" i="1" s="1"/>
  <c r="H28856" i="1"/>
  <c r="I28856" i="1" s="1"/>
  <c r="H28857" i="1"/>
  <c r="I28857" i="1" s="1"/>
  <c r="H28864" i="1"/>
  <c r="I28864" i="1" s="1"/>
  <c r="H28866" i="1"/>
  <c r="I28866" i="1" s="1"/>
  <c r="H28871" i="1"/>
  <c r="I28871" i="1" s="1"/>
  <c r="H28872" i="1"/>
  <c r="I28872" i="1" s="1"/>
  <c r="H28873" i="1"/>
  <c r="I28873" i="1" s="1"/>
  <c r="H28874" i="1"/>
  <c r="I28874" i="1" s="1"/>
  <c r="H28876" i="1"/>
  <c r="I28876" i="1" s="1"/>
  <c r="H28880" i="1"/>
  <c r="I28880" i="1" s="1"/>
  <c r="H28882" i="1"/>
  <c r="I28882" i="1" s="1"/>
  <c r="H28884" i="1"/>
  <c r="I28884" i="1" s="1"/>
  <c r="H28887" i="1"/>
  <c r="I28887" i="1" s="1"/>
  <c r="H28888" i="1"/>
  <c r="I28888" i="1" s="1"/>
  <c r="H28891" i="1"/>
  <c r="I28891" i="1" s="1"/>
  <c r="H28895" i="1"/>
  <c r="I28895" i="1" s="1"/>
  <c r="H28896" i="1"/>
  <c r="I28896" i="1" s="1"/>
  <c r="H28897" i="1"/>
  <c r="I28897" i="1" s="1"/>
  <c r="H28898" i="1"/>
  <c r="I28898" i="1" s="1"/>
  <c r="H28899" i="1"/>
  <c r="I28899" i="1" s="1"/>
  <c r="H28900" i="1"/>
  <c r="I28900" i="1" s="1"/>
  <c r="H28904" i="1"/>
  <c r="I28904" i="1" s="1"/>
  <c r="H28905" i="1"/>
  <c r="I28905" i="1" s="1"/>
  <c r="H28906" i="1"/>
  <c r="I28906" i="1" s="1"/>
  <c r="H28907" i="1"/>
  <c r="I28907" i="1" s="1"/>
  <c r="H28912" i="1"/>
  <c r="I28912" i="1" s="1"/>
  <c r="H28914" i="1"/>
  <c r="I28914" i="1" s="1"/>
  <c r="H28915" i="1"/>
  <c r="I28915" i="1" s="1"/>
  <c r="H28916" i="1"/>
  <c r="I28916" i="1" s="1"/>
  <c r="H28919" i="1"/>
  <c r="I28919" i="1" s="1"/>
  <c r="H28920" i="1"/>
  <c r="I28920" i="1" s="1"/>
  <c r="H28921" i="1"/>
  <c r="I28921" i="1" s="1"/>
  <c r="H28922" i="1"/>
  <c r="I28922" i="1" s="1"/>
  <c r="H28923" i="1"/>
  <c r="I28923" i="1" s="1"/>
  <c r="H28924" i="1"/>
  <c r="I28924" i="1" s="1"/>
  <c r="H28927" i="1"/>
  <c r="I28927"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5" i="1"/>
  <c r="I28975" i="1" s="1"/>
  <c r="H28976" i="1"/>
  <c r="I28976" i="1" s="1"/>
  <c r="H28978" i="1"/>
  <c r="I28978" i="1" s="1"/>
  <c r="H28979" i="1"/>
  <c r="I28979" i="1" s="1"/>
  <c r="H28980" i="1"/>
  <c r="I28980" i="1" s="1"/>
  <c r="H28983" i="1"/>
  <c r="I28983" i="1" s="1"/>
  <c r="H28984" i="1"/>
  <c r="I28984" i="1" s="1"/>
  <c r="H28988" i="1"/>
  <c r="I28988" i="1" s="1"/>
  <c r="H28991" i="1"/>
  <c r="I28991" i="1" s="1"/>
  <c r="H28992" i="1"/>
  <c r="I28992" i="1" s="1"/>
  <c r="H28994" i="1"/>
  <c r="I28994" i="1" s="1"/>
  <c r="H28995" i="1"/>
  <c r="I28995"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5" i="1"/>
  <c r="I29015" i="1" s="1"/>
  <c r="H29016" i="1"/>
  <c r="I29016" i="1" s="1"/>
  <c r="H29017" i="1"/>
  <c r="I29017" i="1" s="1"/>
  <c r="H29018" i="1"/>
  <c r="I29018" i="1" s="1"/>
  <c r="H29019" i="1"/>
  <c r="I29019" i="1" s="1"/>
  <c r="H29024" i="1"/>
  <c r="I29024" i="1" s="1"/>
  <c r="H29025" i="1"/>
  <c r="I29025" i="1" s="1"/>
  <c r="H29026" i="1"/>
  <c r="I29026" i="1" s="1"/>
  <c r="H29027" i="1"/>
  <c r="I29027" i="1" s="1"/>
  <c r="H29031" i="1"/>
  <c r="I29031" i="1" s="1"/>
  <c r="H29032" i="1"/>
  <c r="I29032" i="1" s="1"/>
  <c r="H29034" i="1"/>
  <c r="I29034" i="1" s="1"/>
  <c r="H29035" i="1"/>
  <c r="I29035" i="1" s="1"/>
  <c r="H29036" i="1"/>
  <c r="I29036" i="1" s="1"/>
  <c r="H29039" i="1"/>
  <c r="I29039"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67" i="1"/>
  <c r="I29067" i="1" s="1"/>
  <c r="H29071" i="1"/>
  <c r="I29071" i="1" s="1"/>
  <c r="H29072" i="1"/>
  <c r="I29072" i="1" s="1"/>
  <c r="H29074" i="1"/>
  <c r="I29074" i="1" s="1"/>
  <c r="H29079" i="1"/>
  <c r="I29079"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099" i="1"/>
  <c r="I29099" i="1" s="1"/>
  <c r="H29100" i="1"/>
  <c r="I29100" i="1" s="1"/>
  <c r="H29103" i="1"/>
  <c r="I29103" i="1" s="1"/>
  <c r="H29104" i="1"/>
  <c r="I29104" i="1" s="1"/>
  <c r="H29106" i="1"/>
  <c r="I29106" i="1" s="1"/>
  <c r="H29108" i="1"/>
  <c r="I29108" i="1" s="1"/>
  <c r="H29111" i="1"/>
  <c r="I29111" i="1" s="1"/>
  <c r="H29112" i="1"/>
  <c r="I29112" i="1" s="1"/>
  <c r="H29114" i="1"/>
  <c r="I29114" i="1" s="1"/>
  <c r="H29119" i="1"/>
  <c r="I29119" i="1" s="1"/>
  <c r="H29120" i="1"/>
  <c r="I29120" i="1" s="1"/>
  <c r="H29121" i="1"/>
  <c r="I29121" i="1" s="1"/>
  <c r="H29122" i="1"/>
  <c r="I29122" i="1" s="1"/>
  <c r="H29123" i="1"/>
  <c r="I29123" i="1" s="1"/>
  <c r="H29124" i="1"/>
  <c r="I29124" i="1" s="1"/>
  <c r="H29127" i="1"/>
  <c r="I29127" i="1" s="1"/>
  <c r="H29128" i="1"/>
  <c r="I29128" i="1" s="1"/>
  <c r="H29130" i="1"/>
  <c r="I29130" i="1" s="1"/>
  <c r="H29132" i="1"/>
  <c r="I29132" i="1" s="1"/>
  <c r="H29135" i="1"/>
  <c r="I29135" i="1" s="1"/>
  <c r="H29136" i="1"/>
  <c r="I29136" i="1" s="1"/>
  <c r="H29138" i="1"/>
  <c r="I29138" i="1" s="1"/>
  <c r="H29139" i="1"/>
  <c r="I29139" i="1" s="1"/>
  <c r="H29140" i="1"/>
  <c r="I29140" i="1" s="1"/>
  <c r="H29144" i="1"/>
  <c r="I29144" i="1" s="1"/>
  <c r="H29146" i="1"/>
  <c r="I29146" i="1" s="1"/>
  <c r="H29147" i="1"/>
  <c r="I29147" i="1" s="1"/>
  <c r="H29148" i="1"/>
  <c r="I29148" i="1" s="1"/>
  <c r="H29151" i="1"/>
  <c r="I29151" i="1" s="1"/>
  <c r="H29152" i="1"/>
  <c r="I29152" i="1" s="1"/>
  <c r="H29153" i="1"/>
  <c r="I29153" i="1" s="1"/>
  <c r="H29155" i="1"/>
  <c r="I29155" i="1" s="1"/>
  <c r="H29159" i="1"/>
  <c r="I29159" i="1" s="1"/>
  <c r="H29160" i="1"/>
  <c r="I29160" i="1" s="1"/>
  <c r="H29162" i="1"/>
  <c r="I29162" i="1" s="1"/>
  <c r="H29163" i="1"/>
  <c r="I29163" i="1" s="1"/>
  <c r="H29164" i="1"/>
  <c r="I29164" i="1" s="1"/>
  <c r="H29168" i="1"/>
  <c r="I29168" i="1" s="1"/>
  <c r="H29169" i="1"/>
  <c r="I29169" i="1" s="1"/>
  <c r="H29170" i="1"/>
  <c r="I29170" i="1" s="1"/>
  <c r="H29175" i="1"/>
  <c r="I29175" i="1" s="1"/>
  <c r="H29176" i="1"/>
  <c r="I29176" i="1" s="1"/>
  <c r="H29178" i="1"/>
  <c r="I29178" i="1" s="1"/>
  <c r="H29179" i="1"/>
  <c r="I29179" i="1" s="1"/>
  <c r="H29180" i="1"/>
  <c r="I29180" i="1" s="1"/>
  <c r="H29183" i="1"/>
  <c r="I29183" i="1" s="1"/>
  <c r="H29184" i="1"/>
  <c r="I29184" i="1" s="1"/>
  <c r="H29186" i="1"/>
  <c r="I29186" i="1" s="1"/>
  <c r="H29187" i="1"/>
  <c r="I29187" i="1" s="1"/>
  <c r="H29188" i="1"/>
  <c r="I29188" i="1" s="1"/>
  <c r="H29191" i="1"/>
  <c r="I29191" i="1" s="1"/>
  <c r="H29192" i="1"/>
  <c r="I29192" i="1" s="1"/>
  <c r="H29193" i="1"/>
  <c r="I29193" i="1" s="1"/>
  <c r="H29194" i="1"/>
  <c r="I29194" i="1" s="1"/>
  <c r="H29195" i="1"/>
  <c r="I29195" i="1" s="1"/>
  <c r="H29196" i="1"/>
  <c r="I29196" i="1" s="1"/>
  <c r="H29199" i="1"/>
  <c r="I29199" i="1" s="1"/>
  <c r="H29200" i="1"/>
  <c r="I29200" i="1" s="1"/>
  <c r="H29201" i="1"/>
  <c r="I29201" i="1" s="1"/>
  <c r="H29202" i="1"/>
  <c r="I29202" i="1" s="1"/>
  <c r="H29203" i="1"/>
  <c r="I29203" i="1" s="1"/>
  <c r="H29204" i="1"/>
  <c r="I29204" i="1" s="1"/>
  <c r="H29208" i="1"/>
  <c r="I29208" i="1" s="1"/>
  <c r="H29210" i="1"/>
  <c r="I29210" i="1" s="1"/>
  <c r="H29215" i="1"/>
  <c r="I29215" i="1" s="1"/>
  <c r="H29216" i="1"/>
  <c r="I29216" i="1" s="1"/>
  <c r="H29219" i="1"/>
  <c r="I29219"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5" i="1"/>
  <c r="I29255" i="1" s="1"/>
  <c r="H29256" i="1"/>
  <c r="I29256" i="1" s="1"/>
  <c r="H29257" i="1"/>
  <c r="I29257" i="1" s="1"/>
  <c r="H29259" i="1"/>
  <c r="I29259"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5" i="1"/>
  <c r="I29275" i="1" s="1"/>
  <c r="H29276" i="1"/>
  <c r="I29276" i="1" s="1"/>
  <c r="H29280" i="1"/>
  <c r="I29280" i="1" s="1"/>
  <c r="H29282" i="1"/>
  <c r="I29282" i="1" s="1"/>
  <c r="H29283" i="1"/>
  <c r="I29283" i="1" s="1"/>
  <c r="H29287" i="1"/>
  <c r="I29287" i="1" s="1"/>
  <c r="H29288" i="1"/>
  <c r="I29288" i="1" s="1"/>
  <c r="H29290" i="1"/>
  <c r="I29290" i="1" s="1"/>
  <c r="H29295" i="1"/>
  <c r="I29295" i="1" s="1"/>
  <c r="H29296" i="1"/>
  <c r="I29296" i="1" s="1"/>
  <c r="H29297" i="1"/>
  <c r="I29297" i="1" s="1"/>
  <c r="H29298" i="1"/>
  <c r="I29298" i="1" s="1"/>
  <c r="H29299" i="1"/>
  <c r="I29299" i="1" s="1"/>
  <c r="H29300" i="1"/>
  <c r="I29300" i="1" s="1"/>
  <c r="H29303" i="1"/>
  <c r="I29303" i="1" s="1"/>
  <c r="H29304" i="1"/>
  <c r="I29304" i="1" s="1"/>
  <c r="H29306" i="1"/>
  <c r="I29306" i="1" s="1"/>
  <c r="H29307" i="1"/>
  <c r="I29307" i="1" s="1"/>
  <c r="H29308" i="1"/>
  <c r="I29308" i="1" s="1"/>
  <c r="H29311" i="1"/>
  <c r="I29311" i="1" s="1"/>
  <c r="H29312" i="1"/>
  <c r="I29312" i="1" s="1"/>
  <c r="H29313" i="1"/>
  <c r="I29313" i="1" s="1"/>
  <c r="H29315" i="1"/>
  <c r="I29315" i="1" s="1"/>
  <c r="H29316" i="1"/>
  <c r="I29316" i="1" s="1"/>
  <c r="H29319" i="1"/>
  <c r="I29319" i="1" s="1"/>
  <c r="H29320" i="1"/>
  <c r="I29320" i="1" s="1"/>
  <c r="H29322" i="1"/>
  <c r="I29322" i="1" s="1"/>
  <c r="H29324" i="1"/>
  <c r="I29324" i="1" s="1"/>
  <c r="H29327" i="1"/>
  <c r="I29327" i="1" s="1"/>
  <c r="H29328" i="1"/>
  <c r="I29328" i="1" s="1"/>
  <c r="H29330" i="1"/>
  <c r="I29330" i="1" s="1"/>
  <c r="H29331" i="1"/>
  <c r="I29331" i="1" s="1"/>
  <c r="H29336" i="1"/>
  <c r="I29336" i="1" s="1"/>
  <c r="H29337" i="1"/>
  <c r="I29337" i="1" s="1"/>
  <c r="H29338" i="1"/>
  <c r="I29338" i="1" s="1"/>
  <c r="H29339" i="1"/>
  <c r="I29339" i="1" s="1"/>
  <c r="H29344" i="1"/>
  <c r="I29344" i="1" s="1"/>
  <c r="H29346" i="1"/>
  <c r="I29346" i="1" s="1"/>
  <c r="H29347" i="1"/>
  <c r="I29347" i="1" s="1"/>
  <c r="H29348" i="1"/>
  <c r="I29348" i="1" s="1"/>
  <c r="H29351" i="1"/>
  <c r="I29351" i="1" s="1"/>
  <c r="H29352" i="1"/>
  <c r="I29352" i="1" s="1"/>
  <c r="H29353" i="1"/>
  <c r="I29353" i="1" s="1"/>
  <c r="H29354" i="1"/>
  <c r="I29354" i="1" s="1"/>
  <c r="H29355" i="1"/>
  <c r="I29355" i="1" s="1"/>
  <c r="H29359" i="1"/>
  <c r="I29359" i="1" s="1"/>
  <c r="H29360" i="1"/>
  <c r="I29360" i="1" s="1"/>
  <c r="H29362" i="1"/>
  <c r="I29362" i="1" s="1"/>
  <c r="H29363" i="1"/>
  <c r="I29363" i="1" s="1"/>
  <c r="H29364" i="1"/>
  <c r="I29364" i="1" s="1"/>
  <c r="H29367" i="1"/>
  <c r="I29367" i="1" s="1"/>
  <c r="H29368" i="1"/>
  <c r="I29368" i="1" s="1"/>
  <c r="H29370" i="1"/>
  <c r="I29370" i="1" s="1"/>
  <c r="H29371" i="1"/>
  <c r="I29371" i="1" s="1"/>
  <c r="H29372" i="1"/>
  <c r="I29372" i="1" s="1"/>
  <c r="H29376" i="1"/>
  <c r="I29376" i="1" s="1"/>
  <c r="H29377" i="1"/>
  <c r="I29377" i="1" s="1"/>
  <c r="H29379" i="1"/>
  <c r="I29379" i="1" s="1"/>
  <c r="H29383" i="1"/>
  <c r="I29383" i="1" s="1"/>
  <c r="H29384" i="1"/>
  <c r="I29384" i="1" s="1"/>
  <c r="H29385" i="1"/>
  <c r="I29385" i="1" s="1"/>
  <c r="H29386" i="1"/>
  <c r="I29386" i="1" s="1"/>
  <c r="H29387" i="1"/>
  <c r="I29387" i="1" s="1"/>
  <c r="H29391" i="1"/>
  <c r="I29391" i="1" s="1"/>
  <c r="H29392" i="1"/>
  <c r="I29392" i="1" s="1"/>
  <c r="H29394" i="1"/>
  <c r="I29394" i="1" s="1"/>
  <c r="H29395" i="1"/>
  <c r="I29395" i="1" s="1"/>
  <c r="H29396" i="1"/>
  <c r="I29396" i="1" s="1"/>
  <c r="H29399" i="1"/>
  <c r="I29399" i="1" s="1"/>
  <c r="H29400" i="1"/>
  <c r="I29400" i="1" s="1"/>
  <c r="H29402" i="1"/>
  <c r="I29402" i="1" s="1"/>
  <c r="H29403" i="1"/>
  <c r="I29403" i="1" s="1"/>
  <c r="H29407" i="1"/>
  <c r="I29407" i="1" s="1"/>
  <c r="H29408" i="1"/>
  <c r="I29408" i="1" s="1"/>
  <c r="H29409" i="1"/>
  <c r="I29409" i="1" s="1"/>
  <c r="H29410" i="1"/>
  <c r="I29410" i="1" s="1"/>
  <c r="H29412" i="1"/>
  <c r="I29412" i="1" s="1"/>
  <c r="H29415" i="1"/>
  <c r="I29415" i="1" s="1"/>
  <c r="H29416" i="1"/>
  <c r="I29416" i="1" s="1"/>
  <c r="H29417" i="1"/>
  <c r="I29417" i="1" s="1"/>
  <c r="H29418" i="1"/>
  <c r="I29418" i="1" s="1"/>
  <c r="H29419" i="1"/>
  <c r="I29419" i="1" s="1"/>
  <c r="H29420" i="1"/>
  <c r="I29420" i="1" s="1"/>
  <c r="H29424" i="1"/>
  <c r="I29424" i="1" s="1"/>
  <c r="H29426" i="1"/>
  <c r="I29426" i="1" s="1"/>
  <c r="H29428" i="1"/>
  <c r="I29428" i="1" s="1"/>
  <c r="H29431" i="1"/>
  <c r="I29431" i="1" s="1"/>
  <c r="H29432" i="1"/>
  <c r="I29432" i="1" s="1"/>
  <c r="H29434" i="1"/>
  <c r="I29434" i="1" s="1"/>
  <c r="H29435" i="1"/>
  <c r="I29435" i="1" s="1"/>
  <c r="H29439" i="1"/>
  <c r="I29439" i="1" s="1"/>
  <c r="H29440" i="1"/>
  <c r="I29440" i="1" s="1"/>
  <c r="H29443" i="1"/>
  <c r="I29443" i="1" s="1"/>
  <c r="H29444" i="1"/>
  <c r="I29444" i="1" s="1"/>
  <c r="H29448" i="1"/>
  <c r="I29448" i="1" s="1"/>
  <c r="H29449" i="1"/>
  <c r="I29449" i="1" s="1"/>
  <c r="H29450" i="1"/>
  <c r="I29450" i="1" s="1"/>
  <c r="H29455" i="1"/>
  <c r="I29455" i="1" s="1"/>
  <c r="H29456" i="1"/>
  <c r="I29456" i="1" s="1"/>
  <c r="H29458" i="1"/>
  <c r="I29458" i="1" s="1"/>
  <c r="H29459" i="1"/>
  <c r="I29459" i="1" s="1"/>
  <c r="H29460" i="1"/>
  <c r="I29460" i="1" s="1"/>
  <c r="H29464" i="1"/>
  <c r="I29464" i="1" s="1"/>
  <c r="H29465" i="1"/>
  <c r="I29465" i="1" s="1"/>
  <c r="H29466" i="1"/>
  <c r="I29466" i="1" s="1"/>
  <c r="H29467" i="1"/>
  <c r="I29467" i="1" s="1"/>
  <c r="H29468" i="1"/>
  <c r="I29468" i="1" s="1"/>
  <c r="H29471" i="1"/>
  <c r="I29471" i="1" s="1"/>
  <c r="H29472" i="1"/>
  <c r="I29472" i="1" s="1"/>
  <c r="H29473" i="1"/>
  <c r="I29473" i="1" s="1"/>
  <c r="H29474" i="1"/>
  <c r="I29474" i="1" s="1"/>
  <c r="H29475" i="1"/>
  <c r="I29475" i="1" s="1"/>
  <c r="H29476" i="1"/>
  <c r="I29476" i="1" s="1"/>
  <c r="H29479" i="1"/>
  <c r="I29479" i="1" s="1"/>
  <c r="H29480" i="1"/>
  <c r="I29480" i="1" s="1"/>
  <c r="H29482" i="1"/>
  <c r="I29482" i="1" s="1"/>
  <c r="H29484" i="1"/>
  <c r="I29484" i="1" s="1"/>
  <c r="H29487" i="1"/>
  <c r="I29487" i="1" s="1"/>
  <c r="H29488" i="1"/>
  <c r="I29488" i="1" s="1"/>
  <c r="H29490" i="1"/>
  <c r="I29490" i="1" s="1"/>
  <c r="H29491" i="1"/>
  <c r="I29491" i="1" s="1"/>
  <c r="H29495" i="1"/>
  <c r="I29495" i="1" s="1"/>
  <c r="H29496" i="1"/>
  <c r="I29496" i="1" s="1"/>
  <c r="H29498" i="1"/>
  <c r="I29498" i="1" s="1"/>
  <c r="H29499" i="1"/>
  <c r="I29499" i="1" s="1"/>
  <c r="H29500" i="1"/>
  <c r="I29500" i="1" s="1"/>
  <c r="H29503" i="1"/>
  <c r="I29503" i="1" s="1"/>
  <c r="H29504" i="1"/>
  <c r="I29504" i="1" s="1"/>
  <c r="H29508" i="1"/>
  <c r="I29508" i="1" s="1"/>
  <c r="H29511" i="1"/>
  <c r="I29511" i="1" s="1"/>
  <c r="H29512" i="1"/>
  <c r="I29512" i="1" s="1"/>
  <c r="H29514" i="1"/>
  <c r="I29514" i="1" s="1"/>
  <c r="H29516" i="1"/>
  <c r="I29516" i="1" s="1"/>
  <c r="H29520" i="1"/>
  <c r="I29520" i="1" s="1"/>
  <c r="H29521" i="1"/>
  <c r="I29521" i="1" s="1"/>
  <c r="H29522" i="1"/>
  <c r="I29522" i="1" s="1"/>
  <c r="H29527" i="1"/>
  <c r="I29527" i="1" s="1"/>
  <c r="H29528" i="1"/>
  <c r="I29528" i="1" s="1"/>
  <c r="H29530" i="1"/>
  <c r="I29530" i="1" s="1"/>
  <c r="H29535" i="1"/>
  <c r="I29535" i="1" s="1"/>
  <c r="H29536" i="1"/>
  <c r="I29536" i="1" s="1"/>
  <c r="H29540" i="1"/>
  <c r="I29540" i="1" s="1"/>
  <c r="H29543" i="1"/>
  <c r="I29543" i="1" s="1"/>
  <c r="H29544" i="1"/>
  <c r="I29544" i="1" s="1"/>
  <c r="H29545" i="1"/>
  <c r="I29545" i="1" s="1"/>
  <c r="H29546" i="1"/>
  <c r="I29546" i="1" s="1"/>
  <c r="H29551" i="1"/>
  <c r="I29551" i="1" s="1"/>
  <c r="H29552" i="1"/>
  <c r="I29552" i="1" s="1"/>
  <c r="H29553" i="1"/>
  <c r="I29553" i="1" s="1"/>
  <c r="H29554" i="1"/>
  <c r="I29554" i="1" s="1"/>
  <c r="H29556" i="1"/>
  <c r="I29556" i="1" s="1"/>
  <c r="H29560" i="1"/>
  <c r="I29560" i="1" s="1"/>
  <c r="H29562" i="1"/>
  <c r="I29562" i="1" s="1"/>
  <c r="H29564" i="1"/>
  <c r="I29564" i="1" s="1"/>
  <c r="H29567" i="1"/>
  <c r="I29567" i="1" s="1"/>
  <c r="H29568" i="1"/>
  <c r="I29568" i="1" s="1"/>
  <c r="H29569" i="1"/>
  <c r="I29569" i="1" s="1"/>
  <c r="H29572" i="1"/>
  <c r="I29572" i="1" s="1"/>
  <c r="H29575" i="1"/>
  <c r="I29575" i="1" s="1"/>
  <c r="H29576" i="1"/>
  <c r="I29576" i="1" s="1"/>
  <c r="H29578" i="1"/>
  <c r="I29578" i="1" s="1"/>
  <c r="H29583" i="1"/>
  <c r="I29583" i="1" s="1"/>
  <c r="H29584" i="1"/>
  <c r="I29584" i="1" s="1"/>
  <c r="H29586" i="1"/>
  <c r="I29586" i="1" s="1"/>
  <c r="H29591" i="1"/>
  <c r="I29591" i="1" s="1"/>
  <c r="H29592" i="1"/>
  <c r="I29592" i="1" s="1"/>
  <c r="H29593" i="1"/>
  <c r="I29593" i="1" s="1"/>
  <c r="H29594" i="1"/>
  <c r="I29594" i="1" s="1"/>
  <c r="H29596" i="1"/>
  <c r="I29596" i="1" s="1"/>
  <c r="H29600" i="1"/>
  <c r="I29600" i="1" s="1"/>
  <c r="H29603" i="1"/>
  <c r="I29603" i="1" s="1"/>
  <c r="H29604" i="1"/>
  <c r="I29604" i="1" s="1"/>
  <c r="H29607" i="1"/>
  <c r="I29607" i="1" s="1"/>
  <c r="H29608" i="1"/>
  <c r="I29608" i="1" s="1"/>
  <c r="H29609" i="1"/>
  <c r="I29609" i="1" s="1"/>
  <c r="H29610" i="1"/>
  <c r="I29610" i="1" s="1"/>
  <c r="H29611" i="1"/>
  <c r="I29611" i="1" s="1"/>
  <c r="H29615" i="1"/>
  <c r="I29615" i="1" s="1"/>
  <c r="H29616" i="1"/>
  <c r="I29616" i="1" s="1"/>
  <c r="H29618" i="1"/>
  <c r="I29618" i="1" s="1"/>
  <c r="H29619" i="1"/>
  <c r="I29619" i="1" s="1"/>
  <c r="H29624" i="1"/>
  <c r="I29624" i="1" s="1"/>
  <c r="H29625" i="1"/>
  <c r="I29625" i="1" s="1"/>
  <c r="H29626" i="1"/>
  <c r="I29626" i="1" s="1"/>
  <c r="H29627" i="1"/>
  <c r="I29627" i="1" s="1"/>
  <c r="H29628" i="1"/>
  <c r="I29628" i="1" s="1"/>
  <c r="H29631" i="1"/>
  <c r="I29631" i="1" s="1"/>
  <c r="H29632" i="1"/>
  <c r="I29632" i="1" s="1"/>
  <c r="H29633" i="1"/>
  <c r="I29633" i="1" s="1"/>
  <c r="H29634" i="1"/>
  <c r="I29634" i="1" s="1"/>
  <c r="H29635" i="1"/>
  <c r="I29635" i="1" s="1"/>
  <c r="H29639" i="1"/>
  <c r="I29639" i="1" s="1"/>
  <c r="H29640" i="1"/>
  <c r="I29640" i="1" s="1"/>
  <c r="H29641" i="1"/>
  <c r="I29641" i="1" s="1"/>
  <c r="H29642" i="1"/>
  <c r="I29642" i="1" s="1"/>
  <c r="H29644" i="1"/>
  <c r="I29644" i="1" s="1"/>
  <c r="H29647" i="1"/>
  <c r="I29647" i="1" s="1"/>
  <c r="H29648" i="1"/>
  <c r="I29648" i="1" s="1"/>
  <c r="H29649" i="1"/>
  <c r="I29649" i="1" s="1"/>
  <c r="H29650" i="1"/>
  <c r="I29650" i="1" s="1"/>
  <c r="H29651" i="1"/>
  <c r="I29651" i="1" s="1"/>
  <c r="H29652" i="1"/>
  <c r="I29652" i="1" s="1"/>
  <c r="H29655" i="1"/>
  <c r="I29655" i="1" s="1"/>
  <c r="H29656" i="1"/>
  <c r="I29656" i="1" s="1"/>
  <c r="H29658" i="1"/>
  <c r="I29658" i="1" s="1"/>
  <c r="H29660" i="1"/>
  <c r="I29660" i="1" s="1"/>
  <c r="H29664" i="1"/>
  <c r="I29664" i="1" s="1"/>
  <c r="H29665" i="1"/>
  <c r="I29665" i="1" s="1"/>
  <c r="H29667" i="1"/>
  <c r="I29667" i="1" s="1"/>
  <c r="H29671" i="1"/>
  <c r="I29671" i="1" s="1"/>
  <c r="H29672" i="1"/>
  <c r="I29672" i="1" s="1"/>
  <c r="H29674" i="1"/>
  <c r="I29674" i="1" s="1"/>
  <c r="H29675" i="1"/>
  <c r="I29675" i="1" s="1"/>
  <c r="H29676" i="1"/>
  <c r="I29676" i="1" s="1"/>
  <c r="H29679" i="1"/>
  <c r="I29679" i="1" s="1"/>
  <c r="H29680" i="1"/>
  <c r="I29680" i="1" s="1"/>
  <c r="H29681" i="1"/>
  <c r="I29681" i="1" s="1"/>
  <c r="H29682" i="1"/>
  <c r="I29682" i="1" s="1"/>
  <c r="H29683" i="1"/>
  <c r="I29683" i="1" s="1"/>
  <c r="H29684" i="1"/>
  <c r="I29684" i="1" s="1"/>
  <c r="H29687" i="1"/>
  <c r="I29687" i="1" s="1"/>
  <c r="H29688" i="1"/>
  <c r="I29688" i="1" s="1"/>
  <c r="H29689" i="1"/>
  <c r="I29689" i="1" s="1"/>
  <c r="H29690" i="1"/>
  <c r="I29690" i="1" s="1"/>
  <c r="H29692" i="1"/>
  <c r="I29692" i="1" s="1"/>
  <c r="H29695" i="1"/>
  <c r="I29695" i="1" s="1"/>
  <c r="H29696" i="1"/>
  <c r="I29696" i="1" s="1"/>
  <c r="H29698" i="1"/>
  <c r="I29698" i="1" s="1"/>
  <c r="H29699" i="1"/>
  <c r="I29699" i="1" s="1"/>
  <c r="H29700" i="1"/>
  <c r="I29700" i="1" s="1"/>
  <c r="H29704" i="1"/>
  <c r="I29704" i="1" s="1"/>
  <c r="H29706" i="1"/>
  <c r="I29706" i="1" s="1"/>
  <c r="H29708" i="1"/>
  <c r="I29708" i="1" s="1"/>
  <c r="H29711" i="1"/>
  <c r="I29711" i="1" s="1"/>
  <c r="H29712" i="1"/>
  <c r="I29712" i="1" s="1"/>
  <c r="H29713" i="1"/>
  <c r="I29713" i="1" s="1"/>
  <c r="H29714" i="1"/>
  <c r="I29714" i="1" s="1"/>
  <c r="H29715" i="1"/>
  <c r="I29715" i="1" s="1"/>
  <c r="H29716" i="1"/>
  <c r="I29716" i="1" s="1"/>
  <c r="H29719" i="1"/>
  <c r="I29719" i="1" s="1"/>
  <c r="H29720" i="1"/>
  <c r="I29720" i="1" s="1"/>
  <c r="H29722" i="1"/>
  <c r="I29722" i="1" s="1"/>
  <c r="H29723" i="1"/>
  <c r="I29723" i="1" s="1"/>
  <c r="H29727" i="1"/>
  <c r="I29727" i="1" s="1"/>
  <c r="H29728" i="1"/>
  <c r="I29728" i="1" s="1"/>
  <c r="H29729" i="1"/>
  <c r="I29729" i="1" s="1"/>
  <c r="H29731" i="1"/>
  <c r="I29731" i="1" s="1"/>
  <c r="H29732" i="1"/>
  <c r="I29732" i="1" s="1"/>
  <c r="H29735" i="1"/>
  <c r="I29735" i="1" s="1"/>
  <c r="H29736" i="1"/>
  <c r="I29736" i="1" s="1"/>
  <c r="H29737" i="1"/>
  <c r="I29737" i="1" s="1"/>
  <c r="H29738" i="1"/>
  <c r="I29738" i="1" s="1"/>
  <c r="H29739" i="1"/>
  <c r="I29739" i="1" s="1"/>
  <c r="H29740" i="1"/>
  <c r="I29740" i="1" s="1"/>
  <c r="H29743" i="1"/>
  <c r="I29743" i="1" s="1"/>
  <c r="H29744" i="1"/>
  <c r="I29744" i="1" s="1"/>
  <c r="H29745" i="1"/>
  <c r="I29745" i="1" s="1"/>
  <c r="H29746" i="1"/>
  <c r="I29746" i="1" s="1"/>
  <c r="H29748" i="1"/>
  <c r="I29748" i="1" s="1"/>
  <c r="H29751" i="1"/>
  <c r="I29751" i="1" s="1"/>
  <c r="H29752" i="1"/>
  <c r="I29752" i="1" s="1"/>
  <c r="H29753" i="1"/>
  <c r="I29753" i="1" s="1"/>
  <c r="H29754" i="1"/>
  <c r="I29754" i="1" s="1"/>
  <c r="H29755" i="1"/>
  <c r="I29755" i="1" s="1"/>
  <c r="H29756" i="1"/>
  <c r="I29756" i="1" s="1"/>
  <c r="H29759" i="1"/>
  <c r="I29759" i="1" s="1"/>
  <c r="H29760" i="1"/>
  <c r="I29760" i="1" s="1"/>
  <c r="H29762" i="1"/>
  <c r="I29762" i="1" s="1"/>
  <c r="H29763" i="1"/>
  <c r="I29763" i="1" s="1"/>
  <c r="H29764" i="1"/>
  <c r="I29764" i="1" s="1"/>
  <c r="H29768" i="1"/>
  <c r="I29768" i="1" s="1"/>
  <c r="H29769" i="1"/>
  <c r="I29769" i="1" s="1"/>
  <c r="H29770" i="1"/>
  <c r="I29770" i="1" s="1"/>
  <c r="H29775" i="1"/>
  <c r="I29775" i="1" s="1"/>
  <c r="H29776" i="1"/>
  <c r="I29776" i="1" s="1"/>
  <c r="H29777" i="1"/>
  <c r="I29777" i="1" s="1"/>
  <c r="H29778" i="1"/>
  <c r="I29778" i="1" s="1"/>
  <c r="H29779" i="1"/>
  <c r="I29779" i="1" s="1"/>
  <c r="H29783" i="1"/>
  <c r="I29783" i="1" s="1"/>
  <c r="H29784" i="1"/>
  <c r="I29784" i="1" s="1"/>
  <c r="H29786" i="1"/>
  <c r="I29786" i="1" s="1"/>
  <c r="H29787" i="1"/>
  <c r="I29787" i="1" s="1"/>
  <c r="H29788" i="1"/>
  <c r="I29788" i="1" s="1"/>
  <c r="H29792" i="1"/>
  <c r="I29792" i="1" s="1"/>
  <c r="H29793" i="1"/>
  <c r="I29793" i="1" s="1"/>
  <c r="H29795" i="1"/>
  <c r="I29795" i="1" s="1"/>
  <c r="H29796" i="1"/>
  <c r="I29796" i="1" s="1"/>
  <c r="H29799" i="1"/>
  <c r="I29799" i="1" s="1"/>
  <c r="H29800" i="1"/>
  <c r="I29800" i="1" s="1"/>
  <c r="H29801" i="1"/>
  <c r="I29801" i="1" s="1"/>
  <c r="H29802" i="1"/>
  <c r="I29802" i="1" s="1"/>
  <c r="H29803" i="1"/>
  <c r="I29803" i="1" s="1"/>
  <c r="H29804" i="1"/>
  <c r="I29804" i="1" s="1"/>
  <c r="H29808" i="1"/>
  <c r="I29808" i="1" s="1"/>
  <c r="H29809" i="1"/>
  <c r="I29809" i="1" s="1"/>
  <c r="H29810" i="1"/>
  <c r="I29810" i="1" s="1"/>
  <c r="H29811" i="1"/>
  <c r="I29811" i="1" s="1"/>
  <c r="H29812" i="1"/>
  <c r="I29812" i="1" s="1"/>
  <c r="H29815" i="1"/>
  <c r="I29815" i="1" s="1"/>
  <c r="H29816" i="1"/>
  <c r="I29816" i="1" s="1"/>
  <c r="H29818" i="1"/>
  <c r="I29818" i="1" s="1"/>
  <c r="H29823" i="1"/>
  <c r="I29823" i="1" s="1"/>
  <c r="H29824" i="1"/>
  <c r="I29824" i="1" s="1"/>
  <c r="H29826" i="1"/>
  <c r="I29826" i="1" s="1"/>
  <c r="H29827" i="1"/>
  <c r="I29827" i="1" s="1"/>
  <c r="H29831" i="1"/>
  <c r="I29831"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1" i="1"/>
  <c r="I29851" i="1" s="1"/>
  <c r="H29852" i="1"/>
  <c r="I29852" i="1" s="1"/>
  <c r="H29856" i="1"/>
  <c r="I29856" i="1" s="1"/>
  <c r="H29859" i="1"/>
  <c r="I29859" i="1" s="1"/>
  <c r="H29860" i="1"/>
  <c r="I29860" i="1" s="1"/>
  <c r="H29863" i="1"/>
  <c r="I29863" i="1" s="1"/>
  <c r="H29864" i="1"/>
  <c r="I29864" i="1" s="1"/>
  <c r="H29865" i="1"/>
  <c r="I29865" i="1" s="1"/>
  <c r="H29866" i="1"/>
  <c r="I29866" i="1" s="1"/>
  <c r="H29867" i="1"/>
  <c r="I29867" i="1" s="1"/>
  <c r="H29868" i="1"/>
  <c r="I29868" i="1" s="1"/>
  <c r="H29872" i="1"/>
  <c r="I29872" i="1" s="1"/>
  <c r="H29873" i="1"/>
  <c r="I29873" i="1" s="1"/>
  <c r="H29874" i="1"/>
  <c r="I29874" i="1" s="1"/>
  <c r="H29875" i="1"/>
  <c r="I29875" i="1" s="1"/>
  <c r="H29876" i="1"/>
  <c r="I29876" i="1" s="1"/>
  <c r="H29879" i="1"/>
  <c r="I29879" i="1" s="1"/>
  <c r="H29880" i="1"/>
  <c r="I29880" i="1" s="1"/>
  <c r="H29882" i="1"/>
  <c r="I29882" i="1" s="1"/>
  <c r="H29883" i="1"/>
  <c r="I29883" i="1" s="1"/>
  <c r="H29884" i="1"/>
  <c r="I29884" i="1" s="1"/>
  <c r="H29887" i="1"/>
  <c r="I29887" i="1" s="1"/>
  <c r="H29888" i="1"/>
  <c r="I29888" i="1" s="1"/>
  <c r="H29889" i="1"/>
  <c r="I29889" i="1" s="1"/>
  <c r="H29890" i="1"/>
  <c r="I29890" i="1" s="1"/>
  <c r="H29892" i="1"/>
  <c r="I29892" i="1" s="1"/>
  <c r="H29895" i="1"/>
  <c r="I29895" i="1" s="1"/>
  <c r="H29896" i="1"/>
  <c r="I29896" i="1" s="1"/>
  <c r="H29898" i="1"/>
  <c r="I29898" i="1" s="1"/>
  <c r="H29899" i="1"/>
  <c r="I29899" i="1" s="1"/>
  <c r="H29900" i="1"/>
  <c r="I29900" i="1" s="1"/>
  <c r="H29903" i="1"/>
  <c r="I29903" i="1" s="1"/>
  <c r="H29904" i="1"/>
  <c r="I29904" i="1" s="1"/>
  <c r="H29906" i="1"/>
  <c r="I29906" i="1" s="1"/>
  <c r="H29907" i="1"/>
  <c r="I29907" i="1" s="1"/>
  <c r="H29908" i="1"/>
  <c r="I29908" i="1" s="1"/>
  <c r="H29912" i="1"/>
  <c r="I29912" i="1" s="1"/>
  <c r="H29914" i="1"/>
  <c r="I29914" i="1" s="1"/>
  <c r="H29915" i="1"/>
  <c r="I29915" i="1" s="1"/>
  <c r="H29916" i="1"/>
  <c r="I29916" i="1" s="1"/>
  <c r="H29919" i="1"/>
  <c r="I29919" i="1" s="1"/>
  <c r="H29920" i="1"/>
  <c r="I29920" i="1" s="1"/>
  <c r="H29921" i="1"/>
  <c r="I29921" i="1" s="1"/>
  <c r="H29923" i="1"/>
  <c r="I29923" i="1" s="1"/>
  <c r="H29924" i="1"/>
  <c r="I29924" i="1" s="1"/>
  <c r="H29927" i="1"/>
  <c r="I29927" i="1" s="1"/>
  <c r="H29928" i="1"/>
  <c r="I29928" i="1" s="1"/>
  <c r="H29930" i="1"/>
  <c r="I29930" i="1" s="1"/>
  <c r="H29931" i="1"/>
  <c r="I29931" i="1" s="1"/>
  <c r="H29932" i="1"/>
  <c r="I29932" i="1" s="1"/>
  <c r="H29935" i="1"/>
  <c r="I29935" i="1" s="1"/>
  <c r="H29936" i="1"/>
  <c r="I29936" i="1" s="1"/>
  <c r="H29938" i="1"/>
  <c r="I29938" i="1" s="1"/>
  <c r="H29940" i="1"/>
  <c r="I29940" i="1" s="1"/>
  <c r="H29943" i="1"/>
  <c r="I29943" i="1" s="1"/>
  <c r="H29944" i="1"/>
  <c r="I29944" i="1" s="1"/>
  <c r="H29945" i="1"/>
  <c r="I29945" i="1" s="1"/>
  <c r="H29946" i="1"/>
  <c r="I29946" i="1" s="1"/>
  <c r="H29947" i="1"/>
  <c r="I29947" i="1" s="1"/>
  <c r="H29948" i="1"/>
  <c r="I29948" i="1" s="1"/>
  <c r="H29951" i="1"/>
  <c r="I29951" i="1" s="1"/>
  <c r="H29952" i="1"/>
  <c r="I29952" i="1" s="1"/>
  <c r="H29953" i="1"/>
  <c r="I29953" i="1" s="1"/>
  <c r="H29954" i="1"/>
  <c r="I29954" i="1" s="1"/>
  <c r="H29955" i="1"/>
  <c r="I29955" i="1" s="1"/>
  <c r="H29956" i="1"/>
  <c r="I29956" i="1" s="1"/>
  <c r="H29959" i="1"/>
  <c r="I29959" i="1" s="1"/>
  <c r="H29960" i="1"/>
  <c r="I29960" i="1" s="1"/>
  <c r="H29961" i="1"/>
  <c r="I29961" i="1" s="1"/>
  <c r="H29962" i="1"/>
  <c r="I29962" i="1" s="1"/>
  <c r="H29963" i="1"/>
  <c r="I29963" i="1" s="1"/>
  <c r="H29964" i="1"/>
  <c r="I29964" i="1" s="1"/>
  <c r="H29968" i="1"/>
  <c r="I29968" i="1" s="1"/>
  <c r="H29969" i="1"/>
  <c r="I29969" i="1" s="1"/>
  <c r="H29970" i="1"/>
  <c r="I29970" i="1" s="1"/>
  <c r="H29971" i="1"/>
  <c r="I29971" i="1" s="1"/>
  <c r="H29975" i="1"/>
  <c r="I29975" i="1" s="1"/>
  <c r="H29976" i="1"/>
  <c r="I29976" i="1" s="1"/>
  <c r="H29978" i="1"/>
  <c r="I29978" i="1" s="1"/>
  <c r="H29979" i="1"/>
  <c r="I29979" i="1" s="1"/>
  <c r="H29980" i="1"/>
  <c r="I29980" i="1" s="1"/>
  <c r="H29983" i="1"/>
  <c r="I29983" i="1" s="1"/>
  <c r="H29984" i="1"/>
  <c r="I29984" i="1" s="1"/>
  <c r="H29985" i="1"/>
  <c r="I29985" i="1" s="1"/>
  <c r="H29987" i="1"/>
  <c r="I29987" i="1" s="1"/>
  <c r="H29988" i="1"/>
  <c r="I29988" i="1" s="1"/>
  <c r="H29991" i="1"/>
  <c r="I29991" i="1" s="1"/>
  <c r="H29992" i="1"/>
  <c r="I29992" i="1" s="1"/>
  <c r="H29994" i="1"/>
  <c r="I29994" i="1" s="1"/>
  <c r="H30000" i="1"/>
  <c r="I30000" i="1" s="1"/>
  <c r="H30001" i="1"/>
  <c r="I30001" i="1" s="1"/>
  <c r="H30002" i="1"/>
  <c r="I30002" i="1" s="1"/>
  <c r="H30003" i="1"/>
  <c r="I30003" i="1" s="1"/>
  <c r="H30007" i="1"/>
  <c r="I30007" i="1" s="1"/>
  <c r="H30008" i="1"/>
  <c r="I30008" i="1" s="1"/>
  <c r="H30010" i="1"/>
  <c r="I30010" i="1" s="1"/>
  <c r="H30011" i="1"/>
  <c r="I30011" i="1" s="1"/>
  <c r="H30012" i="1"/>
  <c r="I30012" i="1" s="1"/>
  <c r="H30015" i="1"/>
  <c r="I30015" i="1" s="1"/>
  <c r="H30016" i="1"/>
  <c r="I30016" i="1" s="1"/>
  <c r="H30017" i="1"/>
  <c r="I30017" i="1" s="1"/>
  <c r="H30018" i="1"/>
  <c r="I30018" i="1" s="1"/>
  <c r="H30019" i="1"/>
  <c r="I30019" i="1" s="1"/>
  <c r="H30024" i="1"/>
  <c r="I30024" i="1" s="1"/>
  <c r="H30026" i="1"/>
  <c r="I30026" i="1" s="1"/>
  <c r="H30027" i="1"/>
  <c r="I30027" i="1" s="1"/>
  <c r="H30028" i="1"/>
  <c r="I30028" i="1" s="1"/>
  <c r="H30031" i="1"/>
  <c r="I30031" i="1" s="1"/>
  <c r="H30032" i="1"/>
  <c r="I30032" i="1" s="1"/>
  <c r="H30033" i="1"/>
  <c r="I30033" i="1" s="1"/>
  <c r="H30034" i="1"/>
  <c r="I30034" i="1" s="1"/>
  <c r="H30035" i="1"/>
  <c r="I30035" i="1" s="1"/>
  <c r="H30036" i="1"/>
  <c r="I30036" i="1" s="1"/>
  <c r="H30039" i="1"/>
  <c r="I30039" i="1" s="1"/>
  <c r="H30040" i="1"/>
  <c r="I30040" i="1" s="1"/>
  <c r="H30042" i="1"/>
  <c r="I30042" i="1" s="1"/>
  <c r="H30044" i="1"/>
  <c r="I30044" i="1" s="1"/>
  <c r="H30047" i="1"/>
  <c r="I30047" i="1" s="1"/>
  <c r="H30048" i="1"/>
  <c r="I30048" i="1" s="1"/>
  <c r="H30049" i="1"/>
  <c r="I30049" i="1" s="1"/>
  <c r="H30051" i="1"/>
  <c r="I30051" i="1" s="1"/>
  <c r="H30055" i="1"/>
  <c r="I30055" i="1" s="1"/>
  <c r="H30056" i="1"/>
  <c r="I30056" i="1" s="1"/>
  <c r="H30057" i="1"/>
  <c r="I30057" i="1" s="1"/>
  <c r="H30058" i="1"/>
  <c r="I30058" i="1" s="1"/>
  <c r="H30059" i="1"/>
  <c r="I30059" i="1" s="1"/>
  <c r="H30060" i="1"/>
  <c r="I30060" i="1" s="1"/>
  <c r="H30063" i="1"/>
  <c r="I30063" i="1" s="1"/>
  <c r="H30064" i="1"/>
  <c r="I30064" i="1" s="1"/>
  <c r="H30066" i="1"/>
  <c r="I30066" i="1" s="1"/>
  <c r="H30072" i="1"/>
  <c r="I30072" i="1" s="1"/>
  <c r="H30073" i="1"/>
  <c r="I30073" i="1" s="1"/>
  <c r="H30074" i="1"/>
  <c r="I30074" i="1" s="1"/>
  <c r="H30075" i="1"/>
  <c r="I30075" i="1" s="1"/>
  <c r="H30076" i="1"/>
  <c r="I30076" i="1" s="1"/>
  <c r="H30079" i="1"/>
  <c r="I30079" i="1" s="1"/>
  <c r="H30080" i="1"/>
  <c r="I30080" i="1" s="1"/>
  <c r="H30081" i="1"/>
  <c r="I30081" i="1" s="1"/>
  <c r="H30082" i="1"/>
  <c r="I30082" i="1" s="1"/>
  <c r="H30083" i="1"/>
  <c r="I30083" i="1" s="1"/>
  <c r="H30084" i="1"/>
  <c r="I30084" i="1" s="1"/>
  <c r="H30087" i="1"/>
  <c r="I30087" i="1" s="1"/>
  <c r="H30088" i="1"/>
  <c r="I30088" i="1" s="1"/>
  <c r="H30089" i="1"/>
  <c r="I30089" i="1" s="1"/>
  <c r="H30090" i="1"/>
  <c r="I30090" i="1" s="1"/>
  <c r="H30091" i="1"/>
  <c r="I30091" i="1" s="1"/>
  <c r="H30092" i="1"/>
  <c r="I30092" i="1" s="1"/>
  <c r="H30095" i="1"/>
  <c r="I30095" i="1" s="1"/>
  <c r="H30096" i="1"/>
  <c r="I30096" i="1" s="1"/>
  <c r="H30097" i="1"/>
  <c r="I30097" i="1" s="1"/>
  <c r="H30098" i="1"/>
  <c r="I30098" i="1" s="1"/>
  <c r="H30100" i="1"/>
  <c r="I30100" i="1" s="1"/>
  <c r="H30103" i="1"/>
  <c r="I30103" i="1" s="1"/>
  <c r="H30104" i="1"/>
  <c r="I30104" i="1" s="1"/>
  <c r="H30106" i="1"/>
  <c r="I30106" i="1" s="1"/>
  <c r="H30112" i="1"/>
  <c r="I30112" i="1" s="1"/>
  <c r="H30113" i="1"/>
  <c r="I30113" i="1" s="1"/>
  <c r="H30115" i="1"/>
  <c r="I30115" i="1" s="1"/>
  <c r="H30119" i="1"/>
  <c r="I30119" i="1" s="1"/>
  <c r="H30120" i="1"/>
  <c r="I30120" i="1" s="1"/>
  <c r="H30121" i="1"/>
  <c r="I30121" i="1" s="1"/>
  <c r="H30122" i="1"/>
  <c r="I30122" i="1" s="1"/>
  <c r="H30123" i="1"/>
  <c r="I30123" i="1" s="1"/>
  <c r="H30124" i="1"/>
  <c r="I30124" i="1" s="1"/>
  <c r="H30127" i="1"/>
  <c r="I30127" i="1" s="1"/>
  <c r="H30128" i="1"/>
  <c r="I30128" i="1" s="1"/>
  <c r="H30130" i="1"/>
  <c r="I30130" i="1" s="1"/>
  <c r="H30131" i="1"/>
  <c r="I30131" i="1" s="1"/>
  <c r="H30132" i="1"/>
  <c r="I30132" i="1" s="1"/>
  <c r="H30135" i="1"/>
  <c r="I30135" i="1" s="1"/>
  <c r="H30136" i="1"/>
  <c r="I30136" i="1" s="1"/>
  <c r="H30137" i="1"/>
  <c r="I30137" i="1" s="1"/>
  <c r="H30138" i="1"/>
  <c r="I30138" i="1" s="1"/>
  <c r="H30139" i="1"/>
  <c r="I30139" i="1" s="1"/>
  <c r="H30140" i="1"/>
  <c r="I30140" i="1" s="1"/>
  <c r="H30144" i="1"/>
  <c r="I30144" i="1" s="1"/>
  <c r="H30145" i="1"/>
  <c r="I30145" i="1" s="1"/>
  <c r="H30146" i="1"/>
  <c r="I30146" i="1" s="1"/>
  <c r="H30147" i="1"/>
  <c r="I30147" i="1" s="1"/>
  <c r="H30148" i="1"/>
  <c r="I30148" i="1" s="1"/>
  <c r="H30151" i="1"/>
  <c r="I30151" i="1" s="1"/>
  <c r="H30152" i="1"/>
  <c r="I30152" i="1" s="1"/>
  <c r="H30153" i="1"/>
  <c r="I30153" i="1" s="1"/>
  <c r="H30154" i="1"/>
  <c r="I30154" i="1" s="1"/>
  <c r="H30155" i="1"/>
  <c r="I30155" i="1" s="1"/>
  <c r="H30160" i="1"/>
  <c r="I30160" i="1" s="1"/>
  <c r="H30161" i="1"/>
  <c r="I30161" i="1" s="1"/>
  <c r="H30162" i="1"/>
  <c r="I30162" i="1" s="1"/>
  <c r="H30163" i="1"/>
  <c r="I30163" i="1" s="1"/>
  <c r="H30168" i="1"/>
  <c r="I30168" i="1" s="1"/>
  <c r="H30170" i="1"/>
  <c r="I30170" i="1" s="1"/>
  <c r="H30171" i="1"/>
  <c r="I30171" i="1" s="1"/>
  <c r="H30175" i="1"/>
  <c r="I30175" i="1" s="1"/>
  <c r="H30176" i="1"/>
  <c r="I30176" i="1" s="1"/>
  <c r="H30179" i="1"/>
  <c r="I30179" i="1" s="1"/>
  <c r="H30180" i="1"/>
  <c r="I30180" i="1" s="1"/>
  <c r="H30183" i="1"/>
  <c r="I30183" i="1" s="1"/>
  <c r="H30184" i="1"/>
  <c r="I30184" i="1" s="1"/>
  <c r="H30185" i="1"/>
  <c r="I30185" i="1" s="1"/>
  <c r="H30186" i="1"/>
  <c r="I30186" i="1" s="1"/>
  <c r="H30187" i="1"/>
  <c r="I30187" i="1" s="1"/>
  <c r="H30188" i="1"/>
  <c r="I30188" i="1" s="1"/>
  <c r="H30192" i="1"/>
  <c r="I30192" i="1" s="1"/>
  <c r="H30193" i="1"/>
  <c r="I30193" i="1" s="1"/>
  <c r="H30194" i="1"/>
  <c r="I30194" i="1" s="1"/>
  <c r="H30195" i="1"/>
  <c r="I30195" i="1" s="1"/>
  <c r="H30196" i="1"/>
  <c r="I30196" i="1" s="1"/>
  <c r="H30199" i="1"/>
  <c r="I30199" i="1" s="1"/>
  <c r="H30200" i="1"/>
  <c r="I30200" i="1" s="1"/>
  <c r="H30201" i="1"/>
  <c r="I30201" i="1" s="1"/>
  <c r="H30202" i="1"/>
  <c r="I30202" i="1" s="1"/>
  <c r="H30208" i="1"/>
  <c r="I30208" i="1" s="1"/>
  <c r="H30209" i="1"/>
  <c r="I30209" i="1" s="1"/>
  <c r="H30210" i="1"/>
  <c r="I30210" i="1" s="1"/>
  <c r="H30211" i="1"/>
  <c r="I30211" i="1" s="1"/>
  <c r="H30215" i="1"/>
  <c r="I30215" i="1" s="1"/>
  <c r="H30216" i="1"/>
  <c r="I30216" i="1" s="1"/>
  <c r="H30217" i="1"/>
  <c r="I30217" i="1" s="1"/>
  <c r="H30218" i="1"/>
  <c r="I30218" i="1" s="1"/>
  <c r="H30219" i="1"/>
  <c r="I30219" i="1" s="1"/>
  <c r="H30220" i="1"/>
  <c r="I30220" i="1" s="1"/>
  <c r="H30223" i="1"/>
  <c r="I30223" i="1" s="1"/>
  <c r="H30224" i="1"/>
  <c r="I30224" i="1" s="1"/>
  <c r="H30226" i="1"/>
  <c r="I30226" i="1" s="1"/>
  <c r="H30232" i="1"/>
  <c r="I30232" i="1" s="1"/>
  <c r="H30234" i="1"/>
  <c r="I30234" i="1" s="1"/>
  <c r="H30235" i="1"/>
  <c r="I30235" i="1" s="1"/>
  <c r="H30236" i="1"/>
  <c r="I30236" i="1" s="1"/>
  <c r="H30239" i="1"/>
  <c r="I30239" i="1" s="1"/>
  <c r="H30240" i="1"/>
  <c r="I30240" i="1" s="1"/>
  <c r="H30241" i="1"/>
  <c r="I30241" i="1" s="1"/>
  <c r="H30244" i="1"/>
  <c r="I30244" i="1" s="1"/>
  <c r="H30248" i="1"/>
  <c r="I30248" i="1" s="1"/>
  <c r="H30249" i="1"/>
  <c r="I30249" i="1" s="1"/>
  <c r="H30250" i="1"/>
  <c r="I30250" i="1" s="1"/>
  <c r="H30255" i="1"/>
  <c r="I30255" i="1" s="1"/>
  <c r="H30256" i="1"/>
  <c r="I30256" i="1" s="1"/>
  <c r="H30257" i="1"/>
  <c r="I30257" i="1" s="1"/>
  <c r="H30258" i="1"/>
  <c r="I30258" i="1" s="1"/>
  <c r="H30259" i="1"/>
  <c r="I30259" i="1" s="1"/>
  <c r="H30263" i="1"/>
  <c r="I30263" i="1" s="1"/>
  <c r="H30264" i="1"/>
  <c r="I30264" i="1" s="1"/>
  <c r="H30265" i="1"/>
  <c r="I30265" i="1" s="1"/>
  <c r="H30266" i="1"/>
  <c r="I30266" i="1" s="1"/>
  <c r="H30268" i="1"/>
  <c r="I30268" i="1" s="1"/>
  <c r="H30271" i="1"/>
  <c r="I30271" i="1" s="1"/>
  <c r="H30272" i="1"/>
  <c r="I30272" i="1" s="1"/>
  <c r="H30273" i="1"/>
  <c r="I30273" i="1" s="1"/>
  <c r="H30274" i="1"/>
  <c r="I30274" i="1" s="1"/>
  <c r="H30279" i="1"/>
  <c r="I30279" i="1" s="1"/>
  <c r="H30280" i="1"/>
  <c r="I30280" i="1" s="1"/>
  <c r="H30281" i="1"/>
  <c r="I30281" i="1" s="1"/>
  <c r="H30282" i="1"/>
  <c r="I30282" i="1" s="1"/>
  <c r="H30283" i="1"/>
  <c r="I30283" i="1" s="1"/>
  <c r="H30284" i="1"/>
  <c r="I30284" i="1" s="1"/>
  <c r="H30288" i="1"/>
  <c r="I30288" i="1" s="1"/>
  <c r="H30289" i="1"/>
  <c r="I30289" i="1" s="1"/>
  <c r="H30290" i="1"/>
  <c r="I30290" i="1" s="1"/>
  <c r="H30291" i="1"/>
  <c r="I30291" i="1" s="1"/>
  <c r="H30292" i="1"/>
  <c r="I30292" i="1" s="1"/>
  <c r="H30295" i="1"/>
  <c r="I30295" i="1" s="1"/>
  <c r="H30296" i="1"/>
  <c r="I30296" i="1" s="1"/>
  <c r="H30297" i="1"/>
  <c r="I30297" i="1" s="1"/>
  <c r="H30298" i="1"/>
  <c r="I30298" i="1" s="1"/>
  <c r="H30299" i="1"/>
  <c r="I30299" i="1" s="1"/>
  <c r="H30300" i="1"/>
  <c r="I30300" i="1" s="1"/>
  <c r="H30303" i="1"/>
  <c r="I30303" i="1" s="1"/>
  <c r="H30304" i="1"/>
  <c r="I30304" i="1" s="1"/>
  <c r="H30305" i="1"/>
  <c r="I30305" i="1" s="1"/>
  <c r="H30306" i="1"/>
  <c r="I30306" i="1" s="1"/>
  <c r="H30308" i="1"/>
  <c r="I30308" i="1" s="1"/>
  <c r="H30311" i="1"/>
  <c r="I30311" i="1" s="1"/>
  <c r="H30312" i="1"/>
  <c r="I30312" i="1" s="1"/>
  <c r="H30313" i="1"/>
  <c r="I30313" i="1" s="1"/>
  <c r="H30314" i="1"/>
  <c r="I30314" i="1" s="1"/>
  <c r="H30315" i="1"/>
  <c r="I30315" i="1" s="1"/>
  <c r="H30320" i="1"/>
  <c r="I30320" i="1" s="1"/>
  <c r="H30321" i="1"/>
  <c r="I30321" i="1" s="1"/>
  <c r="H30322" i="1"/>
  <c r="I30322" i="1" s="1"/>
  <c r="H30323" i="1"/>
  <c r="I30323" i="1" s="1"/>
  <c r="H30327" i="1"/>
  <c r="I30327" i="1" s="1"/>
  <c r="H30328" i="1"/>
  <c r="I30328" i="1" s="1"/>
  <c r="H30329" i="1"/>
  <c r="I30329" i="1" s="1"/>
  <c r="H30330" i="1"/>
  <c r="I30330" i="1" s="1"/>
  <c r="H30331" i="1"/>
  <c r="I30331" i="1" s="1"/>
  <c r="H30332" i="1"/>
  <c r="I30332" i="1" s="1"/>
  <c r="H30335" i="1"/>
  <c r="I30335" i="1" s="1"/>
  <c r="H30336" i="1"/>
  <c r="I30336" i="1" s="1"/>
  <c r="H30337" i="1"/>
  <c r="I30337" i="1" s="1"/>
  <c r="H30338" i="1"/>
  <c r="I30338" i="1" s="1"/>
  <c r="H30339" i="1"/>
  <c r="I30339" i="1" s="1"/>
  <c r="H30343" i="1"/>
  <c r="I30343" i="1" s="1"/>
  <c r="H30344" i="1"/>
  <c r="I30344" i="1" s="1"/>
  <c r="H30345" i="1"/>
  <c r="I30345" i="1" s="1"/>
  <c r="H30346" i="1"/>
  <c r="I30346" i="1" s="1"/>
  <c r="H30347" i="1"/>
  <c r="I30347" i="1" s="1"/>
  <c r="H30348" i="1"/>
  <c r="I30348" i="1" s="1"/>
  <c r="H30351" i="1"/>
  <c r="I30351" i="1" s="1"/>
  <c r="H30352" i="1"/>
  <c r="I30352" i="1" s="1"/>
  <c r="H30353" i="1"/>
  <c r="I30353" i="1" s="1"/>
  <c r="H30354" i="1"/>
  <c r="I30354" i="1" s="1"/>
  <c r="H30355" i="1"/>
  <c r="I30355" i="1" s="1"/>
  <c r="H30356" i="1"/>
  <c r="I30356" i="1" s="1"/>
  <c r="H30360" i="1"/>
  <c r="I30360" i="1" s="1"/>
  <c r="H30361" i="1"/>
  <c r="I30361" i="1" s="1"/>
  <c r="H30362" i="1"/>
  <c r="I30362" i="1" s="1"/>
  <c r="H30363" i="1"/>
  <c r="I30363" i="1" s="1"/>
  <c r="H30364" i="1"/>
  <c r="I30364" i="1" s="1"/>
  <c r="H30367" i="1"/>
  <c r="I30367" i="1" s="1"/>
  <c r="H30368" i="1"/>
  <c r="I30368" i="1" s="1"/>
  <c r="H30369" i="1"/>
  <c r="I30369" i="1" s="1"/>
  <c r="H30370" i="1"/>
  <c r="I30370" i="1" s="1"/>
  <c r="H30371" i="1"/>
  <c r="I30371" i="1" s="1"/>
  <c r="H30372" i="1"/>
  <c r="I30372" i="1" s="1"/>
  <c r="H30375" i="1"/>
  <c r="I30375" i="1" s="1"/>
  <c r="H30376" i="1"/>
  <c r="I30376" i="1" s="1"/>
  <c r="H30377" i="1"/>
  <c r="I30377" i="1" s="1"/>
  <c r="H30378" i="1"/>
  <c r="I30378" i="1" s="1"/>
  <c r="H30379" i="1"/>
  <c r="I30379" i="1" s="1"/>
  <c r="H30383" i="1"/>
  <c r="I30383" i="1" s="1"/>
  <c r="H30384" i="1"/>
  <c r="I30384" i="1" s="1"/>
  <c r="H30385" i="1"/>
  <c r="I30385" i="1" s="1"/>
  <c r="H30386" i="1"/>
  <c r="I30386" i="1" s="1"/>
  <c r="H30387" i="1"/>
  <c r="I30387" i="1" s="1"/>
  <c r="H30392" i="1"/>
  <c r="I30392" i="1" s="1"/>
  <c r="H30393" i="1"/>
  <c r="I30393" i="1" s="1"/>
  <c r="H30394" i="1"/>
  <c r="I30394" i="1" s="1"/>
  <c r="H30395" i="1"/>
  <c r="I30395" i="1" s="1"/>
  <c r="H30396" i="1"/>
  <c r="I30396" i="1" s="1"/>
  <c r="H30399" i="1"/>
  <c r="I30399" i="1" s="1"/>
  <c r="H30400" i="1"/>
  <c r="I30400" i="1" s="1"/>
  <c r="H30401" i="1"/>
  <c r="I30401" i="1" s="1"/>
  <c r="H30402" i="1"/>
  <c r="I30402" i="1" s="1"/>
  <c r="H30407" i="1"/>
  <c r="I30407" i="1" s="1"/>
  <c r="H30408" i="1"/>
  <c r="I30408" i="1" s="1"/>
  <c r="H30409" i="1"/>
  <c r="I30409" i="1" s="1"/>
  <c r="H30410" i="1"/>
  <c r="I30410" i="1" s="1"/>
  <c r="H30411" i="1"/>
  <c r="I30411" i="1" s="1"/>
  <c r="H30412" i="1"/>
  <c r="I30412" i="1" s="1"/>
  <c r="H30415" i="1"/>
  <c r="I30415" i="1" s="1"/>
  <c r="H30416" i="1"/>
  <c r="I30416" i="1" s="1"/>
  <c r="H30417" i="1"/>
  <c r="I30417" i="1" s="1"/>
  <c r="H30418" i="1"/>
  <c r="I30418" i="1" s="1"/>
  <c r="H30419" i="1"/>
  <c r="I30419" i="1" s="1"/>
  <c r="H30420" i="1"/>
  <c r="I30420" i="1" s="1"/>
  <c r="H30423" i="1"/>
  <c r="I30423" i="1" s="1"/>
  <c r="H30424" i="1"/>
  <c r="I30424" i="1" s="1"/>
  <c r="H30425" i="1"/>
  <c r="I30425" i="1" s="1"/>
  <c r="H30426" i="1"/>
  <c r="I30426" i="1" s="1"/>
  <c r="H30427" i="1"/>
  <c r="I30427" i="1" s="1"/>
  <c r="H30428" i="1"/>
  <c r="I30428" i="1" s="1"/>
  <c r="H30432" i="1"/>
  <c r="I30432" i="1" s="1"/>
  <c r="H30433" i="1"/>
  <c r="I30433" i="1" s="1"/>
  <c r="H30434" i="1"/>
  <c r="I30434" i="1" s="1"/>
  <c r="H30439" i="1"/>
  <c r="I30439" i="1" s="1"/>
  <c r="H30440" i="1"/>
  <c r="I30440" i="1" s="1"/>
  <c r="H30441" i="1"/>
  <c r="I30441" i="1" s="1"/>
  <c r="H30442" i="1"/>
  <c r="I30442" i="1" s="1"/>
  <c r="H30443" i="1"/>
  <c r="I30443" i="1" s="1"/>
  <c r="H30447" i="1"/>
  <c r="I30447" i="1" s="1"/>
  <c r="H30448" i="1"/>
  <c r="I30448" i="1" s="1"/>
  <c r="H30449" i="1"/>
  <c r="I30449" i="1" s="1"/>
  <c r="H30450" i="1"/>
  <c r="I30450" i="1" s="1"/>
  <c r="H30451" i="1"/>
  <c r="I30451" i="1" s="1"/>
  <c r="H30455" i="1"/>
  <c r="I30455" i="1" s="1"/>
  <c r="H30456" i="1"/>
  <c r="I30456" i="1" s="1"/>
  <c r="H30457" i="1"/>
  <c r="I30457" i="1" s="1"/>
  <c r="H30458" i="1"/>
  <c r="I30458" i="1" s="1"/>
  <c r="H30460" i="1"/>
  <c r="I30460" i="1" s="1"/>
  <c r="H30463" i="1"/>
  <c r="I30463" i="1" s="1"/>
  <c r="H30464" i="1"/>
  <c r="I30464" i="1" s="1"/>
  <c r="H30465" i="1"/>
  <c r="I30465" i="1" s="1"/>
  <c r="H30466" i="1"/>
  <c r="I30466" i="1" s="1"/>
  <c r="H30467" i="1"/>
  <c r="I30467" i="1" s="1"/>
  <c r="H30471" i="1"/>
  <c r="I30471" i="1" s="1"/>
  <c r="H30472" i="1"/>
  <c r="I30472" i="1" s="1"/>
  <c r="H30473" i="1"/>
  <c r="I30473" i="1" s="1"/>
  <c r="H30474" i="1"/>
  <c r="I30474" i="1" s="1"/>
  <c r="H30475" i="1"/>
  <c r="I30475" i="1" s="1"/>
  <c r="H30479" i="1"/>
  <c r="I30479" i="1" s="1"/>
  <c r="H30480" i="1"/>
  <c r="I30480" i="1" s="1"/>
  <c r="H30481" i="1"/>
  <c r="I30481" i="1" s="1"/>
  <c r="H30482" i="1"/>
  <c r="I30482" i="1" s="1"/>
  <c r="H30483" i="1"/>
  <c r="I30483" i="1" s="1"/>
  <c r="H30488" i="1"/>
  <c r="I30488" i="1" s="1"/>
  <c r="H30489" i="1"/>
  <c r="I30489" i="1" s="1"/>
  <c r="H30490" i="1"/>
  <c r="I30490" i="1" s="1"/>
  <c r="H30492" i="1"/>
  <c r="I30492" i="1" s="1"/>
  <c r="H30495" i="1"/>
  <c r="I30495" i="1" s="1"/>
  <c r="H30496" i="1"/>
  <c r="I30496" i="1" s="1"/>
  <c r="H30497" i="1"/>
  <c r="I30497" i="1" s="1"/>
  <c r="H30498" i="1"/>
  <c r="I30498" i="1" s="1"/>
  <c r="H30499" i="1"/>
  <c r="I30499" i="1" s="1"/>
  <c r="H30503" i="1"/>
  <c r="I30503" i="1" s="1"/>
  <c r="H30504" i="1"/>
  <c r="I30504" i="1" s="1"/>
  <c r="H30505" i="1"/>
  <c r="I30505" i="1" s="1"/>
  <c r="H30506" i="1"/>
  <c r="I30506" i="1" s="1"/>
  <c r="H30507" i="1"/>
  <c r="I30507" i="1" s="1"/>
  <c r="H30512" i="1"/>
  <c r="I30512" i="1" s="1"/>
  <c r="H30513" i="1"/>
  <c r="I30513" i="1" s="1"/>
  <c r="H30514" i="1"/>
  <c r="I30514" i="1" s="1"/>
  <c r="H30519" i="1"/>
  <c r="I30519" i="1" s="1"/>
  <c r="H30520" i="1"/>
  <c r="I30520" i="1" s="1"/>
  <c r="H30521" i="1"/>
  <c r="I30521" i="1" s="1"/>
  <c r="H30522" i="1"/>
  <c r="I30522" i="1" s="1"/>
  <c r="H30523" i="1"/>
  <c r="I30523" i="1" s="1"/>
  <c r="H30527" i="1"/>
  <c r="I30527" i="1" s="1"/>
  <c r="H30528" i="1"/>
  <c r="I30528" i="1" s="1"/>
  <c r="H30529" i="1"/>
  <c r="I30529" i="1" s="1"/>
  <c r="H30530" i="1"/>
  <c r="I30530" i="1" s="1"/>
  <c r="H30531" i="1"/>
  <c r="I30531" i="1" s="1"/>
  <c r="H30536" i="1"/>
  <c r="I30536" i="1" s="1"/>
  <c r="H30537" i="1"/>
  <c r="I30537" i="1" s="1"/>
  <c r="H30538" i="1"/>
  <c r="I30538" i="1" s="1"/>
  <c r="H30539" i="1"/>
  <c r="I30539" i="1" s="1"/>
  <c r="H30543" i="1"/>
  <c r="I30543" i="1" s="1"/>
  <c r="H30544" i="1"/>
  <c r="I30544" i="1" s="1"/>
  <c r="H30545" i="1"/>
  <c r="I30545" i="1" s="1"/>
  <c r="H30546" i="1"/>
  <c r="I30546" i="1" s="1"/>
  <c r="H30548" i="1"/>
  <c r="I30548" i="1" s="1"/>
  <c r="H30551" i="1"/>
  <c r="I30551" i="1" s="1"/>
  <c r="H30552" i="1"/>
  <c r="I30552" i="1" s="1"/>
  <c r="H30553" i="1"/>
  <c r="I30553" i="1" s="1"/>
  <c r="H30554" i="1"/>
  <c r="I30554" i="1" s="1"/>
  <c r="H30555" i="1"/>
  <c r="I30555" i="1" s="1"/>
  <c r="H30556" i="1"/>
  <c r="I30556" i="1" s="1"/>
  <c r="H30559" i="1"/>
  <c r="I30559" i="1" s="1"/>
  <c r="H30560" i="1"/>
  <c r="I30560" i="1" s="1"/>
  <c r="H30561" i="1"/>
  <c r="I30561" i="1" s="1"/>
  <c r="H30562" i="1"/>
  <c r="I30562" i="1" s="1"/>
  <c r="H30563" i="1"/>
  <c r="I30563" i="1" s="1"/>
  <c r="H30564" i="1"/>
  <c r="I30564" i="1" s="1"/>
  <c r="H30567" i="1"/>
  <c r="I30567" i="1" s="1"/>
  <c r="H30568" i="1"/>
  <c r="I30568" i="1" s="1"/>
  <c r="H30569" i="1"/>
  <c r="I30569" i="1" s="1"/>
  <c r="H30570" i="1"/>
  <c r="I30570" i="1" s="1"/>
  <c r="H30576" i="1"/>
  <c r="I30576" i="1" s="1"/>
  <c r="H30577" i="1"/>
  <c r="I30577" i="1" s="1"/>
  <c r="H30578" i="1"/>
  <c r="I30578" i="1" s="1"/>
  <c r="H30583" i="1"/>
  <c r="I30583" i="1" s="1"/>
  <c r="H30584" i="1"/>
  <c r="I30584" i="1" s="1"/>
  <c r="H30585" i="1"/>
  <c r="I30585" i="1" s="1"/>
  <c r="H30586" i="1"/>
  <c r="I30586" i="1" s="1"/>
  <c r="H30587" i="1"/>
  <c r="I30587" i="1" s="1"/>
  <c r="H30591" i="1"/>
  <c r="I30591" i="1" s="1"/>
  <c r="H30592" i="1"/>
  <c r="I30592" i="1" s="1"/>
  <c r="H30593" i="1"/>
  <c r="I30593" i="1" s="1"/>
  <c r="H30594" i="1"/>
  <c r="I30594" i="1" s="1"/>
  <c r="H30595" i="1"/>
  <c r="I30595" i="1" s="1"/>
  <c r="H30600" i="1"/>
  <c r="I30600" i="1" s="1"/>
  <c r="H30601" i="1"/>
  <c r="I30601" i="1" s="1"/>
  <c r="H30602" i="1"/>
  <c r="I30602" i="1" s="1"/>
  <c r="H30603" i="1"/>
  <c r="I30603" i="1" s="1"/>
  <c r="H30604" i="1"/>
  <c r="I30604" i="1" s="1"/>
  <c r="H30608" i="1"/>
  <c r="I30608" i="1" s="1"/>
  <c r="H30609" i="1"/>
  <c r="I30609" i="1" s="1"/>
  <c r="H30610" i="1"/>
  <c r="I30610" i="1" s="1"/>
  <c r="H30611" i="1"/>
  <c r="I30611" i="1" s="1"/>
  <c r="H30612" i="1"/>
  <c r="I30612" i="1" s="1"/>
  <c r="H30615" i="1"/>
  <c r="I30615" i="1" s="1"/>
  <c r="H30616" i="1"/>
  <c r="I30616" i="1" s="1"/>
  <c r="H30617" i="1"/>
  <c r="I30617" i="1" s="1"/>
  <c r="H30618" i="1"/>
  <c r="I30618" i="1" s="1"/>
  <c r="H30619" i="1"/>
  <c r="I30619" i="1" s="1"/>
  <c r="H30623" i="1"/>
  <c r="I30623" i="1" s="1"/>
  <c r="H30624" i="1"/>
  <c r="I30624" i="1" s="1"/>
  <c r="H30625" i="1"/>
  <c r="I30625" i="1" s="1"/>
  <c r="H30626" i="1"/>
  <c r="I30626" i="1" s="1"/>
  <c r="H30632" i="1"/>
  <c r="I30632" i="1" s="1"/>
  <c r="H30633" i="1"/>
  <c r="I30633" i="1" s="1"/>
  <c r="H30634" i="1"/>
  <c r="I30634" i="1" s="1"/>
  <c r="H30635" i="1"/>
  <c r="I30635" i="1" s="1"/>
  <c r="H30639" i="1"/>
  <c r="I30639" i="1" s="1"/>
  <c r="H30640" i="1"/>
  <c r="I30640" i="1" s="1"/>
  <c r="H30641" i="1"/>
  <c r="I30641" i="1" s="1"/>
  <c r="H30642" i="1"/>
  <c r="I30642" i="1" s="1"/>
  <c r="H30643" i="1"/>
  <c r="I30643" i="1" s="1"/>
  <c r="H30647" i="1"/>
  <c r="I30647" i="1" s="1"/>
  <c r="H30648" i="1"/>
  <c r="I30648" i="1" s="1"/>
  <c r="H30649" i="1"/>
  <c r="I30649" i="1" s="1"/>
  <c r="H30650" i="1"/>
  <c r="I30650" i="1" s="1"/>
  <c r="H30651" i="1"/>
  <c r="I30651" i="1" s="1"/>
  <c r="H30652" i="1"/>
  <c r="I30652" i="1" s="1"/>
  <c r="H30655" i="1"/>
  <c r="I30655" i="1" s="1"/>
  <c r="H30656" i="1"/>
  <c r="I30656" i="1" s="1"/>
  <c r="H30657" i="1"/>
  <c r="I30657" i="1" s="1"/>
  <c r="H30658" i="1"/>
  <c r="I30658" i="1" s="1"/>
  <c r="H30664" i="1"/>
  <c r="I30664" i="1" s="1"/>
  <c r="H30665" i="1"/>
  <c r="I30665" i="1" s="1"/>
  <c r="H30666" i="1"/>
  <c r="I30666" i="1" s="1"/>
  <c r="H30667" i="1"/>
  <c r="I30667" i="1" s="1"/>
  <c r="H30672" i="1"/>
  <c r="I30672" i="1" s="1"/>
  <c r="H30673" i="1"/>
  <c r="I30673" i="1" s="1"/>
  <c r="H30674" i="1"/>
  <c r="I30674" i="1" s="1"/>
  <c r="H30676" i="1"/>
  <c r="I30676" i="1" s="1"/>
  <c r="H30679" i="1"/>
  <c r="I30679" i="1" s="1"/>
  <c r="H30680" i="1"/>
  <c r="I30680" i="1" s="1"/>
  <c r="H30681" i="1"/>
  <c r="I30681" i="1" s="1"/>
  <c r="H30682" i="1"/>
  <c r="I30682" i="1" s="1"/>
  <c r="H30683" i="1"/>
  <c r="I30683" i="1" s="1"/>
  <c r="H30687" i="1"/>
  <c r="I30687" i="1" s="1"/>
  <c r="H30688" i="1"/>
  <c r="I30688" i="1" s="1"/>
  <c r="H30689" i="1"/>
  <c r="I30689" i="1" s="1"/>
  <c r="H30690" i="1"/>
  <c r="I30690" i="1" s="1"/>
  <c r="H30691" i="1"/>
  <c r="I30691" i="1" s="1"/>
  <c r="H30692" i="1"/>
  <c r="I30692" i="1" s="1"/>
  <c r="H30696" i="1"/>
  <c r="I30696" i="1" s="1"/>
  <c r="H30697" i="1"/>
  <c r="I30697" i="1" s="1"/>
  <c r="H30698" i="1"/>
  <c r="I30698" i="1" s="1"/>
  <c r="H30699" i="1"/>
  <c r="I30699" i="1" s="1"/>
  <c r="H30703" i="1"/>
  <c r="I30703" i="1" s="1"/>
  <c r="H30704" i="1"/>
  <c r="I30704" i="1" s="1"/>
  <c r="H30705" i="1"/>
  <c r="I30705" i="1" s="1"/>
  <c r="H30706" i="1"/>
  <c r="I30706" i="1" s="1"/>
  <c r="H30711" i="1"/>
  <c r="I30711" i="1" s="1"/>
  <c r="H30712" i="1"/>
  <c r="I30712" i="1" s="1"/>
  <c r="H30713" i="1"/>
  <c r="I30713" i="1" s="1"/>
  <c r="H30714" i="1"/>
  <c r="I30714" i="1" s="1"/>
  <c r="H30715" i="1"/>
  <c r="I30715" i="1" s="1"/>
  <c r="H30719" i="1"/>
  <c r="I30719" i="1" s="1"/>
  <c r="H30720" i="1"/>
  <c r="I30720" i="1" s="1"/>
  <c r="H30721" i="1"/>
  <c r="I30721" i="1" s="1"/>
  <c r="H30722" i="1"/>
  <c r="I30722" i="1" s="1"/>
  <c r="H30723" i="1"/>
  <c r="I30723" i="1" s="1"/>
  <c r="H30727" i="1"/>
  <c r="I30727" i="1" s="1"/>
  <c r="H30728" i="1"/>
  <c r="I30728" i="1" s="1"/>
  <c r="H30729" i="1"/>
  <c r="I30729" i="1" s="1"/>
  <c r="H30730" i="1"/>
  <c r="I30730" i="1" s="1"/>
  <c r="H30732" i="1"/>
  <c r="I30732" i="1" s="1"/>
  <c r="H30736" i="1"/>
  <c r="I30736" i="1" s="1"/>
  <c r="H30737" i="1"/>
  <c r="I30737" i="1" s="1"/>
  <c r="H30738" i="1"/>
  <c r="I30738" i="1" s="1"/>
  <c r="H30739" i="1"/>
  <c r="I30739" i="1" s="1"/>
  <c r="H30740" i="1"/>
  <c r="I30740" i="1" s="1"/>
  <c r="H30743" i="1"/>
  <c r="I30743" i="1" s="1"/>
  <c r="H30744" i="1"/>
  <c r="I30744" i="1" s="1"/>
  <c r="H30745" i="1"/>
  <c r="I30745" i="1" s="1"/>
  <c r="H30746" i="1"/>
  <c r="I30746" i="1" s="1"/>
  <c r="H30747" i="1"/>
  <c r="I30747" i="1" s="1"/>
  <c r="H30748" i="1"/>
  <c r="I30748" i="1" s="1"/>
  <c r="H30752" i="1"/>
  <c r="I30752" i="1" s="1"/>
  <c r="H30753" i="1"/>
  <c r="I30753" i="1" s="1"/>
  <c r="H30754" i="1"/>
  <c r="I30754" i="1" s="1"/>
  <c r="H30756" i="1"/>
  <c r="I30756" i="1" s="1"/>
  <c r="H30759" i="1"/>
  <c r="I30759" i="1" s="1"/>
  <c r="H30760" i="1"/>
  <c r="I30760" i="1" s="1"/>
  <c r="H30761" i="1"/>
  <c r="I30761" i="1" s="1"/>
  <c r="H30762" i="1"/>
  <c r="I30762" i="1" s="1"/>
  <c r="H30768" i="1"/>
  <c r="I30768" i="1" s="1"/>
  <c r="H30769" i="1"/>
  <c r="I30769" i="1" s="1"/>
  <c r="H30770" i="1"/>
  <c r="I30770" i="1" s="1"/>
  <c r="H30771" i="1"/>
  <c r="I30771" i="1" s="1"/>
  <c r="H30776" i="1"/>
  <c r="I30776" i="1" s="1"/>
  <c r="H30777" i="1"/>
  <c r="I30777" i="1" s="1"/>
  <c r="H30778" i="1"/>
  <c r="I30778" i="1" s="1"/>
  <c r="H30779" i="1"/>
  <c r="I30779" i="1" s="1"/>
  <c r="H30780" i="1"/>
  <c r="I30780" i="1" s="1"/>
  <c r="H30783" i="1"/>
  <c r="I30783" i="1" s="1"/>
  <c r="H30784" i="1"/>
  <c r="I30784" i="1" s="1"/>
  <c r="H30785" i="1"/>
  <c r="I30785" i="1" s="1"/>
  <c r="H30786" i="1"/>
  <c r="I30786" i="1" s="1"/>
  <c r="H30791" i="1"/>
  <c r="I30791" i="1" s="1"/>
  <c r="H30792" i="1"/>
  <c r="I30792" i="1" s="1"/>
  <c r="H30793" i="1"/>
  <c r="I30793" i="1" s="1"/>
  <c r="H30794" i="1"/>
  <c r="I30794" i="1" s="1"/>
  <c r="H30796" i="1"/>
  <c r="I30796" i="1" s="1"/>
  <c r="H30799" i="1"/>
  <c r="I30799" i="1" s="1"/>
  <c r="H30800" i="1"/>
  <c r="I30800" i="1" s="1"/>
  <c r="H30801" i="1"/>
  <c r="I30801" i="1" s="1"/>
  <c r="H30802" i="1"/>
  <c r="I30802" i="1" s="1"/>
  <c r="H30808" i="1"/>
  <c r="I30808" i="1" s="1"/>
  <c r="H30809" i="1"/>
  <c r="I30809" i="1" s="1"/>
  <c r="H30810" i="1"/>
  <c r="I30810" i="1" s="1"/>
  <c r="H30815" i="1"/>
  <c r="I30815" i="1" s="1"/>
  <c r="H30816" i="1"/>
  <c r="I30816" i="1" s="1"/>
  <c r="H30817" i="1"/>
  <c r="I30817" i="1" s="1"/>
  <c r="H30818" i="1"/>
  <c r="I30818" i="1" s="1"/>
  <c r="H30819" i="1"/>
  <c r="I30819" i="1" s="1"/>
  <c r="H30820" i="1"/>
  <c r="I30820" i="1" s="1"/>
  <c r="H30823" i="1"/>
  <c r="I30823" i="1" s="1"/>
  <c r="H30824" i="1"/>
  <c r="I30824" i="1" s="1"/>
  <c r="H30825" i="1"/>
  <c r="I30825" i="1" s="1"/>
  <c r="H30826" i="1"/>
  <c r="I30826" i="1" s="1"/>
  <c r="H30831" i="1"/>
  <c r="I30831" i="1" s="1"/>
  <c r="H30832" i="1"/>
  <c r="I30832" i="1" s="1"/>
  <c r="H30833" i="1"/>
  <c r="I30833" i="1" s="1"/>
  <c r="H30834" i="1"/>
  <c r="I30834" i="1" s="1"/>
  <c r="H30835" i="1"/>
  <c r="I30835" i="1" s="1"/>
  <c r="H30839" i="1"/>
  <c r="I30839" i="1" s="1"/>
  <c r="H30840" i="1"/>
  <c r="I30840" i="1" s="1"/>
  <c r="H30841" i="1"/>
  <c r="I30841" i="1" s="1"/>
  <c r="H30842" i="1"/>
  <c r="I30842" i="1" s="1"/>
  <c r="H30844" i="1"/>
  <c r="I30844" i="1" s="1"/>
  <c r="H30847" i="1"/>
  <c r="I30847" i="1" s="1"/>
  <c r="H30848" i="1"/>
  <c r="I30848" i="1" s="1"/>
  <c r="H30849" i="1"/>
  <c r="I30849" i="1" s="1"/>
  <c r="H30850" i="1"/>
  <c r="I30850" i="1" s="1"/>
  <c r="H30851" i="1"/>
  <c r="I30851" i="1" s="1"/>
  <c r="H30855" i="1"/>
  <c r="I30855" i="1" s="1"/>
  <c r="H30856" i="1"/>
  <c r="I30856" i="1" s="1"/>
  <c r="H30857" i="1"/>
  <c r="I30857" i="1" s="1"/>
  <c r="H30858" i="1"/>
  <c r="I30858" i="1" s="1"/>
  <c r="H30860" i="1"/>
  <c r="I30860" i="1" s="1"/>
  <c r="H30863" i="1"/>
  <c r="I30863" i="1" s="1"/>
  <c r="H30864" i="1"/>
  <c r="I30864" i="1" s="1"/>
  <c r="H30865" i="1"/>
  <c r="I30865" i="1" s="1"/>
  <c r="H30866" i="1"/>
  <c r="I30866" i="1" s="1"/>
  <c r="H30867" i="1"/>
  <c r="I30867" i="1" s="1"/>
  <c r="H30872" i="1"/>
  <c r="I30872" i="1" s="1"/>
  <c r="H30873" i="1"/>
  <c r="I30873" i="1" s="1"/>
  <c r="H30874" i="1"/>
  <c r="I30874" i="1" s="1"/>
  <c r="H30875" i="1"/>
  <c r="I30875" i="1" s="1"/>
  <c r="H30876" i="1"/>
  <c r="I30876" i="1" s="1"/>
  <c r="H30879" i="1"/>
  <c r="I30879" i="1" s="1"/>
  <c r="H30880" i="1"/>
  <c r="I30880" i="1" s="1"/>
  <c r="H30881" i="1"/>
  <c r="I30881" i="1" s="1"/>
  <c r="H30882" i="1"/>
  <c r="I30882" i="1" s="1"/>
  <c r="H30883" i="1"/>
  <c r="I30883" i="1" s="1"/>
  <c r="H30884" i="1"/>
  <c r="I30884" i="1" s="1"/>
  <c r="H30887" i="1"/>
  <c r="I30887" i="1" s="1"/>
  <c r="H30888" i="1"/>
  <c r="I30888" i="1" s="1"/>
  <c r="H30889" i="1"/>
  <c r="I30889" i="1" s="1"/>
  <c r="H30890" i="1"/>
  <c r="I30890" i="1" s="1"/>
  <c r="H30891" i="1"/>
  <c r="I30891" i="1" s="1"/>
  <c r="H30895" i="1"/>
  <c r="I30895" i="1" s="1"/>
  <c r="H30896" i="1"/>
  <c r="I30896" i="1" s="1"/>
  <c r="H30897" i="1"/>
  <c r="I30897" i="1" s="1"/>
  <c r="H30898" i="1"/>
  <c r="I30898" i="1" s="1"/>
  <c r="H30899" i="1"/>
  <c r="I30899" i="1" s="1"/>
  <c r="H30903" i="1"/>
  <c r="I30903" i="1" s="1"/>
  <c r="H30904" i="1"/>
  <c r="I30904" i="1" s="1"/>
  <c r="H30905" i="1"/>
  <c r="I30905" i="1" s="1"/>
  <c r="H30906" i="1"/>
  <c r="I30906" i="1" s="1"/>
  <c r="H30908" i="1"/>
  <c r="I30908" i="1" s="1"/>
  <c r="H30912" i="1"/>
  <c r="I30912" i="1" s="1"/>
  <c r="H30913" i="1"/>
  <c r="I30913" i="1" s="1"/>
  <c r="H30914" i="1"/>
  <c r="I30914" i="1" s="1"/>
  <c r="H30915" i="1"/>
  <c r="I30915" i="1" s="1"/>
  <c r="H30919" i="1"/>
  <c r="I30919" i="1" s="1"/>
  <c r="H30921" i="1"/>
  <c r="I30921" i="1" s="1"/>
  <c r="H30922" i="1"/>
  <c r="I30922" i="1" s="1"/>
  <c r="H30923" i="1"/>
  <c r="I30923" i="1" s="1"/>
  <c r="H30924" i="1"/>
  <c r="I30924" i="1" s="1"/>
  <c r="H30927" i="1"/>
  <c r="I30927" i="1" s="1"/>
  <c r="H30929" i="1"/>
  <c r="I30929" i="1" s="1"/>
  <c r="H30930" i="1"/>
  <c r="I30930" i="1" s="1"/>
  <c r="H30931" i="1"/>
  <c r="I30931" i="1" s="1"/>
  <c r="H30932" i="1"/>
  <c r="I30932" i="1" s="1"/>
  <c r="H30936" i="1"/>
  <c r="I30936" i="1" s="1"/>
  <c r="H30937" i="1"/>
  <c r="I30937" i="1" s="1"/>
  <c r="H30938" i="1"/>
  <c r="I30938" i="1" s="1"/>
  <c r="H30939" i="1"/>
  <c r="I30939" i="1" s="1"/>
  <c r="H30940" i="1"/>
  <c r="I30940" i="1" s="1"/>
  <c r="H30943" i="1"/>
  <c r="I30943" i="1" s="1"/>
  <c r="H30945" i="1"/>
  <c r="I30945" i="1" s="1"/>
  <c r="H30946" i="1"/>
  <c r="I30946" i="1" s="1"/>
  <c r="H30947" i="1"/>
  <c r="I30947" i="1" s="1"/>
  <c r="H30951" i="1"/>
  <c r="I30951" i="1" s="1"/>
  <c r="H30952" i="1"/>
  <c r="I30952" i="1" s="1"/>
  <c r="H30953" i="1"/>
  <c r="I30953" i="1" s="1"/>
  <c r="H30954" i="1"/>
  <c r="I30954" i="1" s="1"/>
  <c r="H30959" i="1"/>
  <c r="I30959" i="1" s="1"/>
  <c r="H30961" i="1"/>
  <c r="I30961" i="1" s="1"/>
  <c r="H30962" i="1"/>
  <c r="I30962" i="1" s="1"/>
  <c r="H30963" i="1"/>
  <c r="I30963" i="1" s="1"/>
  <c r="H30967" i="1"/>
  <c r="I30967" i="1" s="1"/>
  <c r="H30968" i="1"/>
  <c r="I30968" i="1" s="1"/>
  <c r="H30969" i="1"/>
  <c r="I30969" i="1" s="1"/>
  <c r="H30970" i="1"/>
  <c r="I30970" i="1" s="1"/>
  <c r="H30972" i="1"/>
  <c r="I30972" i="1" s="1"/>
  <c r="H30975" i="1"/>
  <c r="I30975" i="1" s="1"/>
  <c r="H30977" i="1"/>
  <c r="I30977" i="1" s="1"/>
  <c r="H30978" i="1"/>
  <c r="I30978" i="1" s="1"/>
  <c r="H30979" i="1"/>
  <c r="I30979" i="1" s="1"/>
  <c r="H30983" i="1"/>
  <c r="I30983" i="1" s="1"/>
  <c r="H30984" i="1"/>
  <c r="I30984" i="1" s="1"/>
  <c r="H30985" i="1"/>
  <c r="I30985" i="1" s="1"/>
  <c r="H30986" i="1"/>
  <c r="I30986" i="1" s="1"/>
  <c r="H30991" i="1"/>
  <c r="I30991" i="1" s="1"/>
  <c r="H30993" i="1"/>
  <c r="I30993" i="1" s="1"/>
  <c r="H30994" i="1"/>
  <c r="I30994" i="1" s="1"/>
  <c r="H30999" i="1"/>
  <c r="I30999" i="1" s="1"/>
  <c r="H31001" i="1"/>
  <c r="I31001" i="1" s="1"/>
  <c r="H31002" i="1"/>
  <c r="I31002" i="1" s="1"/>
  <c r="H31004" i="1"/>
  <c r="I31004" i="1" s="1"/>
  <c r="H31008" i="1"/>
  <c r="I31008" i="1" s="1"/>
  <c r="H31009" i="1"/>
  <c r="I31009" i="1" s="1"/>
  <c r="H31010" i="1"/>
  <c r="I31010" i="1" s="1"/>
  <c r="H31011" i="1"/>
  <c r="I31011" i="1" s="1"/>
  <c r="H31015" i="1"/>
  <c r="I31015" i="1" s="1"/>
  <c r="H31016" i="1"/>
  <c r="I31016" i="1" s="1"/>
  <c r="H31017" i="1"/>
  <c r="I31017" i="1" s="1"/>
  <c r="H31018" i="1"/>
  <c r="I31018" i="1" s="1"/>
  <c r="H31019" i="1"/>
  <c r="I31019" i="1" s="1"/>
  <c r="H31023" i="1"/>
  <c r="I31023" i="1" s="1"/>
  <c r="H31025" i="1"/>
  <c r="I31025" i="1" s="1"/>
  <c r="H31026" i="1"/>
  <c r="I31026" i="1" s="1"/>
  <c r="H31027" i="1"/>
  <c r="I31027" i="1" s="1"/>
  <c r="H31031" i="1"/>
  <c r="I31031" i="1" s="1"/>
  <c r="H31032" i="1"/>
  <c r="I31032" i="1" s="1"/>
  <c r="H31033" i="1"/>
  <c r="I31033" i="1" s="1"/>
  <c r="H31034" i="1"/>
  <c r="I31034" i="1" s="1"/>
  <c r="H31039" i="1"/>
  <c r="I31039" i="1" s="1"/>
  <c r="H31040" i="1"/>
  <c r="I31040" i="1" s="1"/>
  <c r="H31041" i="1"/>
  <c r="I31041" i="1" s="1"/>
  <c r="H31042" i="1"/>
  <c r="I31042" i="1" s="1"/>
  <c r="H31043" i="1"/>
  <c r="I31043" i="1" s="1"/>
  <c r="H31047" i="1"/>
  <c r="I31047" i="1" s="1"/>
  <c r="H31048" i="1"/>
  <c r="I31048" i="1" s="1"/>
  <c r="H31049" i="1"/>
  <c r="I31049" i="1" s="1"/>
  <c r="H31050" i="1"/>
  <c r="I31050" i="1" s="1"/>
  <c r="H31051" i="1"/>
  <c r="I31051" i="1" s="1"/>
  <c r="H31055" i="1"/>
  <c r="I31055" i="1" s="1"/>
  <c r="H31057" i="1"/>
  <c r="I31057" i="1" s="1"/>
  <c r="H31058" i="1"/>
  <c r="I31058" i="1" s="1"/>
  <c r="H31060" i="1"/>
  <c r="I31060" i="1" s="1"/>
  <c r="H31064" i="1"/>
  <c r="I31064" i="1" s="1"/>
  <c r="H31065" i="1"/>
  <c r="I31065" i="1" s="1"/>
  <c r="H31066" i="1"/>
  <c r="I31066" i="1" s="1"/>
  <c r="H31067" i="1"/>
  <c r="I31067" i="1" s="1"/>
  <c r="H31068" i="1"/>
  <c r="I31068" i="1" s="1"/>
  <c r="H31071" i="1"/>
  <c r="I31071" i="1" s="1"/>
  <c r="H31073" i="1"/>
  <c r="I31073" i="1" s="1"/>
  <c r="H31074" i="1"/>
  <c r="I31074" i="1" s="1"/>
  <c r="H31075" i="1"/>
  <c r="I31075" i="1" s="1"/>
  <c r="H31076" i="1"/>
  <c r="I31076" i="1" s="1"/>
  <c r="H31079" i="1"/>
  <c r="I31079" i="1" s="1"/>
  <c r="H31080" i="1"/>
  <c r="I31080" i="1" s="1"/>
  <c r="H31081" i="1"/>
  <c r="I31081" i="1" s="1"/>
  <c r="H31082" i="1"/>
  <c r="I31082" i="1" s="1"/>
  <c r="H31083" i="1"/>
  <c r="I31083" i="1" s="1"/>
  <c r="H31089" i="1"/>
  <c r="I31089" i="1" s="1"/>
  <c r="H31090" i="1"/>
  <c r="I31090" i="1" s="1"/>
  <c r="H31091" i="1"/>
  <c r="I31091" i="1" s="1"/>
  <c r="H31095" i="1"/>
  <c r="I31095" i="1" s="1"/>
  <c r="H31096" i="1"/>
  <c r="I31096" i="1" s="1"/>
  <c r="H31097" i="1"/>
  <c r="I31097" i="1" s="1"/>
  <c r="H31098" i="1"/>
  <c r="I31098" i="1" s="1"/>
  <c r="H31099" i="1"/>
  <c r="I31099" i="1" s="1"/>
  <c r="H31103" i="1"/>
  <c r="I31103" i="1" s="1"/>
  <c r="H31104" i="1"/>
  <c r="I31104" i="1" s="1"/>
  <c r="H31105" i="1"/>
  <c r="I31105" i="1" s="1"/>
  <c r="H31106" i="1"/>
  <c r="I31106" i="1" s="1"/>
  <c r="H31111" i="1"/>
  <c r="I31111" i="1" s="1"/>
  <c r="H31113" i="1"/>
  <c r="I31113" i="1" s="1"/>
  <c r="H31114" i="1"/>
  <c r="I31114" i="1" s="1"/>
  <c r="H31115" i="1"/>
  <c r="I31115" i="1" s="1"/>
  <c r="H31116" i="1"/>
  <c r="I31116" i="1" s="1"/>
  <c r="H31119" i="1"/>
  <c r="I31119" i="1" s="1"/>
  <c r="H31120" i="1"/>
  <c r="I31120" i="1" s="1"/>
  <c r="H31121" i="1"/>
  <c r="I31121" i="1" s="1"/>
  <c r="H31122" i="1"/>
  <c r="I31122" i="1" s="1"/>
  <c r="H31123" i="1"/>
  <c r="I31123" i="1" s="1"/>
  <c r="H31124" i="1"/>
  <c r="I31124" i="1" s="1"/>
  <c r="H31127" i="1"/>
  <c r="I31127" i="1" s="1"/>
  <c r="H31129" i="1"/>
  <c r="I31129" i="1" s="1"/>
  <c r="H31130" i="1"/>
  <c r="I31130" i="1" s="1"/>
  <c r="H31136" i="1"/>
  <c r="I31136" i="1" s="1"/>
  <c r="H31137" i="1"/>
  <c r="I31137" i="1" s="1"/>
  <c r="H31138" i="1"/>
  <c r="I31138" i="1" s="1"/>
  <c r="H31139" i="1"/>
  <c r="I31139" i="1" s="1"/>
  <c r="H31143" i="1"/>
  <c r="I31143" i="1" s="1"/>
  <c r="H31146" i="1"/>
  <c r="I31146" i="1" s="1"/>
  <c r="H31151" i="1"/>
  <c r="I31151" i="1" s="1"/>
  <c r="H31154" i="1"/>
  <c r="I31154" i="1" s="1"/>
  <c r="H31155" i="1"/>
  <c r="I31155" i="1" s="1"/>
  <c r="H31159" i="1"/>
  <c r="I31159" i="1" s="1"/>
  <c r="H31160" i="1"/>
  <c r="I31160" i="1" s="1"/>
  <c r="H31162" i="1"/>
  <c r="I31162" i="1" s="1"/>
  <c r="H31164" i="1"/>
  <c r="I31164" i="1" s="1"/>
  <c r="H31167" i="1"/>
  <c r="I31167" i="1" s="1"/>
  <c r="H31168" i="1"/>
  <c r="I31168" i="1" s="1"/>
  <c r="H31170" i="1"/>
  <c r="I31170" i="1" s="1"/>
  <c r="H31171" i="1"/>
  <c r="I31171" i="1" s="1"/>
  <c r="H31175" i="1"/>
  <c r="I31175" i="1" s="1"/>
  <c r="H31176" i="1"/>
  <c r="I31176" i="1" s="1"/>
  <c r="H31178" i="1"/>
  <c r="I31178" i="1" s="1"/>
  <c r="H31179" i="1"/>
  <c r="I31179" i="1" s="1"/>
  <c r="H31183" i="1"/>
  <c r="I31183" i="1" s="1"/>
  <c r="H31186" i="1"/>
  <c r="I31186" i="1" s="1"/>
  <c r="H31187" i="1"/>
  <c r="I31187" i="1" s="1"/>
  <c r="H31188" i="1"/>
  <c r="I31188" i="1" s="1"/>
  <c r="H31192" i="1"/>
  <c r="I31192" i="1" s="1"/>
  <c r="H31194" i="1"/>
  <c r="I31194" i="1" s="1"/>
  <c r="H31195" i="1"/>
  <c r="I31195" i="1" s="1"/>
  <c r="H31199" i="1"/>
  <c r="I31199" i="1" s="1"/>
  <c r="H31200" i="1"/>
  <c r="I31200" i="1" s="1"/>
  <c r="H31202" i="1"/>
  <c r="I31202" i="1" s="1"/>
  <c r="H31203" i="1"/>
  <c r="I31203" i="1" s="1"/>
  <c r="H31204" i="1"/>
  <c r="I31204" i="1" s="1"/>
  <c r="H31207" i="1"/>
  <c r="I31207" i="1" s="1"/>
  <c r="H31210" i="1"/>
  <c r="I31210" i="1" s="1"/>
  <c r="H31211" i="1"/>
  <c r="I31211" i="1" s="1"/>
  <c r="H31215" i="1"/>
  <c r="I31215" i="1" s="1"/>
  <c r="H31218" i="1"/>
  <c r="I31218" i="1" s="1"/>
  <c r="H31219" i="1"/>
  <c r="I31219" i="1" s="1"/>
  <c r="H31223" i="1"/>
  <c r="I31223" i="1" s="1"/>
  <c r="H31224" i="1"/>
  <c r="I31224" i="1" s="1"/>
  <c r="H31226" i="1"/>
  <c r="I31226" i="1" s="1"/>
  <c r="H31227" i="1"/>
  <c r="I31227" i="1" s="1"/>
  <c r="H31231" i="1"/>
  <c r="I31231" i="1" s="1"/>
  <c r="H31232" i="1"/>
  <c r="I31232" i="1" s="1"/>
  <c r="H31234" i="1"/>
  <c r="I31234" i="1" s="1"/>
  <c r="H31239" i="1"/>
  <c r="I31239" i="1" s="1"/>
  <c r="H31240" i="1"/>
  <c r="I31240" i="1" s="1"/>
  <c r="H31242" i="1"/>
  <c r="I31242" i="1" s="1"/>
  <c r="H31243" i="1"/>
  <c r="I31243" i="1" s="1"/>
  <c r="H31244" i="1"/>
  <c r="I31244" i="1" s="1"/>
  <c r="H31247" i="1"/>
  <c r="I31247" i="1" s="1"/>
  <c r="H31248" i="1"/>
  <c r="I31248" i="1" s="1"/>
  <c r="H31250" i="1"/>
  <c r="I31250" i="1" s="1"/>
  <c r="H31251" i="1"/>
  <c r="I31251" i="1" s="1"/>
  <c r="H31252" i="1"/>
  <c r="I31252" i="1" s="1"/>
  <c r="H31258" i="1"/>
  <c r="I31258" i="1" s="1"/>
  <c r="H31260" i="1"/>
  <c r="I31260" i="1" s="1"/>
  <c r="H31263" i="1"/>
  <c r="I31263" i="1" s="1"/>
  <c r="H31264" i="1"/>
  <c r="I31264" i="1" s="1"/>
  <c r="H31266" i="1"/>
  <c r="I31266" i="1" s="1"/>
  <c r="H31267" i="1"/>
  <c r="I31267" i="1" s="1"/>
  <c r="H31268" i="1"/>
  <c r="I31268" i="1" s="1"/>
  <c r="H31271" i="1"/>
  <c r="I31271" i="1" s="1"/>
  <c r="H31272" i="1"/>
  <c r="I31272" i="1" s="1"/>
  <c r="H31274" i="1"/>
  <c r="I31274" i="1" s="1"/>
  <c r="H31275" i="1"/>
  <c r="I31275" i="1" s="1"/>
  <c r="H31279" i="1"/>
  <c r="I31279" i="1" s="1"/>
  <c r="H31282" i="1"/>
  <c r="I31282" i="1" s="1"/>
  <c r="H31283" i="1"/>
  <c r="I31283" i="1" s="1"/>
  <c r="H31287" i="1"/>
  <c r="I31287" i="1" s="1"/>
  <c r="H31290" i="1"/>
  <c r="I31290" i="1" s="1"/>
  <c r="H31291" i="1"/>
  <c r="I31291" i="1" s="1"/>
  <c r="H31292" i="1"/>
  <c r="I31292" i="1" s="1"/>
  <c r="H31296" i="1"/>
  <c r="I31296" i="1" s="1"/>
  <c r="H31298" i="1"/>
  <c r="I31298" i="1" s="1"/>
  <c r="H31303" i="1"/>
  <c r="I31303" i="1" s="1"/>
  <c r="H31304" i="1"/>
  <c r="I31304" i="1" s="1"/>
  <c r="H31306" i="1"/>
  <c r="I31306" i="1" s="1"/>
  <c r="H31307" i="1"/>
  <c r="I31307" i="1" s="1"/>
  <c r="H31308" i="1"/>
  <c r="I31308" i="1" s="1"/>
  <c r="H31311" i="1"/>
  <c r="I31311" i="1" s="1"/>
  <c r="H31314" i="1"/>
  <c r="I31314" i="1" s="1"/>
  <c r="H31315" i="1"/>
  <c r="I31315" i="1" s="1"/>
  <c r="H31319" i="1"/>
  <c r="I31319" i="1" s="1"/>
  <c r="H31320" i="1"/>
  <c r="I31320" i="1" s="1"/>
  <c r="H31322" i="1"/>
  <c r="I31322" i="1" s="1"/>
  <c r="H31323" i="1"/>
  <c r="I31323" i="1" s="1"/>
  <c r="H31327" i="1"/>
  <c r="I31327" i="1" s="1"/>
  <c r="H31328" i="1"/>
  <c r="I31328" i="1" s="1"/>
  <c r="H31330" i="1"/>
  <c r="I31330" i="1" s="1"/>
  <c r="H31331" i="1"/>
  <c r="I31331" i="1" s="1"/>
  <c r="H31332" i="1"/>
  <c r="I31332" i="1" s="1"/>
  <c r="H31336" i="1"/>
  <c r="I31336" i="1" s="1"/>
  <c r="H31338" i="1"/>
  <c r="I31338" i="1" s="1"/>
  <c r="H31339" i="1"/>
  <c r="I31339" i="1" s="1"/>
  <c r="H31343" i="1"/>
  <c r="I31343" i="1" s="1"/>
  <c r="H31346" i="1"/>
  <c r="I31346" i="1" s="1"/>
  <c r="H31354" i="1"/>
  <c r="I31354" i="1" s="1"/>
  <c r="H31355" i="1"/>
  <c r="I31355" i="1" s="1"/>
  <c r="H31356" i="1"/>
  <c r="I31356" i="1" s="1"/>
  <c r="H31359" i="1"/>
  <c r="I31359" i="1" s="1"/>
  <c r="H31360" i="1"/>
  <c r="I31360" i="1" s="1"/>
  <c r="H31362" i="1"/>
  <c r="I31362" i="1" s="1"/>
  <c r="H31367" i="1"/>
  <c r="I31367" i="1" s="1"/>
  <c r="H31370" i="1"/>
  <c r="I31370" i="1" s="1"/>
  <c r="H31371" i="1"/>
  <c r="I31371" i="1" s="1"/>
  <c r="H31372" i="1"/>
  <c r="I31372" i="1" s="1"/>
  <c r="H31375" i="1"/>
  <c r="I31375" i="1" s="1"/>
  <c r="H31376" i="1"/>
  <c r="I31376" i="1" s="1"/>
  <c r="H31378" i="1"/>
  <c r="I31378" i="1" s="1"/>
  <c r="H31383" i="1"/>
  <c r="I31383" i="1" s="1"/>
  <c r="H31384" i="1"/>
  <c r="I31384" i="1" s="1"/>
  <c r="H31386" i="1"/>
  <c r="I31386" i="1" s="1"/>
  <c r="H31387" i="1"/>
  <c r="I31387" i="1" s="1"/>
  <c r="H31388" i="1"/>
  <c r="I31388" i="1" s="1"/>
  <c r="H31391" i="1"/>
  <c r="I31391" i="1" s="1"/>
  <c r="H31394" i="1"/>
  <c r="I31394" i="1" s="1"/>
  <c r="H31395" i="1"/>
  <c r="I31395" i="1" s="1"/>
  <c r="H31396" i="1"/>
  <c r="I31396" i="1" s="1"/>
  <c r="H31399" i="1"/>
  <c r="I31399" i="1" s="1"/>
  <c r="H31402" i="1"/>
  <c r="I31402" i="1" s="1"/>
  <c r="H31403" i="1"/>
  <c r="I31403" i="1" s="1"/>
  <c r="H31407" i="1"/>
  <c r="I31407" i="1" s="1"/>
  <c r="H31408" i="1"/>
  <c r="I31408" i="1" s="1"/>
  <c r="H31410" i="1"/>
  <c r="I31410" i="1" s="1"/>
  <c r="H31411" i="1"/>
  <c r="I31411" i="1" s="1"/>
  <c r="H31415" i="1"/>
  <c r="I31415" i="1" s="1"/>
  <c r="H31416" i="1"/>
  <c r="I31416" i="1" s="1"/>
  <c r="H31418" i="1"/>
  <c r="I31418" i="1" s="1"/>
  <c r="H31420" i="1"/>
  <c r="I31420" i="1" s="1"/>
  <c r="H31423" i="1"/>
  <c r="I31423" i="1" s="1"/>
  <c r="H31424" i="1"/>
  <c r="I31424" i="1" s="1"/>
  <c r="H31426" i="1"/>
  <c r="I31426" i="1" s="1"/>
  <c r="H31431" i="1"/>
  <c r="I31431" i="1" s="1"/>
  <c r="H31434" i="1"/>
  <c r="I31434" i="1" s="1"/>
  <c r="H31436" i="1"/>
  <c r="I31436" i="1" s="1"/>
  <c r="H31439" i="1"/>
  <c r="I31439" i="1" s="1"/>
  <c r="H31440" i="1"/>
  <c r="I31440" i="1" s="1"/>
  <c r="H31442" i="1"/>
  <c r="I31442" i="1" s="1"/>
  <c r="H31443" i="1"/>
  <c r="I31443" i="1" s="1"/>
  <c r="H31444" i="1"/>
  <c r="I31444" i="1" s="1"/>
  <c r="H31447" i="1"/>
  <c r="I31447" i="1" s="1"/>
  <c r="H31448" i="1"/>
  <c r="I31448" i="1" s="1"/>
  <c r="H31450" i="1"/>
  <c r="I31450" i="1" s="1"/>
  <c r="H31452" i="1"/>
  <c r="I31452" i="1" s="1"/>
  <c r="H31456" i="1"/>
  <c r="I31456" i="1" s="1"/>
  <c r="H31458" i="1"/>
  <c r="I31458" i="1" s="1"/>
  <c r="H31463" i="1"/>
  <c r="I31463" i="1" s="1"/>
  <c r="H31464" i="1"/>
  <c r="I31464" i="1" s="1"/>
  <c r="H31466" i="1"/>
  <c r="I31466" i="1" s="1"/>
  <c r="H31471" i="1"/>
  <c r="I31471" i="1" s="1"/>
  <c r="H31472" i="1"/>
  <c r="I31472" i="1" s="1"/>
  <c r="H31474" i="1"/>
  <c r="I31474" i="1" s="1"/>
  <c r="H31475" i="1"/>
  <c r="I31475" i="1" s="1"/>
  <c r="H31479" i="1"/>
  <c r="I31479" i="1" s="1"/>
  <c r="H31482" i="1"/>
  <c r="I31482" i="1" s="1"/>
  <c r="H31484" i="1"/>
  <c r="I31484" i="1" s="1"/>
  <c r="H31487" i="1"/>
  <c r="I31487" i="1" s="1"/>
  <c r="H31488" i="1"/>
  <c r="I31488" i="1" s="1"/>
  <c r="H31489" i="1"/>
  <c r="I31489" i="1" s="1"/>
  <c r="H31490" i="1"/>
  <c r="I31490" i="1" s="1"/>
  <c r="H31491" i="1"/>
  <c r="I31491" i="1" s="1"/>
  <c r="H31496" i="1"/>
  <c r="I31496" i="1" s="1"/>
  <c r="H31498" i="1"/>
  <c r="I31498" i="1" s="1"/>
  <c r="H31499" i="1"/>
  <c r="I31499" i="1" s="1"/>
  <c r="H31503" i="1"/>
  <c r="I31503" i="1" s="1"/>
  <c r="H31506" i="1"/>
  <c r="I31506" i="1" s="1"/>
  <c r="H31511" i="1"/>
  <c r="I31511" i="1" s="1"/>
  <c r="H31514" i="1"/>
  <c r="I31514" i="1" s="1"/>
  <c r="H31515" i="1"/>
  <c r="I31515" i="1" s="1"/>
  <c r="H31516" i="1"/>
  <c r="I31516" i="1" s="1"/>
  <c r="H31519" i="1"/>
  <c r="I31519" i="1" s="1"/>
  <c r="H31520" i="1"/>
  <c r="I31520" i="1" s="1"/>
  <c r="H31522" i="1"/>
  <c r="I31522" i="1" s="1"/>
  <c r="H31523" i="1"/>
  <c r="I31523" i="1" s="1"/>
  <c r="H31527" i="1"/>
  <c r="I31527" i="1" s="1"/>
  <c r="H31528" i="1"/>
  <c r="I31528" i="1" s="1"/>
  <c r="H31530" i="1"/>
  <c r="I31530" i="1" s="1"/>
  <c r="H31535" i="1"/>
  <c r="I31535" i="1" s="1"/>
  <c r="H31536" i="1"/>
  <c r="I31536" i="1" s="1"/>
  <c r="H31538" i="1"/>
  <c r="I31538" i="1" s="1"/>
  <c r="H31539" i="1"/>
  <c r="I31539" i="1" s="1"/>
  <c r="H31543" i="1"/>
  <c r="I31543" i="1" s="1"/>
  <c r="H31546" i="1"/>
  <c r="I31546" i="1" s="1"/>
  <c r="H31547" i="1"/>
  <c r="I31547" i="1" s="1"/>
  <c r="H31551" i="1"/>
  <c r="I31551" i="1" s="1"/>
  <c r="H31554" i="1"/>
  <c r="I31554" i="1" s="1"/>
  <c r="H31555" i="1"/>
  <c r="I31555" i="1" s="1"/>
  <c r="H31559" i="1"/>
  <c r="I31559" i="1" s="1"/>
  <c r="H31560" i="1"/>
  <c r="I31560" i="1" s="1"/>
  <c r="H31562" i="1"/>
  <c r="I31562" i="1" s="1"/>
  <c r="H31563" i="1"/>
  <c r="I31563" i="1" s="1"/>
  <c r="H31567" i="1"/>
  <c r="I31567" i="1" s="1"/>
  <c r="H31568" i="1"/>
  <c r="I31568" i="1" s="1"/>
  <c r="H31570" i="1"/>
  <c r="I31570" i="1" s="1"/>
  <c r="H31571" i="1"/>
  <c r="I31571" i="1" s="1"/>
  <c r="H31572" i="1"/>
  <c r="I31572" i="1" s="1"/>
  <c r="H31575" i="1"/>
  <c r="I31575" i="1" s="1"/>
  <c r="H31576" i="1"/>
  <c r="I31576" i="1" s="1"/>
  <c r="H31578" i="1"/>
  <c r="I31578" i="1" s="1"/>
  <c r="H31583" i="1"/>
  <c r="I31583" i="1" s="1"/>
  <c r="H31586" i="1"/>
  <c r="I31586" i="1" s="1"/>
  <c r="H31587" i="1"/>
  <c r="I31587" i="1" s="1"/>
  <c r="H31588" i="1"/>
  <c r="I31588" i="1" s="1"/>
  <c r="H31591" i="1"/>
  <c r="I31591" i="1" s="1"/>
  <c r="H31592" i="1"/>
  <c r="I31592" i="1" s="1"/>
  <c r="H31594" i="1"/>
  <c r="I31594" i="1" s="1"/>
  <c r="H31595" i="1"/>
  <c r="I31595" i="1" s="1"/>
  <c r="H31599" i="1"/>
  <c r="I31599" i="1" s="1"/>
  <c r="H31600" i="1"/>
  <c r="I31600" i="1" s="1"/>
  <c r="H31602" i="1"/>
  <c r="I31602" i="1" s="1"/>
  <c r="H31603" i="1"/>
  <c r="I31603" i="1" s="1"/>
  <c r="H31610" i="1"/>
  <c r="I31610" i="1" s="1"/>
  <c r="H31611" i="1"/>
  <c r="I31611" i="1" s="1"/>
  <c r="H31615" i="1"/>
  <c r="I31615" i="1" s="1"/>
  <c r="H31618" i="1"/>
  <c r="I31618" i="1" s="1"/>
  <c r="H31623" i="1"/>
  <c r="I31623" i="1" s="1"/>
  <c r="H31626" i="1"/>
  <c r="I31626" i="1" s="1"/>
  <c r="H31628" i="1"/>
  <c r="I31628" i="1" s="1"/>
  <c r="H31631" i="1"/>
  <c r="I31631" i="1" s="1"/>
  <c r="H31632" i="1"/>
  <c r="I31632" i="1" s="1"/>
  <c r="H31633" i="1"/>
  <c r="I31633" i="1" s="1"/>
  <c r="H31634" i="1"/>
  <c r="I31634" i="1" s="1"/>
  <c r="H31635" i="1"/>
  <c r="I31635" i="1" s="1"/>
  <c r="H31636" i="1"/>
  <c r="I31636" i="1" s="1"/>
  <c r="H31639" i="1"/>
  <c r="I31639" i="1" s="1"/>
  <c r="H31640" i="1"/>
  <c r="I31640" i="1" s="1"/>
  <c r="H31642" i="1"/>
  <c r="I31642" i="1" s="1"/>
  <c r="H31643" i="1"/>
  <c r="I31643" i="1" s="1"/>
  <c r="H31647" i="1"/>
  <c r="I31647" i="1" s="1"/>
  <c r="H31648" i="1"/>
  <c r="I31648" i="1" s="1"/>
  <c r="H31650" i="1"/>
  <c r="I31650" i="1" s="1"/>
  <c r="H31651" i="1"/>
  <c r="I31651" i="1" s="1"/>
  <c r="H31655" i="1"/>
  <c r="I31655" i="1" s="1"/>
  <c r="H31656" i="1"/>
  <c r="I31656" i="1" s="1"/>
  <c r="H31658" i="1"/>
  <c r="I31658" i="1" s="1"/>
  <c r="H31664" i="1"/>
  <c r="I31664" i="1" s="1"/>
  <c r="H31666" i="1"/>
  <c r="I31666" i="1" s="1"/>
  <c r="H31667" i="1"/>
  <c r="I31667" i="1" s="1"/>
  <c r="H31671" i="1"/>
  <c r="I31671" i="1" s="1"/>
  <c r="H31674" i="1"/>
  <c r="I31674" i="1" s="1"/>
  <c r="H31675" i="1"/>
  <c r="I31675" i="1" s="1"/>
  <c r="H31679" i="1"/>
  <c r="I31679" i="1" s="1"/>
  <c r="H31680" i="1"/>
  <c r="I31680" i="1" s="1"/>
  <c r="H31682" i="1"/>
  <c r="I31682" i="1" s="1"/>
  <c r="H31683" i="1"/>
  <c r="I31683" i="1" s="1"/>
  <c r="H31687" i="1"/>
  <c r="I31687" i="1" s="1"/>
  <c r="H31688" i="1"/>
  <c r="I31688" i="1" s="1"/>
  <c r="H31690" i="1"/>
  <c r="I31690" i="1" s="1"/>
  <c r="H31695" i="1"/>
  <c r="I31695" i="1" s="1"/>
  <c r="H31696" i="1"/>
  <c r="I31696" i="1" s="1"/>
  <c r="H31698" i="1"/>
  <c r="I31698" i="1" s="1"/>
  <c r="H31699" i="1"/>
  <c r="I31699" i="1" s="1"/>
  <c r="H31700" i="1"/>
  <c r="I31700" i="1" s="1"/>
  <c r="H31703" i="1"/>
  <c r="I31703" i="1" s="1"/>
  <c r="H31706" i="1"/>
  <c r="I31706" i="1" s="1"/>
  <c r="H31711" i="1"/>
  <c r="I31711" i="1" s="1"/>
  <c r="H31714" i="1"/>
  <c r="I31714" i="1" s="1"/>
  <c r="H31715" i="1"/>
  <c r="I31715" i="1" s="1"/>
  <c r="H31716" i="1"/>
  <c r="I31716" i="1" s="1"/>
  <c r="H31720" i="1"/>
  <c r="I31720" i="1" s="1"/>
  <c r="H31722" i="1"/>
  <c r="I31722" i="1" s="1"/>
  <c r="H31727" i="1"/>
  <c r="I31727" i="1" s="1"/>
  <c r="H31728" i="1"/>
  <c r="I31728" i="1" s="1"/>
  <c r="H31730" i="1"/>
  <c r="I31730" i="1" s="1"/>
  <c r="H31731" i="1"/>
  <c r="I31731" i="1" s="1"/>
  <c r="H31735" i="1"/>
  <c r="I31735" i="1" s="1"/>
  <c r="H31736" i="1"/>
  <c r="I31736" i="1" s="1"/>
  <c r="H31738" i="1"/>
  <c r="I31738" i="1" s="1"/>
  <c r="H31743" i="1"/>
  <c r="I31743" i="1" s="1"/>
  <c r="H31744" i="1"/>
  <c r="I31744" i="1" s="1"/>
  <c r="H31746" i="1"/>
  <c r="I31746" i="1" s="1"/>
  <c r="H31747" i="1"/>
  <c r="I31747" i="1" s="1"/>
  <c r="H31751" i="1"/>
  <c r="I31751" i="1" s="1"/>
  <c r="H31754" i="1"/>
  <c r="I31754" i="1" s="1"/>
  <c r="H31755" i="1"/>
  <c r="I31755" i="1" s="1"/>
  <c r="H31756" i="1"/>
  <c r="I31756" i="1" s="1"/>
  <c r="H31759" i="1"/>
  <c r="I31759" i="1" s="1"/>
  <c r="H31760" i="1"/>
  <c r="I31760" i="1" s="1"/>
  <c r="H31762" i="1"/>
  <c r="I31762" i="1" s="1"/>
  <c r="H31763" i="1"/>
  <c r="I31763" i="1" s="1"/>
  <c r="H31764" i="1"/>
  <c r="I31764" i="1" s="1"/>
  <c r="H31767" i="1"/>
  <c r="I31767" i="1" s="1"/>
  <c r="H31768" i="1"/>
  <c r="I31768" i="1" s="1"/>
  <c r="H31770" i="1"/>
  <c r="I31770" i="1" s="1"/>
  <c r="H31771" i="1"/>
  <c r="I31771" i="1" s="1"/>
  <c r="H31775" i="1"/>
  <c r="I31775" i="1" s="1"/>
  <c r="H31778" i="1"/>
  <c r="I31778" i="1" s="1"/>
  <c r="H31779" i="1"/>
  <c r="I31779" i="1" s="1"/>
  <c r="H31780" i="1"/>
  <c r="I31780" i="1" s="1"/>
  <c r="H31783" i="1"/>
  <c r="I31783" i="1" s="1"/>
  <c r="H31784" i="1"/>
  <c r="I31784" i="1" s="1"/>
  <c r="H31786" i="1"/>
  <c r="I31786" i="1" s="1"/>
  <c r="H31787" i="1"/>
  <c r="I31787" i="1" s="1"/>
  <c r="H31791" i="1"/>
  <c r="I31791" i="1" s="1"/>
  <c r="H31792" i="1"/>
  <c r="I31792" i="1" s="1"/>
  <c r="H31794" i="1"/>
  <c r="I31794" i="1" s="1"/>
  <c r="H31795" i="1"/>
  <c r="I31795" i="1" s="1"/>
  <c r="H31799" i="1"/>
  <c r="I31799" i="1" s="1"/>
  <c r="H31800" i="1"/>
  <c r="I31800" i="1" s="1"/>
  <c r="H31802" i="1"/>
  <c r="I31802" i="1" s="1"/>
  <c r="H31803" i="1"/>
  <c r="I31803" i="1" s="1"/>
  <c r="H31804" i="1"/>
  <c r="I31804" i="1" s="1"/>
  <c r="H31807" i="1"/>
  <c r="I31807" i="1" s="1"/>
  <c r="H31810" i="1"/>
  <c r="I31810" i="1" s="1"/>
  <c r="H31815" i="1"/>
  <c r="I31815" i="1" s="1"/>
  <c r="H31816" i="1"/>
  <c r="I31816" i="1" s="1"/>
  <c r="H31818" i="1"/>
  <c r="I31818" i="1" s="1"/>
  <c r="H31819" i="1"/>
  <c r="I31819" i="1" s="1"/>
  <c r="H31820" i="1"/>
  <c r="I31820" i="1" s="1"/>
  <c r="H31823" i="1"/>
  <c r="I31823" i="1" s="1"/>
  <c r="H31826" i="1"/>
  <c r="I31826" i="1" s="1"/>
  <c r="H31827" i="1"/>
  <c r="I31827" i="1" s="1"/>
  <c r="H31831" i="1"/>
  <c r="I31831" i="1" s="1"/>
  <c r="H31834" i="1"/>
  <c r="I31834" i="1" s="1"/>
  <c r="H31839" i="1"/>
  <c r="I31839" i="1" s="1"/>
  <c r="H31840" i="1"/>
  <c r="I31840" i="1" s="1"/>
  <c r="H31842" i="1"/>
  <c r="I31842" i="1" s="1"/>
  <c r="H31843" i="1"/>
  <c r="I31843" i="1" s="1"/>
  <c r="H31844" i="1"/>
  <c r="I31844" i="1" s="1"/>
  <c r="H31847" i="1"/>
  <c r="I31847" i="1" s="1"/>
  <c r="H31850" i="1"/>
  <c r="I31850" i="1" s="1"/>
  <c r="H31855" i="1"/>
  <c r="I31855" i="1" s="1"/>
  <c r="H31858" i="1"/>
  <c r="I31858" i="1" s="1"/>
  <c r="H31859" i="1"/>
  <c r="I31859" i="1" s="1"/>
  <c r="H31863" i="1"/>
  <c r="I31863" i="1" s="1"/>
  <c r="H31864" i="1"/>
  <c r="I31864" i="1" s="1"/>
  <c r="H31866" i="1"/>
  <c r="I31866" i="1" s="1"/>
  <c r="H31868" i="1"/>
  <c r="I31868" i="1" s="1"/>
  <c r="H31871" i="1"/>
  <c r="I31871" i="1" s="1"/>
  <c r="H31874" i="1"/>
  <c r="I31874" i="1" s="1"/>
  <c r="H31875" i="1"/>
  <c r="I31875" i="1" s="1"/>
  <c r="H31879" i="1"/>
  <c r="I31879" i="1" s="1"/>
  <c r="H31882" i="1"/>
  <c r="I31882" i="1" s="1"/>
  <c r="H31883" i="1"/>
  <c r="I31883" i="1" s="1"/>
  <c r="H31884" i="1"/>
  <c r="I31884" i="1" s="1"/>
  <c r="H31887" i="1"/>
  <c r="I31887" i="1" s="1"/>
  <c r="H31888" i="1"/>
  <c r="I31888" i="1" s="1"/>
  <c r="H31890" i="1"/>
  <c r="I31890" i="1" s="1"/>
  <c r="H31891" i="1"/>
  <c r="I31891" i="1" s="1"/>
  <c r="H31896" i="1"/>
  <c r="I31896" i="1" s="1"/>
  <c r="H31898" i="1"/>
  <c r="I31898" i="1" s="1"/>
  <c r="H31899" i="1"/>
  <c r="I31899" i="1" s="1"/>
  <c r="H31900" i="1"/>
  <c r="I31900" i="1" s="1"/>
  <c r="H31903" i="1"/>
  <c r="I31903" i="1" s="1"/>
  <c r="H31906" i="1"/>
  <c r="I31906" i="1" s="1"/>
  <c r="H31907" i="1"/>
  <c r="I31907" i="1" s="1"/>
  <c r="H31908" i="1"/>
  <c r="I31908" i="1" s="1"/>
  <c r="H31911" i="1"/>
  <c r="I31911" i="1" s="1"/>
  <c r="H31912" i="1"/>
  <c r="I31912" i="1" s="1"/>
  <c r="H31914" i="1"/>
  <c r="I31914" i="1" s="1"/>
  <c r="H31915" i="1"/>
  <c r="I31915" i="1" s="1"/>
  <c r="H31919" i="1"/>
  <c r="I31919" i="1" s="1"/>
  <c r="H31920" i="1"/>
  <c r="I31920" i="1" s="1"/>
  <c r="H31922" i="1"/>
  <c r="I31922" i="1" s="1"/>
  <c r="H31923" i="1"/>
  <c r="I31923" i="1" s="1"/>
  <c r="H31927" i="1"/>
  <c r="I31927" i="1" s="1"/>
  <c r="H31928" i="1"/>
  <c r="I31928" i="1" s="1"/>
  <c r="H31930" i="1"/>
  <c r="I31930" i="1" s="1"/>
  <c r="H31931" i="1"/>
  <c r="I31931" i="1" s="1"/>
  <c r="H31935" i="1"/>
  <c r="I31935" i="1" s="1"/>
  <c r="H31936" i="1"/>
  <c r="I31936" i="1" s="1"/>
  <c r="H31938" i="1"/>
  <c r="I31938" i="1" s="1"/>
  <c r="H31939" i="1"/>
  <c r="I31939" i="1" s="1"/>
  <c r="H31943" i="1"/>
  <c r="I31943" i="1" s="1"/>
  <c r="H31944" i="1"/>
  <c r="I31944" i="1" s="1"/>
  <c r="H31946" i="1"/>
  <c r="I31946" i="1" s="1"/>
  <c r="H31947" i="1"/>
  <c r="I31947" i="1" s="1"/>
  <c r="H31948" i="1"/>
  <c r="I31948" i="1" s="1"/>
  <c r="H31951" i="1"/>
  <c r="I31951" i="1" s="1"/>
  <c r="H31952" i="1"/>
  <c r="I31952" i="1" s="1"/>
  <c r="H31954" i="1"/>
  <c r="I31954" i="1" s="1"/>
  <c r="H31955" i="1"/>
  <c r="I31955" i="1" s="1"/>
  <c r="H31956" i="1"/>
  <c r="I31956" i="1" s="1"/>
  <c r="H31959" i="1"/>
  <c r="I31959" i="1" s="1"/>
  <c r="H31962" i="1"/>
  <c r="I31962" i="1" s="1"/>
  <c r="H31963" i="1"/>
  <c r="I31963" i="1" s="1"/>
  <c r="H31964" i="1"/>
  <c r="I31964" i="1" s="1"/>
  <c r="H31967" i="1"/>
  <c r="I31967" i="1" s="1"/>
  <c r="H31968" i="1"/>
  <c r="I31968" i="1" s="1"/>
  <c r="H31970" i="1"/>
  <c r="I31970" i="1" s="1"/>
  <c r="H31971" i="1"/>
  <c r="I31971" i="1" s="1"/>
  <c r="H31975" i="1"/>
  <c r="I31975" i="1" s="1"/>
  <c r="H31976" i="1"/>
  <c r="I31976" i="1" s="1"/>
  <c r="H31978" i="1"/>
  <c r="I31978" i="1" s="1"/>
  <c r="H31979" i="1"/>
  <c r="I31979" i="1" s="1"/>
  <c r="H31983" i="1"/>
  <c r="I31983" i="1" s="1"/>
  <c r="H31986" i="1"/>
  <c r="I31986" i="1" s="1"/>
  <c r="H31987" i="1"/>
  <c r="I31987" i="1" s="1"/>
  <c r="H31991" i="1"/>
  <c r="I31991" i="1" s="1"/>
  <c r="H31994" i="1"/>
  <c r="I31994" i="1" s="1"/>
  <c r="H31995" i="1"/>
  <c r="I31995" i="1" s="1"/>
  <c r="H31996" i="1"/>
  <c r="I31996" i="1" s="1"/>
  <c r="H32000" i="1"/>
  <c r="I32000" i="1" s="1"/>
  <c r="H32002" i="1"/>
  <c r="I32002" i="1" s="1"/>
  <c r="H32007" i="1"/>
  <c r="I32007" i="1" s="1"/>
  <c r="H32010" i="1"/>
  <c r="I32010" i="1" s="1"/>
  <c r="H32011" i="1"/>
  <c r="I32011" i="1" s="1"/>
  <c r="H32015" i="1"/>
  <c r="I32015" i="1" s="1"/>
  <c r="H32018" i="1"/>
  <c r="I32018" i="1" s="1"/>
  <c r="H32023" i="1"/>
  <c r="I32023" i="1" s="1"/>
  <c r="H32026" i="1"/>
  <c r="I32026" i="1" s="1"/>
  <c r="H32027" i="1"/>
  <c r="I32027" i="1" s="1"/>
  <c r="H32028" i="1"/>
  <c r="I32028" i="1" s="1"/>
  <c r="H32031" i="1"/>
  <c r="I32031" i="1" s="1"/>
  <c r="H32032" i="1"/>
  <c r="I32032" i="1" s="1"/>
  <c r="H32034" i="1"/>
  <c r="I32034" i="1" s="1"/>
  <c r="H32035" i="1"/>
  <c r="I32035" i="1" s="1"/>
  <c r="H32039" i="1"/>
  <c r="I32039" i="1" s="1"/>
  <c r="H32040" i="1"/>
  <c r="I32040" i="1" s="1"/>
  <c r="H32042" i="1"/>
  <c r="I32042" i="1" s="1"/>
  <c r="H32043" i="1"/>
  <c r="I32043" i="1" s="1"/>
  <c r="H32047" i="1"/>
  <c r="I32047" i="1" s="1"/>
  <c r="H32050" i="1"/>
  <c r="I32050" i="1" s="1"/>
  <c r="H32051" i="1"/>
  <c r="I32051" i="1" s="1"/>
  <c r="H32055" i="1"/>
  <c r="I32055" i="1" s="1"/>
  <c r="H32058" i="1"/>
  <c r="I32058" i="1" s="1"/>
  <c r="H32059" i="1"/>
  <c r="I32059" i="1" s="1"/>
  <c r="H32063" i="1"/>
  <c r="I32063" i="1" s="1"/>
  <c r="H32066" i="1"/>
  <c r="I32066" i="1" s="1"/>
  <c r="H32071" i="1"/>
  <c r="I32071" i="1" s="1"/>
  <c r="H32072" i="1"/>
  <c r="I32072" i="1" s="1"/>
  <c r="H32074" i="1"/>
  <c r="I32074" i="1" s="1"/>
  <c r="H32075" i="1"/>
  <c r="I32075" i="1" s="1"/>
  <c r="H32079" i="1"/>
  <c r="I32079" i="1" s="1"/>
  <c r="H32080" i="1"/>
  <c r="I32080" i="1" s="1"/>
  <c r="H32082" i="1"/>
  <c r="I32082" i="1" s="1"/>
  <c r="H32083" i="1"/>
  <c r="I32083" i="1" s="1"/>
  <c r="H32084" i="1"/>
  <c r="I32084" i="1" s="1"/>
  <c r="H32087" i="1"/>
  <c r="I32087" i="1" s="1"/>
  <c r="H32088" i="1"/>
  <c r="I32088" i="1" s="1"/>
  <c r="H32090" i="1"/>
  <c r="I32090" i="1" s="1"/>
  <c r="H32091" i="1"/>
  <c r="I32091" i="1" s="1"/>
  <c r="H32092" i="1"/>
  <c r="I32092" i="1" s="1"/>
  <c r="H32095" i="1"/>
  <c r="I32095" i="1" s="1"/>
  <c r="H32096" i="1"/>
  <c r="I32096" i="1" s="1"/>
  <c r="H32098" i="1"/>
  <c r="I32098" i="1" s="1"/>
  <c r="H32100" i="1"/>
  <c r="I32100" i="1" s="1"/>
  <c r="H32103" i="1"/>
  <c r="I32103" i="1" s="1"/>
  <c r="H32104" i="1"/>
  <c r="I32104" i="1" s="1"/>
  <c r="H32106" i="1"/>
  <c r="I32106" i="1" s="1"/>
  <c r="H32107" i="1"/>
  <c r="I32107" i="1" s="1"/>
  <c r="H32111" i="1"/>
  <c r="I32111" i="1" s="1"/>
  <c r="H32112" i="1"/>
  <c r="I32112" i="1" s="1"/>
  <c r="H32114" i="1"/>
  <c r="I32114" i="1" s="1"/>
  <c r="H32115" i="1"/>
  <c r="I32115" i="1" s="1"/>
  <c r="H32119" i="1"/>
  <c r="I32119" i="1" s="1"/>
  <c r="H32120" i="1"/>
  <c r="I32120" i="1" s="1"/>
  <c r="H32122" i="1"/>
  <c r="I32122" i="1" s="1"/>
  <c r="H32123" i="1"/>
  <c r="I32123" i="1" s="1"/>
  <c r="H32127" i="1"/>
  <c r="I32127" i="1" s="1"/>
  <c r="H32130" i="1"/>
  <c r="I32130" i="1" s="1"/>
  <c r="H32131" i="1"/>
  <c r="I32131" i="1" s="1"/>
  <c r="H32135" i="1"/>
  <c r="I32135" i="1" s="1"/>
  <c r="H32136" i="1"/>
  <c r="I32136" i="1" s="1"/>
  <c r="H32138" i="1"/>
  <c r="I32138" i="1" s="1"/>
  <c r="H32139" i="1"/>
  <c r="I32139" i="1" s="1"/>
  <c r="H32140" i="1"/>
  <c r="I32140" i="1" s="1"/>
  <c r="H32143" i="1"/>
  <c r="I32143" i="1" s="1"/>
  <c r="H32146" i="1"/>
  <c r="I32146" i="1" s="1"/>
  <c r="H32147" i="1"/>
  <c r="I32147" i="1" s="1"/>
  <c r="H32148" i="1"/>
  <c r="I32148" i="1" s="1"/>
  <c r="H32151" i="1"/>
  <c r="I32151" i="1" s="1"/>
  <c r="H32152" i="1"/>
  <c r="I32152" i="1" s="1"/>
  <c r="H32154" i="1"/>
  <c r="I32154" i="1" s="1"/>
  <c r="H32155" i="1"/>
  <c r="I32155" i="1" s="1"/>
  <c r="H32159" i="1"/>
  <c r="I32159" i="1" s="1"/>
  <c r="H32160" i="1"/>
  <c r="I32160" i="1" s="1"/>
  <c r="H32162" i="1"/>
  <c r="I32162" i="1" s="1"/>
  <c r="H32163" i="1"/>
  <c r="I32163" i="1" s="1"/>
  <c r="H32167" i="1"/>
  <c r="I32167" i="1" s="1"/>
  <c r="H32170" i="1"/>
  <c r="I32170" i="1" s="1"/>
  <c r="H32171" i="1"/>
  <c r="I32171" i="1" s="1"/>
  <c r="H32175" i="1"/>
  <c r="I32175" i="1" s="1"/>
  <c r="H32178" i="1"/>
  <c r="I32178" i="1" s="1"/>
  <c r="H32183" i="1"/>
  <c r="I32183" i="1" s="1"/>
  <c r="H32186" i="1"/>
  <c r="I32186" i="1" s="1"/>
  <c r="H32187" i="1"/>
  <c r="I32187" i="1" s="1"/>
  <c r="H32188" i="1"/>
  <c r="I32188" i="1" s="1"/>
  <c r="H32192" i="1"/>
  <c r="I32192" i="1" s="1"/>
  <c r="H32194" i="1"/>
  <c r="I32194" i="1" s="1"/>
  <c r="H32195" i="1"/>
  <c r="I32195" i="1" s="1"/>
  <c r="H32199" i="1"/>
  <c r="I32199" i="1" s="1"/>
  <c r="H32200" i="1"/>
  <c r="I32200" i="1" s="1"/>
  <c r="H32202" i="1"/>
  <c r="I32202" i="1" s="1"/>
  <c r="H32207" i="1"/>
  <c r="I32207" i="1" s="1"/>
  <c r="H32208" i="1"/>
  <c r="I32208" i="1" s="1"/>
  <c r="H32210" i="1"/>
  <c r="I32210" i="1" s="1"/>
  <c r="H32212" i="1"/>
  <c r="I32212" i="1" s="1"/>
  <c r="H32215" i="1"/>
  <c r="I32215" i="1" s="1"/>
  <c r="H32216" i="1"/>
  <c r="I32216" i="1" s="1"/>
  <c r="H32218" i="1"/>
  <c r="I32218" i="1" s="1"/>
  <c r="H32223" i="1"/>
  <c r="I32223" i="1" s="1"/>
  <c r="H32226" i="1"/>
  <c r="I32226" i="1" s="1"/>
  <c r="H32227" i="1"/>
  <c r="I32227" i="1" s="1"/>
  <c r="H32228" i="1"/>
  <c r="I32228" i="1" s="1"/>
  <c r="H32232" i="1"/>
  <c r="I32232" i="1" s="1"/>
  <c r="H32234" i="1"/>
  <c r="I32234" i="1" s="1"/>
  <c r="H32235" i="1"/>
  <c r="I32235" i="1" s="1"/>
  <c r="H32239" i="1"/>
  <c r="I32239" i="1" s="1"/>
  <c r="H32240" i="1"/>
  <c r="I32240" i="1" s="1"/>
  <c r="H32242" i="1"/>
  <c r="I32242" i="1" s="1"/>
  <c r="H32243" i="1"/>
  <c r="I32243" i="1" s="1"/>
  <c r="H32247" i="1"/>
  <c r="I32247" i="1" s="1"/>
  <c r="H32250" i="1"/>
  <c r="I32250" i="1" s="1"/>
  <c r="H32251" i="1"/>
  <c r="I32251" i="1" s="1"/>
  <c r="H32255" i="1"/>
  <c r="I32255" i="1" s="1"/>
  <c r="H32256" i="1"/>
  <c r="I32256" i="1" s="1"/>
  <c r="H32258" i="1"/>
  <c r="I32258" i="1" s="1"/>
  <c r="H32259" i="1"/>
  <c r="I32259" i="1" s="1"/>
  <c r="H32263" i="1"/>
  <c r="I32263" i="1" s="1"/>
  <c r="H32266" i="1"/>
  <c r="I32266" i="1" s="1"/>
  <c r="H32267" i="1"/>
  <c r="I32267" i="1" s="1"/>
  <c r="H32268" i="1"/>
  <c r="I32268" i="1" s="1"/>
  <c r="H32271" i="1"/>
  <c r="I32271" i="1" s="1"/>
  <c r="H32272" i="1"/>
  <c r="I32272" i="1" s="1"/>
  <c r="H32274" i="1"/>
  <c r="I32274" i="1" s="1"/>
  <c r="H32275" i="1"/>
  <c r="I32275" i="1" s="1"/>
  <c r="H32276" i="1"/>
  <c r="I32276" i="1" s="1"/>
  <c r="H32279" i="1"/>
  <c r="I32279" i="1" s="1"/>
  <c r="H32282" i="1"/>
  <c r="I32282" i="1" s="1"/>
  <c r="H32283" i="1"/>
  <c r="I32283" i="1" s="1"/>
  <c r="H32284" i="1"/>
  <c r="I32284" i="1" s="1"/>
  <c r="H32287" i="1"/>
  <c r="I32287" i="1" s="1"/>
  <c r="H32288" i="1"/>
  <c r="I32288" i="1" s="1"/>
  <c r="H32290" i="1"/>
  <c r="I32290" i="1" s="1"/>
  <c r="H32291" i="1"/>
  <c r="I32291" i="1" s="1"/>
  <c r="H32292" i="1"/>
  <c r="I32292" i="1" s="1"/>
  <c r="H32295" i="1"/>
  <c r="I32295" i="1" s="1"/>
  <c r="H32298" i="1"/>
  <c r="I32298" i="1" s="1"/>
  <c r="H32299" i="1"/>
  <c r="I32299" i="1" s="1"/>
  <c r="H32303" i="1"/>
  <c r="I32303" i="1" s="1"/>
  <c r="H32306" i="1"/>
  <c r="I32306" i="1" s="1"/>
  <c r="H32307" i="1"/>
  <c r="I32307" i="1" s="1"/>
  <c r="H32311" i="1"/>
  <c r="I32311" i="1" s="1"/>
  <c r="H32312" i="1"/>
  <c r="I32312" i="1" s="1"/>
  <c r="H32314" i="1"/>
  <c r="I32314" i="1" s="1"/>
  <c r="H32315" i="1"/>
  <c r="I32315" i="1" s="1"/>
  <c r="H32316" i="1"/>
  <c r="I32316" i="1" s="1"/>
  <c r="H32319" i="1"/>
  <c r="I32319" i="1" s="1"/>
  <c r="H32322" i="1"/>
  <c r="I32322" i="1" s="1"/>
  <c r="H32323" i="1"/>
  <c r="I32323" i="1" s="1"/>
  <c r="H32327" i="1"/>
  <c r="I32327" i="1" s="1"/>
  <c r="H32328" i="1"/>
  <c r="I32328" i="1" s="1"/>
  <c r="H32330" i="1"/>
  <c r="I32330" i="1" s="1"/>
  <c r="H32332" i="1"/>
  <c r="I32332" i="1" s="1"/>
  <c r="H32335" i="1"/>
  <c r="I32335" i="1" s="1"/>
  <c r="H32338" i="1"/>
  <c r="I32338" i="1" s="1"/>
  <c r="H32339" i="1"/>
  <c r="I32339" i="1" s="1"/>
  <c r="H32344" i="1"/>
  <c r="I32344" i="1" s="1"/>
  <c r="H32346" i="1"/>
  <c r="I32346" i="1" s="1"/>
  <c r="H32351" i="1"/>
  <c r="I32351" i="1" s="1"/>
  <c r="H32352" i="1"/>
  <c r="I32352" i="1" s="1"/>
  <c r="H32354" i="1"/>
  <c r="I32354" i="1" s="1"/>
  <c r="H32355" i="1"/>
  <c r="I32355" i="1" s="1"/>
  <c r="H32359" i="1"/>
  <c r="I32359" i="1" s="1"/>
  <c r="H32360" i="1"/>
  <c r="I32360" i="1" s="1"/>
  <c r="H32362" i="1"/>
  <c r="I32362" i="1" s="1"/>
  <c r="H32367" i="1"/>
  <c r="I32367" i="1" s="1"/>
  <c r="H32368" i="1"/>
  <c r="I32368" i="1" s="1"/>
  <c r="H32370" i="1"/>
  <c r="I32370" i="1" s="1"/>
  <c r="H32371" i="1"/>
  <c r="I32371" i="1" s="1"/>
  <c r="H32375" i="1"/>
  <c r="I32375" i="1" s="1"/>
  <c r="H32378" i="1"/>
  <c r="I32378" i="1" s="1"/>
  <c r="H32380" i="1"/>
  <c r="I32380" i="1" s="1"/>
  <c r="H32383" i="1"/>
  <c r="I32383" i="1" s="1"/>
  <c r="H32386" i="1"/>
  <c r="I32386" i="1" s="1"/>
  <c r="H32387" i="1"/>
  <c r="I32387" i="1" s="1"/>
  <c r="H32391" i="1"/>
  <c r="I32391" i="1" s="1"/>
  <c r="H32392" i="1"/>
  <c r="I32392" i="1" s="1"/>
  <c r="H32394" i="1"/>
  <c r="I32394" i="1" s="1"/>
  <c r="H32395" i="1"/>
  <c r="I32395" i="1" s="1"/>
  <c r="H32396" i="1"/>
  <c r="I32396" i="1" s="1"/>
  <c r="H32402" i="1"/>
  <c r="I32402" i="1" s="1"/>
  <c r="H32403" i="1"/>
  <c r="I32403" i="1" s="1"/>
  <c r="H32407" i="1"/>
  <c r="I32407" i="1" s="1"/>
  <c r="H32408" i="1"/>
  <c r="I32408" i="1" s="1"/>
  <c r="H32410" i="1"/>
  <c r="I32410" i="1" s="1"/>
  <c r="H32411" i="1"/>
  <c r="I32411" i="1" s="1"/>
  <c r="H32412" i="1"/>
  <c r="I32412" i="1" s="1"/>
  <c r="H32418" i="1"/>
  <c r="I32418" i="1" s="1"/>
  <c r="H32419" i="1"/>
  <c r="I32419" i="1" s="1"/>
  <c r="H32420" i="1"/>
  <c r="I32420" i="1" s="1"/>
  <c r="H32423" i="1"/>
  <c r="I32423" i="1" s="1"/>
  <c r="H32424" i="1"/>
  <c r="I32424" i="1" s="1"/>
  <c r="H32426" i="1"/>
  <c r="I32426" i="1" s="1"/>
  <c r="H32427" i="1"/>
  <c r="I32427" i="1" s="1"/>
  <c r="H32431" i="1"/>
  <c r="I32431" i="1" s="1"/>
  <c r="H32432" i="1"/>
  <c r="I32432" i="1" s="1"/>
  <c r="H32434" i="1"/>
  <c r="I32434" i="1" s="1"/>
  <c r="H32435" i="1"/>
  <c r="I32435" i="1" s="1"/>
  <c r="H32439" i="1"/>
  <c r="I32439" i="1" s="1"/>
  <c r="H32442" i="1"/>
  <c r="I32442" i="1" s="1"/>
  <c r="H32443" i="1"/>
  <c r="I32443" i="1" s="1"/>
  <c r="H32444" i="1"/>
  <c r="I32444" i="1" s="1"/>
  <c r="H32447" i="1"/>
  <c r="I32447" i="1" s="1"/>
  <c r="H32448" i="1"/>
  <c r="I32448" i="1" s="1"/>
  <c r="H32450" i="1"/>
  <c r="I32450" i="1" s="1"/>
  <c r="H32456" i="1"/>
  <c r="I32456" i="1" s="1"/>
  <c r="H32458" i="1"/>
  <c r="I32458" i="1" s="1"/>
  <c r="H32459" i="1"/>
  <c r="I32459" i="1" s="1"/>
  <c r="H32460" i="1"/>
  <c r="I32460" i="1" s="1"/>
  <c r="H32463" i="1"/>
  <c r="I32463" i="1" s="1"/>
  <c r="H32466" i="1"/>
  <c r="I32466" i="1" s="1"/>
  <c r="H32467" i="1"/>
  <c r="I32467" i="1" s="1"/>
  <c r="H32468" i="1"/>
  <c r="I32468" i="1" s="1"/>
  <c r="H32471" i="1"/>
  <c r="I32471" i="1" s="1"/>
  <c r="H32472" i="1"/>
  <c r="I32472" i="1" s="1"/>
  <c r="H32474" i="1"/>
  <c r="I32474" i="1" s="1"/>
  <c r="H32475" i="1"/>
  <c r="I32475" i="1" s="1"/>
  <c r="H32476" i="1"/>
  <c r="I32476" i="1" s="1"/>
  <c r="H32479" i="1"/>
  <c r="I32479" i="1" s="1"/>
  <c r="H32482" i="1"/>
  <c r="I32482" i="1" s="1"/>
  <c r="H32483" i="1"/>
  <c r="I32483" i="1" s="1"/>
  <c r="H32487" i="1"/>
  <c r="I32487" i="1" s="1"/>
  <c r="H32490" i="1"/>
  <c r="I32490" i="1" s="1"/>
  <c r="H32491" i="1"/>
  <c r="I32491" i="1" s="1"/>
  <c r="H32496" i="1"/>
  <c r="I32496" i="1" s="1"/>
  <c r="H32498" i="1"/>
  <c r="I32498" i="1" s="1"/>
  <c r="H32503" i="1"/>
  <c r="I32503" i="1" s="1"/>
  <c r="H32504" i="1"/>
  <c r="I32504" i="1" s="1"/>
  <c r="H32506" i="1"/>
  <c r="I32506" i="1" s="1"/>
  <c r="H32507" i="1"/>
  <c r="I32507" i="1" s="1"/>
  <c r="H32511" i="1"/>
  <c r="I32511" i="1" s="1"/>
  <c r="H32512" i="1"/>
  <c r="I32512" i="1" s="1"/>
  <c r="H32514" i="1"/>
  <c r="I32514" i="1" s="1"/>
  <c r="H32519" i="1"/>
  <c r="I32519" i="1" s="1"/>
  <c r="H32520" i="1"/>
  <c r="I32520" i="1" s="1"/>
  <c r="H32522" i="1"/>
  <c r="I32522" i="1" s="1"/>
  <c r="H32523" i="1"/>
  <c r="I32523" i="1" s="1"/>
  <c r="H32527" i="1"/>
  <c r="I32527" i="1" s="1"/>
  <c r="H32530" i="1"/>
  <c r="I32530" i="1" s="1"/>
  <c r="H32535" i="1"/>
  <c r="I32535" i="1" s="1"/>
  <c r="H32538" i="1"/>
  <c r="I32538" i="1" s="1"/>
  <c r="H32539" i="1"/>
  <c r="I32539" i="1" s="1"/>
  <c r="H32540" i="1"/>
  <c r="I32540" i="1" s="1"/>
  <c r="H32543" i="1"/>
  <c r="I32543" i="1" s="1"/>
  <c r="H32544" i="1"/>
  <c r="I32544" i="1" s="1"/>
  <c r="H32546" i="1"/>
  <c r="I32546" i="1" s="1"/>
  <c r="H32547" i="1"/>
  <c r="I32547" i="1" s="1"/>
  <c r="H32551" i="1"/>
  <c r="I32551" i="1" s="1"/>
  <c r="H32552" i="1"/>
  <c r="I32552" i="1" s="1"/>
  <c r="H32554" i="1"/>
  <c r="I32554" i="1" s="1"/>
  <c r="H32555" i="1"/>
  <c r="I32555" i="1" s="1"/>
  <c r="H32559" i="1"/>
  <c r="I32559" i="1" s="1"/>
  <c r="H32560" i="1"/>
  <c r="I32560" i="1" s="1"/>
  <c r="H32562" i="1"/>
  <c r="I32562" i="1" s="1"/>
  <c r="H32563" i="1"/>
  <c r="I32563" i="1" s="1"/>
  <c r="H32567" i="1"/>
  <c r="I32567" i="1" s="1"/>
  <c r="H32570" i="1"/>
  <c r="I32570" i="1" s="1"/>
  <c r="H32571" i="1"/>
  <c r="I32571" i="1" s="1"/>
  <c r="H32575" i="1"/>
  <c r="I32575" i="1" s="1"/>
  <c r="H32576" i="1"/>
  <c r="I32576" i="1" s="1"/>
  <c r="H32578" i="1"/>
  <c r="I32578" i="1" s="1"/>
  <c r="H32579" i="1"/>
  <c r="I32579" i="1" s="1"/>
  <c r="H32583" i="1"/>
  <c r="I32583" i="1" s="1"/>
  <c r="H32584" i="1"/>
  <c r="I32584" i="1" s="1"/>
  <c r="H32586" i="1"/>
  <c r="I32586" i="1" s="1"/>
  <c r="H32591" i="1"/>
  <c r="I32591" i="1" s="1"/>
  <c r="H32592" i="1"/>
  <c r="I32592" i="1" s="1"/>
  <c r="H32594" i="1"/>
  <c r="I32594" i="1" s="1"/>
  <c r="H32595" i="1"/>
  <c r="I32595" i="1" s="1"/>
  <c r="H32596" i="1"/>
  <c r="I32596" i="1" s="1"/>
  <c r="H32599" i="1"/>
  <c r="I32599" i="1" s="1"/>
  <c r="H32602" i="1"/>
  <c r="I32602" i="1" s="1"/>
  <c r="H32603" i="1"/>
  <c r="I32603" i="1" s="1"/>
  <c r="H32604" i="1"/>
  <c r="I32604" i="1" s="1"/>
  <c r="H32607" i="1"/>
  <c r="I32607" i="1" s="1"/>
  <c r="H32608" i="1"/>
  <c r="I32608" i="1" s="1"/>
  <c r="H32610" i="1"/>
  <c r="I32610" i="1" s="1"/>
  <c r="H32612" i="1"/>
  <c r="I32612" i="1" s="1"/>
  <c r="H32615" i="1"/>
  <c r="I32615" i="1" s="1"/>
  <c r="H32618" i="1"/>
  <c r="I32618" i="1" s="1"/>
  <c r="H32619" i="1"/>
  <c r="I32619" i="1" s="1"/>
  <c r="H32623" i="1"/>
  <c r="I32623" i="1" s="1"/>
  <c r="H32624" i="1"/>
  <c r="I32624" i="1" s="1"/>
  <c r="H32626" i="1"/>
  <c r="I32626" i="1" s="1"/>
  <c r="H32627" i="1"/>
  <c r="I32627" i="1" s="1"/>
  <c r="H32631" i="1"/>
  <c r="I32631" i="1" s="1"/>
  <c r="H32632" i="1"/>
  <c r="I32632" i="1" s="1"/>
  <c r="H32634" i="1"/>
  <c r="I32634" i="1" s="1"/>
  <c r="H32635" i="1"/>
  <c r="I32635" i="1" s="1"/>
  <c r="H32639" i="1"/>
  <c r="I32639" i="1" s="1"/>
  <c r="H32640" i="1"/>
  <c r="I32640" i="1" s="1"/>
  <c r="H32642" i="1"/>
  <c r="I32642" i="1" s="1"/>
  <c r="H32647" i="1"/>
  <c r="I32647" i="1" s="1"/>
  <c r="H32648" i="1"/>
  <c r="I32648" i="1" s="1"/>
  <c r="H32650" i="1"/>
  <c r="I32650" i="1" s="1"/>
  <c r="H32651" i="1"/>
  <c r="I32651" i="1" s="1"/>
  <c r="H32652" i="1"/>
  <c r="I32652" i="1" s="1"/>
  <c r="H32655" i="1"/>
  <c r="I32655" i="1" s="1"/>
  <c r="H32658" i="1"/>
  <c r="I32658" i="1" s="1"/>
  <c r="H32660" i="1"/>
  <c r="I32660" i="1" s="1"/>
  <c r="H32666" i="1"/>
  <c r="I32666" i="1" s="1"/>
  <c r="H32667" i="1"/>
  <c r="I32667" i="1" s="1"/>
  <c r="H32671" i="1"/>
  <c r="I32671" i="1" s="1"/>
  <c r="H32672" i="1"/>
  <c r="I32672" i="1" s="1"/>
  <c r="H32674" i="1"/>
  <c r="I32674" i="1" s="1"/>
  <c r="H32680" i="1"/>
  <c r="I32680" i="1" s="1"/>
  <c r="H32682" i="1"/>
  <c r="I32682" i="1" s="1"/>
  <c r="H32683" i="1"/>
  <c r="I32683" i="1" s="1"/>
  <c r="H32687" i="1"/>
  <c r="I32687" i="1" s="1"/>
  <c r="H32688" i="1"/>
  <c r="I32688" i="1" s="1"/>
  <c r="H32690" i="1"/>
  <c r="I32690" i="1" s="1"/>
  <c r="H32695" i="1"/>
  <c r="I32695" i="1" s="1"/>
  <c r="H32696" i="1"/>
  <c r="I32696" i="1" s="1"/>
  <c r="H32698" i="1"/>
  <c r="I32698" i="1" s="1"/>
  <c r="H32699" i="1"/>
  <c r="I32699" i="1" s="1"/>
  <c r="H32700" i="1"/>
  <c r="I32700" i="1" s="1"/>
  <c r="H32703" i="1"/>
  <c r="I32703" i="1" s="1"/>
  <c r="H32704" i="1"/>
  <c r="I32704" i="1" s="1"/>
  <c r="H32706" i="1"/>
  <c r="I32706" i="1" s="1"/>
  <c r="H32707" i="1"/>
  <c r="I32707" i="1" s="1"/>
  <c r="H32711" i="1"/>
  <c r="I32711" i="1" s="1"/>
  <c r="H32714" i="1"/>
  <c r="I32714" i="1" s="1"/>
  <c r="H32715" i="1"/>
  <c r="I32715" i="1" s="1"/>
  <c r="H32719" i="1"/>
  <c r="I32719" i="1" s="1"/>
  <c r="H32722" i="1"/>
  <c r="I32722" i="1" s="1"/>
  <c r="H32724" i="1"/>
  <c r="I32724" i="1" s="1"/>
  <c r="H32727" i="1"/>
  <c r="I32727" i="1" s="1"/>
  <c r="H32728" i="1"/>
  <c r="I32728" i="1" s="1"/>
  <c r="H32730" i="1"/>
  <c r="I32730" i="1" s="1"/>
  <c r="H32731" i="1"/>
  <c r="I32731" i="1" s="1"/>
  <c r="H32735" i="1"/>
  <c r="I32735" i="1" s="1"/>
  <c r="H32736" i="1"/>
  <c r="I32736" i="1" s="1"/>
  <c r="H32738" i="1"/>
  <c r="I32738" i="1" s="1"/>
  <c r="H32739" i="1"/>
  <c r="I32739" i="1" s="1"/>
  <c r="H32740" i="1"/>
  <c r="I32740" i="1" s="1"/>
  <c r="H32743" i="1"/>
  <c r="I32743" i="1" s="1"/>
  <c r="H32746" i="1"/>
  <c r="I32746" i="1" s="1"/>
  <c r="H32747" i="1"/>
  <c r="I32747" i="1" s="1"/>
  <c r="H32754" i="1"/>
  <c r="I32754" i="1" s="1"/>
  <c r="H32755" i="1"/>
  <c r="I32755" i="1" s="1"/>
  <c r="H32759" i="1"/>
  <c r="I32759" i="1" s="1"/>
  <c r="H32760" i="1"/>
  <c r="I32760" i="1" s="1"/>
  <c r="H32762" i="1"/>
  <c r="I32762" i="1" s="1"/>
  <c r="H32768" i="1"/>
  <c r="I32768" i="1" s="1"/>
  <c r="H32770" i="1"/>
  <c r="I32770" i="1" s="1"/>
  <c r="H32775" i="1"/>
  <c r="I32775" i="1" s="1"/>
  <c r="H32776" i="1"/>
  <c r="I32776" i="1" s="1"/>
  <c r="H32778" i="1"/>
  <c r="I32778" i="1" s="1"/>
  <c r="H32780" i="1"/>
  <c r="I32780" i="1" s="1"/>
  <c r="H32783" i="1"/>
  <c r="I32783" i="1" s="1"/>
  <c r="H32786" i="1"/>
  <c r="I32786" i="1" s="1"/>
  <c r="H32787" i="1"/>
  <c r="I32787" i="1" s="1"/>
  <c r="H32788" i="1"/>
  <c r="I32788" i="1" s="1"/>
  <c r="H32792" i="1"/>
  <c r="I32792" i="1" s="1"/>
  <c r="H32794" i="1"/>
  <c r="I32794" i="1" s="1"/>
  <c r="H32795" i="1"/>
  <c r="I32795" i="1" s="1"/>
  <c r="H32796" i="1"/>
  <c r="I32796" i="1" s="1"/>
  <c r="H32799" i="1"/>
  <c r="I32799" i="1" s="1"/>
  <c r="H32802" i="1"/>
  <c r="I32802" i="1" s="1"/>
  <c r="H32803" i="1"/>
  <c r="I32803" i="1" s="1"/>
  <c r="H32804" i="1"/>
  <c r="I32804" i="1" s="1"/>
  <c r="H32807" i="1"/>
  <c r="I32807" i="1" s="1"/>
  <c r="H32808" i="1"/>
  <c r="I32808" i="1" s="1"/>
  <c r="H32810" i="1"/>
  <c r="I32810" i="1" s="1"/>
  <c r="H32811" i="1"/>
  <c r="I32811" i="1" s="1"/>
  <c r="H32816" i="1"/>
  <c r="I32816" i="1" s="1"/>
  <c r="H32818" i="1"/>
  <c r="I32818" i="1" s="1"/>
  <c r="H32819" i="1"/>
  <c r="I32819" i="1" s="1"/>
  <c r="H32823" i="1"/>
  <c r="I32823" i="1" s="1"/>
  <c r="H32826" i="1"/>
  <c r="I32826" i="1" s="1"/>
  <c r="H32827" i="1"/>
  <c r="I32827" i="1" s="1"/>
  <c r="H32831" i="1"/>
  <c r="I32831" i="1" s="1"/>
  <c r="H32832" i="1"/>
  <c r="I32832" i="1" s="1"/>
  <c r="H32834" i="1"/>
  <c r="I32834" i="1" s="1"/>
  <c r="H32835" i="1"/>
  <c r="I32835" i="1" s="1"/>
  <c r="H32839" i="1"/>
  <c r="I32839" i="1" s="1"/>
  <c r="H32840" i="1"/>
  <c r="I32840" i="1" s="1"/>
  <c r="H32842" i="1"/>
  <c r="I32842" i="1" s="1"/>
  <c r="H32843" i="1"/>
  <c r="I32843" i="1" s="1"/>
  <c r="H32844" i="1"/>
  <c r="I32844" i="1" s="1"/>
  <c r="H32847" i="1"/>
  <c r="I32847" i="1" s="1"/>
  <c r="H32850" i="1"/>
  <c r="I32850" i="1" s="1"/>
  <c r="H32851" i="1"/>
  <c r="I32851" i="1" s="1"/>
  <c r="H32856" i="1"/>
  <c r="I32856" i="1" s="1"/>
  <c r="H32858" i="1"/>
  <c r="I32858" i="1" s="1"/>
  <c r="H32859" i="1"/>
  <c r="I32859" i="1" s="1"/>
  <c r="H32863" i="1"/>
  <c r="I32863" i="1" s="1"/>
  <c r="H32864" i="1"/>
  <c r="I32864" i="1" s="1"/>
  <c r="H32866" i="1"/>
  <c r="I32866" i="1" s="1"/>
  <c r="H32868" i="1"/>
  <c r="I32868" i="1" s="1"/>
  <c r="H32871" i="1"/>
  <c r="I32871" i="1" s="1"/>
  <c r="H32874" i="1"/>
  <c r="I32874" i="1" s="1"/>
  <c r="H32879" i="1"/>
  <c r="I32879" i="1" s="1"/>
  <c r="H32882" i="1"/>
  <c r="I32882" i="1" s="1"/>
  <c r="H32883" i="1"/>
  <c r="I32883" i="1" s="1"/>
  <c r="H32887" i="1"/>
  <c r="I32887" i="1" s="1"/>
  <c r="H32888" i="1"/>
  <c r="I32888" i="1" s="1"/>
  <c r="H32890" i="1"/>
  <c r="I32890" i="1" s="1"/>
  <c r="H32891" i="1"/>
  <c r="I32891" i="1" s="1"/>
  <c r="H32892" i="1"/>
  <c r="I32892" i="1" s="1"/>
  <c r="H32895" i="1"/>
  <c r="I32895" i="1" s="1"/>
  <c r="H32896" i="1"/>
  <c r="I32896" i="1" s="1"/>
  <c r="H32898" i="1"/>
  <c r="I32898" i="1" s="1"/>
  <c r="H32899" i="1"/>
  <c r="I32899" i="1" s="1"/>
  <c r="H32903" i="1"/>
  <c r="I32903" i="1" s="1"/>
  <c r="H32904" i="1"/>
  <c r="I32904" i="1" s="1"/>
  <c r="H32906" i="1"/>
  <c r="I32906" i="1" s="1"/>
  <c r="H32907" i="1"/>
  <c r="I32907" i="1" s="1"/>
  <c r="H32911" i="1"/>
  <c r="I32911" i="1" s="1"/>
  <c r="H32912" i="1"/>
  <c r="I32912" i="1" s="1"/>
  <c r="H32914" i="1"/>
  <c r="I32914" i="1" s="1"/>
  <c r="H32919" i="1"/>
  <c r="I32919" i="1" s="1"/>
  <c r="H32920" i="1"/>
  <c r="I32920" i="1" s="1"/>
  <c r="H32922" i="1"/>
  <c r="I32922" i="1" s="1"/>
  <c r="H32923" i="1"/>
  <c r="I32923" i="1" s="1"/>
  <c r="H32924" i="1"/>
  <c r="I32924" i="1" s="1"/>
  <c r="H32927" i="1"/>
  <c r="I32927" i="1" s="1"/>
  <c r="H32928" i="1"/>
  <c r="I32928" i="1" s="1"/>
  <c r="H32930" i="1"/>
  <c r="I32930" i="1" s="1"/>
  <c r="H32931" i="1"/>
  <c r="I32931" i="1" s="1"/>
  <c r="H32932" i="1"/>
  <c r="I32932" i="1" s="1"/>
  <c r="H32938" i="1"/>
  <c r="I32938" i="1" s="1"/>
  <c r="H32939" i="1"/>
  <c r="I32939" i="1" s="1"/>
  <c r="H32943" i="1"/>
  <c r="I32943" i="1" s="1"/>
  <c r="H32946" i="1"/>
  <c r="I32946" i="1" s="1"/>
  <c r="H32951" i="1"/>
  <c r="I32951" i="1" s="1"/>
  <c r="H32954" i="1"/>
  <c r="I32954" i="1" s="1"/>
  <c r="H32955" i="1"/>
  <c r="I32955" i="1" s="1"/>
  <c r="H32956" i="1"/>
  <c r="I32956" i="1" s="1"/>
  <c r="H32959" i="1"/>
  <c r="I32959" i="1" s="1"/>
  <c r="H32960" i="1"/>
  <c r="I32960" i="1" s="1"/>
  <c r="H32962" i="1"/>
  <c r="I32962" i="1" s="1"/>
  <c r="H32968" i="1"/>
  <c r="I32968" i="1" s="1"/>
  <c r="H32970" i="1"/>
  <c r="I32970" i="1" s="1"/>
  <c r="H32971" i="1"/>
  <c r="I32971" i="1" s="1"/>
  <c r="H32972" i="1"/>
  <c r="I32972" i="1" s="1"/>
  <c r="H32975" i="1"/>
  <c r="I32975" i="1" s="1"/>
  <c r="H32978" i="1"/>
  <c r="I32978" i="1" s="1"/>
  <c r="H32979" i="1"/>
  <c r="I32979" i="1" s="1"/>
  <c r="H32980" i="1"/>
  <c r="I32980" i="1" s="1"/>
  <c r="H32983" i="1"/>
  <c r="I32983" i="1" s="1"/>
  <c r="H32984" i="1"/>
  <c r="I32984" i="1" s="1"/>
  <c r="H32986" i="1"/>
  <c r="I32986" i="1" s="1"/>
  <c r="H32987" i="1"/>
  <c r="I32987" i="1" s="1"/>
  <c r="H32988" i="1"/>
  <c r="I32988" i="1" s="1"/>
  <c r="H32991" i="1"/>
  <c r="I32991" i="1" s="1"/>
  <c r="H32994" i="1"/>
  <c r="I32994" i="1" s="1"/>
  <c r="H32995" i="1"/>
  <c r="I32995" i="1" s="1"/>
  <c r="H32999" i="1"/>
  <c r="I32999" i="1" s="1"/>
  <c r="H33002" i="1"/>
  <c r="I33002" i="1" s="1"/>
  <c r="H33003" i="1"/>
  <c r="I33003" i="1" s="1"/>
  <c r="H33008" i="1"/>
  <c r="I33008" i="1" s="1"/>
  <c r="H33010" i="1"/>
  <c r="I33010" i="1" s="1"/>
  <c r="H33011" i="1"/>
  <c r="I33011" i="1" s="1"/>
  <c r="H33015" i="1"/>
  <c r="I33015" i="1" s="1"/>
  <c r="H33016" i="1"/>
  <c r="I33016" i="1" s="1"/>
  <c r="H33018" i="1"/>
  <c r="I33018" i="1" s="1"/>
  <c r="H33020" i="1"/>
  <c r="I33020" i="1" s="1"/>
  <c r="H33023" i="1"/>
  <c r="I33023" i="1" s="1"/>
  <c r="H33026" i="1"/>
  <c r="I33026" i="1" s="1"/>
  <c r="H33027" i="1"/>
  <c r="I33027" i="1" s="1"/>
  <c r="H33031" i="1"/>
  <c r="I33031" i="1" s="1"/>
  <c r="H33034" i="1"/>
  <c r="I33034" i="1" s="1"/>
  <c r="H33039" i="1"/>
  <c r="I33039" i="1" s="1"/>
  <c r="H33040" i="1"/>
  <c r="I33040" i="1" s="1"/>
  <c r="H33042" i="1"/>
  <c r="I33042" i="1" s="1"/>
  <c r="H33043" i="1"/>
  <c r="I33043" i="1" s="1"/>
  <c r="H33047" i="1"/>
  <c r="I33047" i="1" s="1"/>
  <c r="H33048" i="1"/>
  <c r="I33048" i="1" s="1"/>
  <c r="H33050" i="1"/>
  <c r="I33050" i="1" s="1"/>
  <c r="H33052" i="1"/>
  <c r="I33052" i="1" s="1"/>
  <c r="H33055" i="1"/>
  <c r="I33055" i="1" s="1"/>
  <c r="H33058" i="1"/>
  <c r="I33058" i="1" s="1"/>
  <c r="H33059" i="1"/>
  <c r="I33059" i="1" s="1"/>
  <c r="H33063" i="1"/>
  <c r="I33063" i="1" s="1"/>
  <c r="H33064" i="1"/>
  <c r="I33064" i="1" s="1"/>
  <c r="H33066" i="1"/>
  <c r="I33066" i="1" s="1"/>
  <c r="H33067" i="1"/>
  <c r="I33067" i="1" s="1"/>
  <c r="H33071" i="1"/>
  <c r="I33071" i="1" s="1"/>
  <c r="H33072" i="1"/>
  <c r="I33072" i="1" s="1"/>
  <c r="H33074" i="1"/>
  <c r="I33074" i="1" s="1"/>
  <c r="H33075" i="1"/>
  <c r="I33075" i="1" s="1"/>
  <c r="H33079" i="1"/>
  <c r="I33079" i="1" s="1"/>
  <c r="H33080" i="1"/>
  <c r="I33080" i="1" s="1"/>
  <c r="H33082" i="1"/>
  <c r="I33082" i="1" s="1"/>
  <c r="H33083" i="1"/>
  <c r="I33083" i="1" s="1"/>
  <c r="H33087" i="1"/>
  <c r="I33087" i="1" s="1"/>
  <c r="H33090" i="1"/>
  <c r="I33090" i="1" s="1"/>
  <c r="H33091" i="1"/>
  <c r="I33091" i="1" s="1"/>
  <c r="H33095" i="1"/>
  <c r="I33095" i="1" s="1"/>
  <c r="H33096" i="1"/>
  <c r="I33096" i="1" s="1"/>
  <c r="H33098" i="1"/>
  <c r="I33098" i="1" s="1"/>
  <c r="H33099" i="1"/>
  <c r="I33099" i="1" s="1"/>
  <c r="H33103" i="1"/>
  <c r="I33103" i="1" s="1"/>
  <c r="H33106" i="1"/>
  <c r="I33106" i="1" s="1"/>
  <c r="H33107" i="1"/>
  <c r="I33107" i="1" s="1"/>
  <c r="H33108" i="1"/>
  <c r="I33108" i="1" s="1"/>
  <c r="H33111" i="1"/>
  <c r="I33111" i="1" s="1"/>
  <c r="H33112" i="1"/>
  <c r="I33112" i="1" s="1"/>
  <c r="H33114" i="1"/>
  <c r="I33114" i="1" s="1"/>
  <c r="H33115" i="1"/>
  <c r="I33115" i="1" s="1"/>
  <c r="H33119" i="1"/>
  <c r="I33119" i="1" s="1"/>
  <c r="H33122" i="1"/>
  <c r="I33122" i="1" s="1"/>
  <c r="H33123" i="1"/>
  <c r="I33123" i="1" s="1"/>
  <c r="H33124" i="1"/>
  <c r="I33124" i="1" s="1"/>
  <c r="H33127" i="1"/>
  <c r="I33127" i="1" s="1"/>
  <c r="H33128" i="1"/>
  <c r="I33128" i="1" s="1"/>
  <c r="H33130" i="1"/>
  <c r="I33130" i="1" s="1"/>
  <c r="H33131" i="1"/>
  <c r="I33131" i="1" s="1"/>
  <c r="H33135" i="1"/>
  <c r="I33135" i="1" s="1"/>
  <c r="H33138" i="1"/>
  <c r="I33138" i="1" s="1"/>
  <c r="H33139" i="1"/>
  <c r="I33139" i="1" s="1"/>
  <c r="H33146" i="1"/>
  <c r="I33146" i="1" s="1"/>
  <c r="H33151" i="1"/>
  <c r="I33151" i="1" s="1"/>
  <c r="H33154" i="1"/>
  <c r="I33154" i="1" s="1"/>
  <c r="H33159" i="1"/>
  <c r="I33159" i="1" s="1"/>
  <c r="H33160" i="1"/>
  <c r="I33160" i="1" s="1"/>
  <c r="H33162" i="1"/>
  <c r="I33162" i="1" s="1"/>
  <c r="H33164" i="1"/>
  <c r="I33164" i="1" s="1"/>
  <c r="H33167" i="1"/>
  <c r="I33167" i="1" s="1"/>
  <c r="H33168" i="1"/>
  <c r="I33168" i="1" s="1"/>
  <c r="H33170" i="1"/>
  <c r="I33170" i="1" s="1"/>
  <c r="H33171" i="1"/>
  <c r="I33171" i="1" s="1"/>
  <c r="H33172" i="1"/>
  <c r="I33172" i="1" s="1"/>
  <c r="H33175" i="1"/>
  <c r="I33175" i="1" s="1"/>
  <c r="H33176" i="1"/>
  <c r="I33176" i="1" s="1"/>
  <c r="H33178" i="1"/>
  <c r="I33178" i="1" s="1"/>
  <c r="H33184" i="1"/>
  <c r="I33184" i="1" s="1"/>
  <c r="H33186" i="1"/>
  <c r="I33186" i="1" s="1"/>
  <c r="H33191" i="1"/>
  <c r="I33191" i="1" s="1"/>
  <c r="H33192" i="1"/>
  <c r="I33192" i="1" s="1"/>
  <c r="H33194" i="1"/>
  <c r="I33194" i="1" s="1"/>
  <c r="H33199" i="1"/>
  <c r="I33199" i="1" s="1"/>
  <c r="H33202" i="1"/>
  <c r="I33202" i="1" s="1"/>
  <c r="H33207" i="1"/>
  <c r="I33207" i="1" s="1"/>
  <c r="H33210" i="1"/>
  <c r="I33210" i="1" s="1"/>
  <c r="H33211" i="1"/>
  <c r="I33211" i="1" s="1"/>
  <c r="H33215" i="1"/>
  <c r="I33215" i="1" s="1"/>
  <c r="H33216" i="1"/>
  <c r="I33216" i="1" s="1"/>
  <c r="H33218" i="1"/>
  <c r="I33218" i="1" s="1"/>
  <c r="H33219" i="1"/>
  <c r="I33219" i="1" s="1"/>
  <c r="H33223" i="1"/>
  <c r="I33223" i="1" s="1"/>
  <c r="H33224" i="1"/>
  <c r="I33224" i="1" s="1"/>
  <c r="H33226" i="1"/>
  <c r="I33226" i="1" s="1"/>
  <c r="H33227" i="1"/>
  <c r="I33227" i="1" s="1"/>
  <c r="H33231" i="1"/>
  <c r="I33231" i="1" s="1"/>
  <c r="H33232" i="1"/>
  <c r="I33232" i="1" s="1"/>
  <c r="H33234" i="1"/>
  <c r="I33234" i="1" s="1"/>
  <c r="H33235" i="1"/>
  <c r="I33235" i="1" s="1"/>
  <c r="H33236" i="1"/>
  <c r="I33236" i="1" s="1"/>
  <c r="H33239" i="1"/>
  <c r="I33239" i="1" s="1"/>
  <c r="H33240" i="1"/>
  <c r="I33240" i="1" s="1"/>
  <c r="H33242" i="1"/>
  <c r="I33242" i="1" s="1"/>
  <c r="H33247" i="1"/>
  <c r="I33247" i="1" s="1"/>
  <c r="H33248" i="1"/>
  <c r="I33248" i="1" s="1"/>
  <c r="H33250" i="1"/>
  <c r="I33250" i="1" s="1"/>
  <c r="H33251" i="1"/>
  <c r="I33251" i="1" s="1"/>
  <c r="H33252" i="1"/>
  <c r="I33252" i="1" s="1"/>
  <c r="H33255" i="1"/>
  <c r="I33255" i="1" s="1"/>
  <c r="H33256" i="1"/>
  <c r="I33256" i="1" s="1"/>
  <c r="H33258" i="1"/>
  <c r="I33258" i="1" s="1"/>
  <c r="H33259" i="1"/>
  <c r="I33259" i="1" s="1"/>
  <c r="H33266" i="1"/>
  <c r="I33266" i="1" s="1"/>
  <c r="H33267" i="1"/>
  <c r="I33267" i="1" s="1"/>
  <c r="H33271" i="1"/>
  <c r="I33271" i="1" s="1"/>
  <c r="H33274" i="1"/>
  <c r="I33274" i="1" s="1"/>
  <c r="H33279" i="1"/>
  <c r="I33279" i="1" s="1"/>
  <c r="H33280" i="1"/>
  <c r="I33280" i="1" s="1"/>
  <c r="H33282" i="1"/>
  <c r="I33282" i="1" s="1"/>
  <c r="H33283" i="1"/>
  <c r="I33283" i="1" s="1"/>
  <c r="H33287" i="1"/>
  <c r="I33287" i="1" s="1"/>
  <c r="H33288" i="1"/>
  <c r="I33288" i="1" s="1"/>
  <c r="H33290" i="1"/>
  <c r="I33290" i="1" s="1"/>
  <c r="H33291" i="1"/>
  <c r="I33291" i="1" s="1"/>
  <c r="H33292" i="1"/>
  <c r="I33292" i="1" s="1"/>
  <c r="H33296" i="1"/>
  <c r="I33296" i="1" s="1"/>
  <c r="H33298" i="1"/>
  <c r="I33298" i="1" s="1"/>
  <c r="H33299" i="1"/>
  <c r="I33299" i="1" s="1"/>
  <c r="H33300" i="1"/>
  <c r="I33300" i="1" s="1"/>
  <c r="H33303" i="1"/>
  <c r="I33303" i="1" s="1"/>
  <c r="H33306" i="1"/>
  <c r="I33306" i="1" s="1"/>
  <c r="H33307" i="1"/>
  <c r="I33307" i="1" s="1"/>
  <c r="H33308" i="1"/>
  <c r="I33308" i="1" s="1"/>
  <c r="H33311" i="1"/>
  <c r="I33311" i="1" s="1"/>
  <c r="H33312" i="1"/>
  <c r="I33312" i="1" s="1"/>
  <c r="H33314" i="1"/>
  <c r="I33314" i="1" s="1"/>
  <c r="H33315" i="1"/>
  <c r="I33315" i="1" s="1"/>
  <c r="H33316" i="1"/>
  <c r="I33316" i="1" s="1"/>
  <c r="H33319" i="1"/>
  <c r="I33319" i="1" s="1"/>
  <c r="H33320" i="1"/>
  <c r="I33320" i="1" s="1"/>
  <c r="H33322" i="1"/>
  <c r="I33322" i="1" s="1"/>
  <c r="H33323" i="1"/>
  <c r="I33323" i="1" s="1"/>
  <c r="H33327" i="1"/>
  <c r="I33327" i="1" s="1"/>
  <c r="H33330" i="1"/>
  <c r="I33330" i="1" s="1"/>
  <c r="H33335" i="1"/>
  <c r="I33335" i="1" s="1"/>
  <c r="H33336" i="1"/>
  <c r="I33336" i="1" s="1"/>
  <c r="H33338" i="1"/>
  <c r="I33338" i="1" s="1"/>
  <c r="H33339" i="1"/>
  <c r="I33339" i="1" s="1"/>
  <c r="H33340" i="1"/>
  <c r="I33340" i="1" s="1"/>
  <c r="H33343" i="1"/>
  <c r="I33343" i="1" s="1"/>
  <c r="H33346" i="1"/>
  <c r="I33346" i="1" s="1"/>
  <c r="H33351" i="1"/>
  <c r="I33351" i="1" s="1"/>
  <c r="H33352" i="1"/>
  <c r="I33352" i="1" s="1"/>
  <c r="H33354" i="1"/>
  <c r="I33354" i="1" s="1"/>
  <c r="H33355" i="1"/>
  <c r="I33355" i="1" s="1"/>
  <c r="H33356" i="1"/>
  <c r="I33356" i="1" s="1"/>
  <c r="H33359" i="1"/>
  <c r="I33359" i="1" s="1"/>
  <c r="H33360" i="1"/>
  <c r="I33360" i="1" s="1"/>
  <c r="H33362" i="1"/>
  <c r="I33362" i="1" s="1"/>
  <c r="H33363" i="1"/>
  <c r="I33363" i="1" s="1"/>
  <c r="H33367" i="1"/>
  <c r="I33367" i="1" s="1"/>
  <c r="H33370" i="1"/>
  <c r="I33370" i="1" s="1"/>
  <c r="H33371" i="1"/>
  <c r="I33371" i="1" s="1"/>
  <c r="H33375" i="1"/>
  <c r="I33375" i="1" s="1"/>
  <c r="H33378" i="1"/>
  <c r="I33378" i="1" s="1"/>
  <c r="H33380" i="1"/>
  <c r="I33380" i="1" s="1"/>
  <c r="H33383" i="1"/>
  <c r="I33383" i="1" s="1"/>
  <c r="H33384" i="1"/>
  <c r="I33384" i="1" s="1"/>
  <c r="H33386" i="1"/>
  <c r="I33386" i="1" s="1"/>
  <c r="H33391" i="1"/>
  <c r="I33391" i="1" s="1"/>
  <c r="H33392" i="1"/>
  <c r="I33392" i="1" s="1"/>
  <c r="H33394" i="1"/>
  <c r="I33394" i="1" s="1"/>
  <c r="H33395" i="1"/>
  <c r="I33395" i="1" s="1"/>
  <c r="H33399" i="1"/>
  <c r="I33399" i="1" s="1"/>
  <c r="H33400" i="1"/>
  <c r="I33400" i="1" s="1"/>
  <c r="H33402" i="1"/>
  <c r="I33402" i="1" s="1"/>
  <c r="H33403" i="1"/>
  <c r="I33403" i="1" s="1"/>
  <c r="H33404" i="1"/>
  <c r="I33404" i="1" s="1"/>
  <c r="H33407" i="1"/>
  <c r="I33407" i="1" s="1"/>
  <c r="H33408" i="1"/>
  <c r="I33408" i="1" s="1"/>
  <c r="H33410" i="1"/>
  <c r="I33410" i="1" s="1"/>
  <c r="H33411" i="1"/>
  <c r="I33411" i="1" s="1"/>
  <c r="H33415" i="1"/>
  <c r="I33415" i="1" s="1"/>
  <c r="H33416" i="1"/>
  <c r="I33416" i="1" s="1"/>
  <c r="H33418" i="1"/>
  <c r="I33418" i="1" s="1"/>
  <c r="H33420" i="1"/>
  <c r="I33420" i="1" s="1"/>
  <c r="H33423" i="1"/>
  <c r="I33423" i="1" s="1"/>
  <c r="H33424" i="1"/>
  <c r="I33424" i="1" s="1"/>
  <c r="H33426" i="1"/>
  <c r="I33426" i="1" s="1"/>
  <c r="H33431" i="1"/>
  <c r="I33431" i="1" s="1"/>
  <c r="H33434" i="1"/>
  <c r="I33434" i="1" s="1"/>
  <c r="H33436" i="1"/>
  <c r="I33436" i="1" s="1"/>
  <c r="H33439" i="1"/>
  <c r="I33439" i="1" s="1"/>
  <c r="H33440" i="1"/>
  <c r="I33440" i="1" s="1"/>
  <c r="H33442" i="1"/>
  <c r="I33442" i="1" s="1"/>
  <c r="H33443" i="1"/>
  <c r="I33443" i="1" s="1"/>
  <c r="H33444" i="1"/>
  <c r="I33444" i="1" s="1"/>
  <c r="H33447" i="1"/>
  <c r="I33447" i="1" s="1"/>
  <c r="H33448" i="1"/>
  <c r="I33448" i="1" s="1"/>
  <c r="H33450" i="1"/>
  <c r="I33450" i="1" s="1"/>
  <c r="H33458" i="1"/>
  <c r="I33458" i="1" s="1"/>
  <c r="H33459" i="1"/>
  <c r="I33459" i="1" s="1"/>
  <c r="H33463" i="1"/>
  <c r="I33463" i="1" s="1"/>
  <c r="H33464" i="1"/>
  <c r="I33464" i="1" s="1"/>
  <c r="H33466" i="1"/>
  <c r="I33466" i="1" s="1"/>
  <c r="H33467" i="1"/>
  <c r="I33467" i="1" s="1"/>
  <c r="H33468" i="1"/>
  <c r="I33468" i="1" s="1"/>
  <c r="H33471" i="1"/>
  <c r="I33471" i="1" s="1"/>
  <c r="H33472" i="1"/>
  <c r="I33472" i="1" s="1"/>
  <c r="H33474" i="1"/>
  <c r="I33474" i="1" s="1"/>
  <c r="H33475" i="1"/>
  <c r="I33475" i="1" s="1"/>
  <c r="H33479" i="1"/>
  <c r="I33479"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1" i="1"/>
  <c r="I33511" i="1" s="1"/>
  <c r="H33514" i="1"/>
  <c r="I33514" i="1" s="1"/>
  <c r="H33515" i="1"/>
  <c r="I33515" i="1" s="1"/>
  <c r="H33519" i="1"/>
  <c r="I33519" i="1" s="1"/>
  <c r="H33522" i="1"/>
  <c r="I33522" i="1" s="1"/>
  <c r="H33523" i="1"/>
  <c r="I33523" i="1" s="1"/>
  <c r="H33528" i="1"/>
  <c r="I33528" i="1" s="1"/>
  <c r="H33530" i="1"/>
  <c r="I33530" i="1" s="1"/>
  <c r="H33531" i="1"/>
  <c r="I33531" i="1" s="1"/>
  <c r="H33532" i="1"/>
  <c r="I33532" i="1" s="1"/>
  <c r="H33535" i="1"/>
  <c r="I33535" i="1" s="1"/>
  <c r="H33536" i="1"/>
  <c r="I33536" i="1" s="1"/>
  <c r="H33538" i="1"/>
  <c r="I33538" i="1" s="1"/>
  <c r="H33539" i="1"/>
  <c r="I33539" i="1" s="1"/>
  <c r="H33543" i="1"/>
  <c r="I33543" i="1" s="1"/>
  <c r="H33546" i="1"/>
  <c r="I33546" i="1" s="1"/>
  <c r="H33547" i="1"/>
  <c r="I33547" i="1" s="1"/>
  <c r="H33551" i="1"/>
  <c r="I33551" i="1" s="1"/>
  <c r="H33554" i="1"/>
  <c r="I33554" i="1" s="1"/>
  <c r="H33559" i="1"/>
  <c r="I33559" i="1" s="1"/>
  <c r="H33562" i="1"/>
  <c r="I33562" i="1" s="1"/>
  <c r="H33563" i="1"/>
  <c r="I33563" i="1" s="1"/>
  <c r="H33564" i="1"/>
  <c r="I33564" i="1" s="1"/>
  <c r="H33568" i="1"/>
  <c r="I33568" i="1" s="1"/>
  <c r="H33570" i="1"/>
  <c r="I33570" i="1" s="1"/>
  <c r="H33571" i="1"/>
  <c r="I33571" i="1" s="1"/>
  <c r="H33575" i="1"/>
  <c r="I33575" i="1" s="1"/>
  <c r="H33576" i="1"/>
  <c r="I33576" i="1" s="1"/>
  <c r="H33578" i="1"/>
  <c r="I33578" i="1" s="1"/>
  <c r="H33579" i="1"/>
  <c r="I33579" i="1" s="1"/>
  <c r="H33583" i="1"/>
  <c r="I33583" i="1" s="1"/>
  <c r="H33584" i="1"/>
  <c r="I33584" i="1" s="1"/>
  <c r="H33586" i="1"/>
  <c r="I33586" i="1" s="1"/>
  <c r="H33592" i="1"/>
  <c r="I33592" i="1" s="1"/>
  <c r="H33594" i="1"/>
  <c r="I33594" i="1" s="1"/>
  <c r="H33595" i="1"/>
  <c r="I33595" i="1" s="1"/>
  <c r="H33602" i="1"/>
  <c r="I33602" i="1" s="1"/>
  <c r="H33603" i="1"/>
  <c r="I33603" i="1" s="1"/>
  <c r="H33607" i="1"/>
  <c r="I33607" i="1" s="1"/>
  <c r="H33608" i="1"/>
  <c r="I33608" i="1" s="1"/>
  <c r="H33610" i="1"/>
  <c r="I33610" i="1" s="1"/>
  <c r="H33611" i="1"/>
  <c r="I33611" i="1" s="1"/>
  <c r="H33616" i="1"/>
  <c r="I33616" i="1" s="1"/>
  <c r="H33618" i="1"/>
  <c r="I33618" i="1" s="1"/>
  <c r="H33619" i="1"/>
  <c r="I33619" i="1" s="1"/>
  <c r="H33620" i="1"/>
  <c r="I33620" i="1" s="1"/>
  <c r="H33623" i="1"/>
  <c r="I33623" i="1" s="1"/>
  <c r="H33626" i="1"/>
  <c r="I33626" i="1" s="1"/>
  <c r="H33627" i="1"/>
  <c r="I33627" i="1" s="1"/>
  <c r="H33628" i="1"/>
  <c r="I33628" i="1" s="1"/>
  <c r="H33631" i="1"/>
  <c r="I33631" i="1" s="1"/>
  <c r="H33634" i="1"/>
  <c r="I33634" i="1" s="1"/>
  <c r="H33636" i="1"/>
  <c r="I33636" i="1" s="1"/>
  <c r="H33639" i="1"/>
  <c r="I33639" i="1" s="1"/>
  <c r="H33640" i="1"/>
  <c r="I33640" i="1" s="1"/>
  <c r="H33642" i="1"/>
  <c r="I33642" i="1" s="1"/>
  <c r="H33643" i="1"/>
  <c r="I33643" i="1" s="1"/>
  <c r="H33648" i="1"/>
  <c r="I33648" i="1" s="1"/>
  <c r="H33650" i="1"/>
  <c r="I33650" i="1" s="1"/>
  <c r="H33651" i="1"/>
  <c r="I33651" i="1" s="1"/>
  <c r="H33655" i="1"/>
  <c r="I33655" i="1" s="1"/>
  <c r="H33656" i="1"/>
  <c r="I33656" i="1" s="1"/>
  <c r="H33658" i="1"/>
  <c r="I33658" i="1" s="1"/>
  <c r="H33659" i="1"/>
  <c r="I33659" i="1" s="1"/>
  <c r="H33663" i="1"/>
  <c r="I33663" i="1" s="1"/>
  <c r="H33666" i="1"/>
  <c r="I33666" i="1" s="1"/>
  <c r="H33667" i="1"/>
  <c r="I33667" i="1" s="1"/>
  <c r="H33674" i="1"/>
  <c r="I33674" i="1" s="1"/>
  <c r="H33675" i="1"/>
  <c r="I33675" i="1" s="1"/>
  <c r="H33676" i="1"/>
  <c r="I33676" i="1" s="1"/>
  <c r="H33679" i="1"/>
  <c r="I33679" i="1" s="1"/>
  <c r="H33680" i="1"/>
  <c r="I33680" i="1" s="1"/>
  <c r="H33682" i="1"/>
  <c r="I33682" i="1" s="1"/>
  <c r="H33683" i="1"/>
  <c r="I33683" i="1" s="1"/>
  <c r="H33684" i="1"/>
  <c r="I33684" i="1" s="1"/>
  <c r="H33687" i="1"/>
  <c r="I33687" i="1" s="1"/>
  <c r="H33688" i="1"/>
  <c r="I33688" i="1" s="1"/>
  <c r="H33690" i="1"/>
  <c r="I33690" i="1" s="1"/>
  <c r="H33691" i="1"/>
  <c r="I33691" i="1" s="1"/>
  <c r="H33695" i="1"/>
  <c r="I33695" i="1" s="1"/>
  <c r="H33696" i="1"/>
  <c r="I33696" i="1" s="1"/>
  <c r="H33698" i="1"/>
  <c r="I33698" i="1" s="1"/>
  <c r="H33699" i="1"/>
  <c r="I33699" i="1" s="1"/>
  <c r="H33703" i="1"/>
  <c r="I33703" i="1" s="1"/>
  <c r="H33706" i="1"/>
  <c r="I33706" i="1" s="1"/>
  <c r="H33707" i="1"/>
  <c r="I33707" i="1" s="1"/>
  <c r="H33711" i="1"/>
  <c r="I33711" i="1" s="1"/>
  <c r="H33714" i="1"/>
  <c r="I33714" i="1" s="1"/>
  <c r="H33715" i="1"/>
  <c r="I33715" i="1" s="1"/>
  <c r="H33719" i="1"/>
  <c r="I33719" i="1" s="1"/>
  <c r="H33720" i="1"/>
  <c r="I33720" i="1" s="1"/>
  <c r="H33722" i="1"/>
  <c r="I33722" i="1" s="1"/>
  <c r="H33723" i="1"/>
  <c r="I33723" i="1" s="1"/>
  <c r="H33724" i="1"/>
  <c r="I33724" i="1" s="1"/>
  <c r="H33727" i="1"/>
  <c r="I33727" i="1" s="1"/>
  <c r="H33728" i="1"/>
  <c r="I33728" i="1" s="1"/>
  <c r="H33730" i="1"/>
  <c r="I33730" i="1" s="1"/>
  <c r="H33731" i="1"/>
  <c r="I33731" i="1" s="1"/>
  <c r="H33735" i="1"/>
  <c r="I33735" i="1" s="1"/>
  <c r="H33736" i="1"/>
  <c r="I33736" i="1" s="1"/>
  <c r="H33738" i="1"/>
  <c r="I33738" i="1" s="1"/>
  <c r="H33739" i="1"/>
  <c r="I33739" i="1" s="1"/>
  <c r="H33743" i="1"/>
  <c r="I33743" i="1" s="1"/>
  <c r="H33746" i="1"/>
  <c r="I33746" i="1" s="1"/>
  <c r="H33747" i="1"/>
  <c r="I33747" i="1" s="1"/>
  <c r="H33748" i="1"/>
  <c r="I33748" i="1" s="1"/>
  <c r="H33752" i="1"/>
  <c r="I33752" i="1" s="1"/>
  <c r="H33754" i="1"/>
  <c r="I33754" i="1" s="1"/>
  <c r="H33755" i="1"/>
  <c r="I33755" i="1" s="1"/>
  <c r="H33759" i="1"/>
  <c r="I33759" i="1" s="1"/>
  <c r="H33760" i="1"/>
  <c r="I33760" i="1" s="1"/>
  <c r="H33762" i="1"/>
  <c r="I33762" i="1" s="1"/>
  <c r="H33763" i="1"/>
  <c r="I33763" i="1" s="1"/>
  <c r="H33764" i="1"/>
  <c r="I33764" i="1" s="1"/>
  <c r="H33770" i="1"/>
  <c r="I33770" i="1" s="1"/>
  <c r="H33771" i="1"/>
  <c r="I33771" i="1" s="1"/>
  <c r="H33778" i="1"/>
  <c r="I33778" i="1" s="1"/>
  <c r="H33779" i="1"/>
  <c r="I33779" i="1" s="1"/>
  <c r="H33783" i="1"/>
  <c r="I33783" i="1" s="1"/>
  <c r="H33784" i="1"/>
  <c r="I33784" i="1" s="1"/>
  <c r="H33786" i="1"/>
  <c r="I33786" i="1" s="1"/>
  <c r="H33787" i="1"/>
  <c r="I33787" i="1" s="1"/>
  <c r="H33791" i="1"/>
  <c r="I33791" i="1" s="1"/>
  <c r="H33792" i="1"/>
  <c r="I33792" i="1" s="1"/>
  <c r="H33794" i="1"/>
  <c r="I33794" i="1" s="1"/>
  <c r="H33795" i="1"/>
  <c r="I33795" i="1" s="1"/>
  <c r="H33799" i="1"/>
  <c r="I33799" i="1" s="1"/>
  <c r="H33800" i="1"/>
  <c r="I33800" i="1" s="1"/>
  <c r="H33802" i="1"/>
  <c r="I33802" i="1" s="1"/>
  <c r="H33803" i="1"/>
  <c r="I33803" i="1" s="1"/>
  <c r="H33804" i="1"/>
  <c r="I33804" i="1" s="1"/>
  <c r="H33807" i="1"/>
  <c r="I33807" i="1" s="1"/>
  <c r="H33808" i="1"/>
  <c r="I33808" i="1" s="1"/>
  <c r="H33810" i="1"/>
  <c r="I33810" i="1" s="1"/>
  <c r="H33811" i="1"/>
  <c r="I33811" i="1" s="1"/>
  <c r="H33812" i="1"/>
  <c r="I33812" i="1" s="1"/>
  <c r="H33818" i="1"/>
  <c r="I33818" i="1" s="1"/>
  <c r="H33819" i="1"/>
  <c r="I33819" i="1" s="1"/>
  <c r="H33820" i="1"/>
  <c r="I33820" i="1" s="1"/>
  <c r="H33823" i="1"/>
  <c r="I33823" i="1" s="1"/>
  <c r="H33824" i="1"/>
  <c r="I33824" i="1" s="1"/>
  <c r="H33826" i="1"/>
  <c r="I33826" i="1" s="1"/>
  <c r="H33827" i="1"/>
  <c r="I33827" i="1" s="1"/>
  <c r="H33828" i="1"/>
  <c r="I33828" i="1" s="1"/>
  <c r="H33832" i="1"/>
  <c r="I33832" i="1" s="1"/>
  <c r="H33834" i="1"/>
  <c r="I33834" i="1" s="1"/>
  <c r="H33839" i="1"/>
  <c r="I33839" i="1" s="1"/>
  <c r="H33842" i="1"/>
  <c r="I33842" i="1" s="1"/>
  <c r="H33843" i="1"/>
  <c r="I33843" i="1" s="1"/>
  <c r="H33850" i="1"/>
  <c r="I33850" i="1" s="1"/>
  <c r="H33851" i="1"/>
  <c r="I33851" i="1" s="1"/>
  <c r="H33852" i="1"/>
  <c r="I33852" i="1" s="1"/>
  <c r="H33856" i="1"/>
  <c r="I33856" i="1" s="1"/>
  <c r="H33858" i="1"/>
  <c r="I33858" i="1" s="1"/>
  <c r="H33859" i="1"/>
  <c r="I33859" i="1" s="1"/>
  <c r="H33863" i="1"/>
  <c r="I33863" i="1" s="1"/>
  <c r="H33864" i="1"/>
  <c r="I33864" i="1" s="1"/>
  <c r="H33866" i="1"/>
  <c r="I33866" i="1" s="1"/>
  <c r="H33867" i="1"/>
  <c r="I33867" i="1" s="1"/>
  <c r="H33868" i="1"/>
  <c r="I33868" i="1" s="1"/>
  <c r="H33874" i="1"/>
  <c r="I33874" i="1" s="1"/>
  <c r="H33875" i="1"/>
  <c r="I33875" i="1" s="1"/>
  <c r="H33880" i="1"/>
  <c r="I33880" i="1" s="1"/>
  <c r="H33882" i="1"/>
  <c r="I33882" i="1" s="1"/>
  <c r="H33883" i="1"/>
  <c r="I33883" i="1" s="1"/>
  <c r="H33888" i="1"/>
  <c r="I33888" i="1" s="1"/>
  <c r="H33890" i="1"/>
  <c r="I33890" i="1" s="1"/>
  <c r="H33891" i="1"/>
  <c r="I33891" i="1" s="1"/>
  <c r="H33892" i="1"/>
  <c r="I33892" i="1" s="1"/>
  <c r="H33896" i="1"/>
  <c r="I33896" i="1" s="1"/>
  <c r="H33898" i="1"/>
  <c r="I33898" i="1" s="1"/>
  <c r="H33899" i="1"/>
  <c r="I33899" i="1" s="1"/>
  <c r="H33903" i="1"/>
  <c r="I33903" i="1" s="1"/>
  <c r="H33906" i="1"/>
  <c r="I33906" i="1" s="1"/>
  <c r="H33907" i="1"/>
  <c r="I33907" i="1" s="1"/>
  <c r="H33914" i="1"/>
  <c r="I33914" i="1" s="1"/>
  <c r="H33915" i="1"/>
  <c r="I33915" i="1" s="1"/>
  <c r="H33916" i="1"/>
  <c r="I33916" i="1" s="1"/>
  <c r="H33919" i="1"/>
  <c r="I33919" i="1" s="1"/>
  <c r="H33920" i="1"/>
  <c r="I33920" i="1" s="1"/>
  <c r="H33922" i="1"/>
  <c r="I33922" i="1" s="1"/>
  <c r="H33923" i="1"/>
  <c r="I33923" i="1" s="1"/>
  <c r="H33930" i="1"/>
  <c r="I33930" i="1" s="1"/>
  <c r="H33931" i="1"/>
  <c r="I33931" i="1" s="1"/>
  <c r="H33932" i="1"/>
  <c r="I33932" i="1" s="1"/>
  <c r="H33935" i="1"/>
  <c r="I33935" i="1" s="1"/>
  <c r="H33936" i="1"/>
  <c r="I33936" i="1" s="1"/>
  <c r="H33938" i="1"/>
  <c r="I33938" i="1" s="1"/>
  <c r="H33939" i="1"/>
  <c r="I33939" i="1" s="1"/>
  <c r="H33943" i="1"/>
  <c r="I33943" i="1" s="1"/>
  <c r="H33944" i="1"/>
  <c r="I33944" i="1" s="1"/>
  <c r="H33946" i="1"/>
  <c r="I33946" i="1" s="1"/>
  <c r="H33947" i="1"/>
  <c r="I33947" i="1" s="1"/>
  <c r="H33948" i="1"/>
  <c r="I33948" i="1" s="1"/>
  <c r="H33951" i="1"/>
  <c r="I33951" i="1" s="1"/>
  <c r="H33954" i="1"/>
  <c r="I33954" i="1" s="1"/>
  <c r="H33955" i="1"/>
  <c r="I33955" i="1" s="1"/>
  <c r="H33956" i="1"/>
  <c r="I33956" i="1" s="1"/>
  <c r="H33959" i="1"/>
  <c r="I33959" i="1" s="1"/>
  <c r="H33962" i="1"/>
  <c r="I33962" i="1" s="1"/>
  <c r="H33963" i="1"/>
  <c r="I33963" i="1" s="1"/>
  <c r="H33967" i="1"/>
  <c r="I33967" i="1" s="1"/>
  <c r="H33968" i="1"/>
  <c r="I33968" i="1" s="1"/>
  <c r="H33970" i="1"/>
  <c r="I33970" i="1" s="1"/>
  <c r="H33971" i="1"/>
  <c r="I33971" i="1" s="1"/>
  <c r="H33975" i="1"/>
  <c r="I33975" i="1" s="1"/>
  <c r="H33976" i="1"/>
  <c r="I33976" i="1" s="1"/>
  <c r="H33978" i="1"/>
  <c r="I33978" i="1" s="1"/>
  <c r="H33979" i="1"/>
  <c r="I33979" i="1" s="1"/>
  <c r="H33984" i="1"/>
  <c r="I33984" i="1" s="1"/>
  <c r="H33986" i="1"/>
  <c r="I33986" i="1" s="1"/>
  <c r="H33987" i="1"/>
  <c r="I33987" i="1" s="1"/>
  <c r="H33988" i="1"/>
  <c r="I33988" i="1" s="1"/>
  <c r="H33994" i="1"/>
  <c r="I33994" i="1" s="1"/>
  <c r="H33995" i="1"/>
  <c r="I33995" i="1" s="1"/>
  <c r="H33996" i="1"/>
  <c r="I33996" i="1" s="1"/>
  <c r="H33999" i="1"/>
  <c r="I33999" i="1" s="1"/>
  <c r="H34000" i="1"/>
  <c r="I34000" i="1" s="1"/>
  <c r="H34002" i="1"/>
  <c r="I34002" i="1" s="1"/>
  <c r="H34004" i="1"/>
  <c r="I34004" i="1" s="1"/>
  <c r="H34010" i="1"/>
  <c r="I34010" i="1" s="1"/>
  <c r="H34011" i="1"/>
  <c r="I34011" i="1" s="1"/>
  <c r="H34012" i="1"/>
  <c r="I34012" i="1" s="1"/>
  <c r="H34016" i="1"/>
  <c r="I34016" i="1" s="1"/>
  <c r="H34018" i="1"/>
  <c r="I34018" i="1" s="1"/>
  <c r="H34019" i="1"/>
  <c r="I34019" i="1" s="1"/>
  <c r="H34023" i="1"/>
  <c r="I34023" i="1" s="1"/>
  <c r="H34026" i="1"/>
  <c r="I34026" i="1" s="1"/>
  <c r="H34027" i="1"/>
  <c r="I34027" i="1" s="1"/>
  <c r="H34031" i="1"/>
  <c r="I34031" i="1" s="1"/>
  <c r="H34034" i="1"/>
  <c r="I34034" i="1" s="1"/>
  <c r="H34035" i="1"/>
  <c r="I34035" i="1" s="1"/>
  <c r="H34039" i="1"/>
  <c r="I34039" i="1" s="1"/>
  <c r="H34042" i="1"/>
  <c r="I34042" i="1" s="1"/>
  <c r="H34043" i="1"/>
  <c r="I34043" i="1" s="1"/>
  <c r="H34044" i="1"/>
  <c r="I34044" i="1" s="1"/>
  <c r="H34047" i="1"/>
  <c r="I34047" i="1" s="1"/>
  <c r="H34048" i="1"/>
  <c r="I34048" i="1" s="1"/>
  <c r="H34050" i="1"/>
  <c r="I34050" i="1" s="1"/>
  <c r="H34051" i="1"/>
  <c r="I34051" i="1" s="1"/>
  <c r="H34056" i="1"/>
  <c r="I34056" i="1" s="1"/>
  <c r="H34058" i="1"/>
  <c r="I34058" i="1" s="1"/>
  <c r="H34059" i="1"/>
  <c r="I34059" i="1" s="1"/>
  <c r="H34066" i="1"/>
  <c r="I34066" i="1" s="1"/>
  <c r="H34068" i="1"/>
  <c r="I34068" i="1" s="1"/>
  <c r="H34071" i="1"/>
  <c r="I34071" i="1" s="1"/>
  <c r="H34072" i="1"/>
  <c r="I34072" i="1" s="1"/>
  <c r="H34074" i="1"/>
  <c r="I34074" i="1" s="1"/>
  <c r="H34075" i="1"/>
  <c r="I34075" i="1" s="1"/>
  <c r="H34079" i="1"/>
  <c r="I34079" i="1" s="1"/>
  <c r="H34080" i="1"/>
  <c r="I34080" i="1" s="1"/>
  <c r="H34082" i="1"/>
  <c r="I34082" i="1" s="1"/>
  <c r="H34083" i="1"/>
  <c r="I34083" i="1" s="1"/>
  <c r="H34088" i="1"/>
  <c r="I34088" i="1" s="1"/>
  <c r="H34090" i="1"/>
  <c r="I34090" i="1" s="1"/>
  <c r="H34091" i="1"/>
  <c r="I34091" i="1" s="1"/>
  <c r="H34092" i="1"/>
  <c r="I34092" i="1" s="1"/>
  <c r="H34098" i="1"/>
  <c r="I34098" i="1" s="1"/>
  <c r="H34099" i="1"/>
  <c r="I34099" i="1" s="1"/>
  <c r="H34104" i="1"/>
  <c r="I34104" i="1" s="1"/>
  <c r="H34106" i="1"/>
  <c r="I34106" i="1" s="1"/>
  <c r="H34107" i="1"/>
  <c r="I34107" i="1" s="1"/>
  <c r="H34108" i="1"/>
  <c r="I34108" i="1" s="1"/>
  <c r="H34114" i="1"/>
  <c r="I34114" i="1" s="1"/>
  <c r="H34115" i="1"/>
  <c r="I34115" i="1" s="1"/>
  <c r="H34119" i="1"/>
  <c r="I34119" i="1" s="1"/>
  <c r="H34122" i="1"/>
  <c r="I34122" i="1" s="1"/>
  <c r="H34123" i="1"/>
  <c r="I34123" i="1" s="1"/>
  <c r="H34124" i="1"/>
  <c r="I34124" i="1" s="1"/>
  <c r="H34128" i="1"/>
  <c r="I34128" i="1" s="1"/>
  <c r="H34130" i="1"/>
  <c r="I34130" i="1" s="1"/>
  <c r="H34131" i="1"/>
  <c r="I34131" i="1" s="1"/>
  <c r="H34135" i="1"/>
  <c r="I34135" i="1" s="1"/>
  <c r="H34136" i="1"/>
  <c r="I34136" i="1" s="1"/>
  <c r="H34138" i="1"/>
  <c r="I34138" i="1" s="1"/>
  <c r="H34139" i="1"/>
  <c r="I34139" i="1" s="1"/>
  <c r="H34144" i="1"/>
  <c r="I34144" i="1" s="1"/>
  <c r="H34146" i="1"/>
  <c r="I34146" i="1" s="1"/>
  <c r="H34147" i="1"/>
  <c r="I34147" i="1" s="1"/>
  <c r="H34154" i="1"/>
  <c r="I34154" i="1" s="1"/>
  <c r="H34155" i="1"/>
  <c r="I34155" i="1" s="1"/>
  <c r="H34162" i="1"/>
  <c r="I34162" i="1" s="1"/>
  <c r="H34164" i="1"/>
  <c r="I34164" i="1" s="1"/>
  <c r="H34167" i="1"/>
  <c r="I34167" i="1" s="1"/>
  <c r="H34168" i="1"/>
  <c r="I34168" i="1" s="1"/>
  <c r="H34170" i="1"/>
  <c r="I34170" i="1" s="1"/>
  <c r="H34171" i="1"/>
  <c r="I34171" i="1" s="1"/>
  <c r="H34172" i="1"/>
  <c r="I34172" i="1" s="1"/>
  <c r="H34175" i="1"/>
  <c r="I34175" i="1" s="1"/>
  <c r="H34178" i="1"/>
  <c r="I34178" i="1" s="1"/>
  <c r="H34179" i="1"/>
  <c r="I34179" i="1" s="1"/>
  <c r="H34180" i="1"/>
  <c r="I34180" i="1" s="1"/>
  <c r="H34186" i="1"/>
  <c r="I34186" i="1" s="1"/>
  <c r="H34187" i="1"/>
  <c r="I34187" i="1" s="1"/>
  <c r="H34191" i="1"/>
  <c r="I34191" i="1" s="1"/>
  <c r="H34192" i="1"/>
  <c r="I34192" i="1" s="1"/>
  <c r="H34194" i="1"/>
  <c r="I34194" i="1" s="1"/>
  <c r="H34195" i="1"/>
  <c r="I34195" i="1" s="1"/>
  <c r="H34200" i="1"/>
  <c r="I34200" i="1" s="1"/>
  <c r="H34202" i="1"/>
  <c r="I34202" i="1" s="1"/>
  <c r="H34203" i="1"/>
  <c r="I34203" i="1" s="1"/>
  <c r="H34204" i="1"/>
  <c r="I34204" i="1" s="1"/>
  <c r="H34207" i="1"/>
  <c r="I34207" i="1" s="1"/>
  <c r="H34208" i="1"/>
  <c r="I34208" i="1" s="1"/>
  <c r="H34210" i="1"/>
  <c r="I34210" i="1" s="1"/>
  <c r="H34211" i="1"/>
  <c r="I34211" i="1" s="1"/>
  <c r="H34218" i="1"/>
  <c r="I34218" i="1" s="1"/>
  <c r="H34219" i="1"/>
  <c r="I34219" i="1" s="1"/>
  <c r="H34220" i="1"/>
  <c r="I34220" i="1" s="1"/>
  <c r="H34223" i="1"/>
  <c r="I34223" i="1" s="1"/>
  <c r="H34224" i="1"/>
  <c r="I34224" i="1" s="1"/>
  <c r="H34226" i="1"/>
  <c r="I34226" i="1" s="1"/>
  <c r="H34227" i="1"/>
  <c r="I34227" i="1" s="1"/>
  <c r="H34232" i="1"/>
  <c r="I34232" i="1" s="1"/>
  <c r="H34234" i="1"/>
  <c r="I34234" i="1" s="1"/>
  <c r="H34235" i="1"/>
  <c r="I34235" i="1" s="1"/>
  <c r="H34236" i="1"/>
  <c r="I34236" i="1" s="1"/>
  <c r="H34240" i="1"/>
  <c r="I34240" i="1" s="1"/>
  <c r="H34242" i="1"/>
  <c r="I34242" i="1" s="1"/>
  <c r="H34243" i="1"/>
  <c r="I34243" i="1" s="1"/>
  <c r="H34248" i="1"/>
  <c r="I34248" i="1" s="1"/>
  <c r="H34250" i="1"/>
  <c r="I34250" i="1" s="1"/>
  <c r="H34251" i="1"/>
  <c r="I34251" i="1" s="1"/>
  <c r="H34255" i="1"/>
  <c r="I34255" i="1" s="1"/>
  <c r="H34258" i="1"/>
  <c r="I34258" i="1" s="1"/>
  <c r="H34259" i="1"/>
  <c r="I34259" i="1" s="1"/>
  <c r="H34260" i="1"/>
  <c r="I34260" i="1" s="1"/>
  <c r="H34266" i="1"/>
  <c r="I34266" i="1" s="1"/>
  <c r="H34267" i="1"/>
  <c r="I34267" i="1" s="1"/>
  <c r="H34271" i="1"/>
  <c r="I34271" i="1" s="1"/>
  <c r="H34272" i="1"/>
  <c r="I34272" i="1" s="1"/>
  <c r="H34274" i="1"/>
  <c r="I34274" i="1" s="1"/>
  <c r="H34275" i="1"/>
  <c r="I34275" i="1" s="1"/>
  <c r="H34276" i="1"/>
  <c r="I34276" i="1" s="1"/>
  <c r="H34279" i="1"/>
  <c r="I34279" i="1" s="1"/>
  <c r="H34282" i="1"/>
  <c r="I34282" i="1" s="1"/>
  <c r="H34283" i="1"/>
  <c r="I34283" i="1" s="1"/>
  <c r="H34288" i="1"/>
  <c r="I34288" i="1" s="1"/>
  <c r="H34290" i="1"/>
  <c r="I34290" i="1" s="1"/>
  <c r="H34291" i="1"/>
  <c r="I34291" i="1" s="1"/>
  <c r="H34292" i="1"/>
  <c r="I34292" i="1" s="1"/>
  <c r="H34296" i="1"/>
  <c r="I34296" i="1" s="1"/>
  <c r="H34298" i="1"/>
  <c r="I34298" i="1" s="1"/>
  <c r="H34299" i="1"/>
  <c r="I34299" i="1" s="1"/>
  <c r="H34304" i="1"/>
  <c r="I34304" i="1" s="1"/>
  <c r="H34306" i="1"/>
  <c r="I34306" i="1" s="1"/>
  <c r="H34307" i="1"/>
  <c r="I34307" i="1" s="1"/>
  <c r="H34311" i="1"/>
  <c r="I34311" i="1" s="1"/>
  <c r="H34312" i="1"/>
  <c r="I34312" i="1" s="1"/>
  <c r="H34314" i="1"/>
  <c r="I34314" i="1" s="1"/>
  <c r="H34315" i="1"/>
  <c r="I34315" i="1" s="1"/>
  <c r="H34316" i="1"/>
  <c r="I34316" i="1" s="1"/>
  <c r="H34322" i="1"/>
  <c r="I34322" i="1" s="1"/>
  <c r="H34323" i="1"/>
  <c r="I34323" i="1" s="1"/>
  <c r="H34328" i="1"/>
  <c r="I34328" i="1" s="1"/>
  <c r="H34330" i="1"/>
  <c r="I34330" i="1" s="1"/>
  <c r="H34331" i="1"/>
  <c r="I34331" i="1" s="1"/>
  <c r="H34332" i="1"/>
  <c r="I34332" i="1" s="1"/>
  <c r="H34336" i="1"/>
  <c r="I34336" i="1" s="1"/>
  <c r="H34338" i="1"/>
  <c r="I34338" i="1" s="1"/>
  <c r="H34339" i="1"/>
  <c r="I34339" i="1" s="1"/>
  <c r="H34340" i="1"/>
  <c r="I34340" i="1" s="1"/>
  <c r="H34343" i="1"/>
  <c r="I34343" i="1" s="1"/>
  <c r="H34344" i="1"/>
  <c r="I34344" i="1" s="1"/>
  <c r="H34346" i="1"/>
  <c r="I34346" i="1" s="1"/>
  <c r="H34347" i="1"/>
  <c r="I34347" i="1" s="1"/>
  <c r="H34348" i="1"/>
  <c r="I34348" i="1" s="1"/>
  <c r="H34351" i="1"/>
  <c r="I34351" i="1" s="1"/>
  <c r="H34354" i="1"/>
  <c r="I34354" i="1" s="1"/>
  <c r="H34355" i="1"/>
  <c r="I34355" i="1" s="1"/>
  <c r="H34360" i="1"/>
  <c r="I34360" i="1" s="1"/>
  <c r="H34362" i="1"/>
  <c r="I34362" i="1" s="1"/>
  <c r="H34363" i="1"/>
  <c r="I34363" i="1" s="1"/>
  <c r="H34367" i="1"/>
  <c r="I34367" i="1" s="1"/>
  <c r="H34370" i="1"/>
  <c r="I34370" i="1" s="1"/>
  <c r="H34371" i="1"/>
  <c r="I34371" i="1" s="1"/>
  <c r="H34372" i="1"/>
  <c r="I34372" i="1" s="1"/>
  <c r="H34376" i="1"/>
  <c r="I34376" i="1" s="1"/>
  <c r="H34378" i="1"/>
  <c r="I34378" i="1" s="1"/>
  <c r="H34379" i="1"/>
  <c r="I34379" i="1" s="1"/>
  <c r="H34384" i="1"/>
  <c r="I34384" i="1" s="1"/>
  <c r="H34386" i="1"/>
  <c r="I34386" i="1" s="1"/>
  <c r="H34387" i="1"/>
  <c r="I34387" i="1" s="1"/>
  <c r="H34394" i="1"/>
  <c r="I34394" i="1" s="1"/>
  <c r="H34400" i="1"/>
  <c r="I34400" i="1" s="1"/>
  <c r="H34402" i="1"/>
  <c r="I34402" i="1" s="1"/>
  <c r="H34403" i="1"/>
  <c r="I34403" i="1" s="1"/>
  <c r="H34404" i="1"/>
  <c r="I34404" i="1" s="1"/>
  <c r="H34410" i="1"/>
  <c r="I34410" i="1" s="1"/>
  <c r="H34411" i="1"/>
  <c r="I34411" i="1" s="1"/>
  <c r="H34416" i="1"/>
  <c r="I34416" i="1" s="1"/>
  <c r="H34418" i="1"/>
  <c r="I34418" i="1" s="1"/>
  <c r="H34419" i="1"/>
  <c r="I34419" i="1" s="1"/>
  <c r="H34424" i="1"/>
  <c r="I34424" i="1" s="1"/>
  <c r="H34426" i="1"/>
  <c r="I34426" i="1" s="1"/>
  <c r="H34427" i="1"/>
  <c r="I34427" i="1" s="1"/>
  <c r="H34428" i="1"/>
  <c r="I34428" i="1" s="1"/>
  <c r="H34432" i="1"/>
  <c r="I34432" i="1" s="1"/>
  <c r="H34434" i="1"/>
  <c r="I34434" i="1" s="1"/>
  <c r="H34435" i="1"/>
  <c r="I34435" i="1" s="1"/>
  <c r="H34439" i="1"/>
  <c r="I34439" i="1" s="1"/>
  <c r="H34440" i="1"/>
  <c r="I34440" i="1" s="1"/>
  <c r="H34442" i="1"/>
  <c r="I34442" i="1" s="1"/>
  <c r="H34443" i="1"/>
  <c r="I34443" i="1" s="1"/>
  <c r="H34444" i="1"/>
  <c r="I34444" i="1" s="1"/>
  <c r="H34448" i="1"/>
  <c r="I34448" i="1" s="1"/>
  <c r="H34450" i="1"/>
  <c r="I34450" i="1" s="1"/>
  <c r="H34451" i="1"/>
  <c r="I34451" i="1" s="1"/>
  <c r="H34456" i="1"/>
  <c r="I34456" i="1" s="1"/>
  <c r="H34458" i="1"/>
  <c r="I34458" i="1" s="1"/>
  <c r="H34459" i="1"/>
  <c r="I34459" i="1" s="1"/>
  <c r="H34460" i="1"/>
  <c r="I34460" i="1" s="1"/>
  <c r="H34463" i="1"/>
  <c r="I34463" i="1" s="1"/>
  <c r="H34464" i="1"/>
  <c r="I34464" i="1" s="1"/>
  <c r="H34466" i="1"/>
  <c r="I34466" i="1" s="1"/>
  <c r="H34467" i="1"/>
  <c r="I34467" i="1" s="1"/>
  <c r="H34468" i="1"/>
  <c r="I34468" i="1" s="1"/>
  <c r="H34474" i="1"/>
  <c r="I34474" i="1" s="1"/>
  <c r="H34475" i="1"/>
  <c r="I34475" i="1" s="1"/>
  <c r="H34480" i="1"/>
  <c r="I34480" i="1" s="1"/>
  <c r="H34482" i="1"/>
  <c r="I34482" i="1" s="1"/>
  <c r="H34483" i="1"/>
  <c r="I34483" i="1" s="1"/>
  <c r="H34488" i="1"/>
  <c r="I34488" i="1" s="1"/>
  <c r="H34490" i="1"/>
  <c r="I34490" i="1" s="1"/>
  <c r="H34491" i="1"/>
  <c r="I34491" i="1" s="1"/>
  <c r="H34495" i="1"/>
  <c r="I34495" i="1" s="1"/>
  <c r="H34496" i="1"/>
  <c r="I34496" i="1" s="1"/>
  <c r="H34498" i="1"/>
  <c r="I34498" i="1" s="1"/>
  <c r="H34499" i="1"/>
  <c r="I34499" i="1" s="1"/>
  <c r="H34500" i="1"/>
  <c r="I34500" i="1" s="1"/>
  <c r="H34506" i="1"/>
  <c r="I34506" i="1" s="1"/>
  <c r="H34507" i="1"/>
  <c r="I34507" i="1" s="1"/>
  <c r="H34508" i="1"/>
  <c r="I34508" i="1" s="1"/>
  <c r="H34512" i="1"/>
  <c r="I34512" i="1" s="1"/>
  <c r="H34514" i="1"/>
  <c r="I34514" i="1" s="1"/>
  <c r="H34515" i="1"/>
  <c r="I34515" i="1" s="1"/>
  <c r="H34516" i="1"/>
  <c r="I34516" i="1" s="1"/>
  <c r="H34522" i="1"/>
  <c r="I34522" i="1" s="1"/>
  <c r="H34524" i="1"/>
  <c r="I34524" i="1" s="1"/>
  <c r="H34527" i="1"/>
  <c r="I34527" i="1" s="1"/>
  <c r="H34528" i="1"/>
  <c r="I34528" i="1" s="1"/>
  <c r="H34530" i="1"/>
  <c r="I34530" i="1" s="1"/>
  <c r="H34531" i="1"/>
  <c r="I34531" i="1" s="1"/>
  <c r="H34535" i="1"/>
  <c r="I34535" i="1" s="1"/>
  <c r="H34536" i="1"/>
  <c r="I34536" i="1" s="1"/>
  <c r="H34538" i="1"/>
  <c r="I34538" i="1" s="1"/>
  <c r="H34539" i="1"/>
  <c r="I34539" i="1" s="1"/>
  <c r="H34546" i="1"/>
  <c r="I34546" i="1" s="1"/>
  <c r="H34547" i="1"/>
  <c r="I34547" i="1" s="1"/>
  <c r="H34551" i="1"/>
  <c r="I34551" i="1" s="1"/>
  <c r="H34552" i="1"/>
  <c r="I34552" i="1" s="1"/>
  <c r="H34554" i="1"/>
  <c r="I34554" i="1" s="1"/>
  <c r="H34555" i="1"/>
  <c r="I34555" i="1" s="1"/>
  <c r="H34556" i="1"/>
  <c r="I34556" i="1" s="1"/>
  <c r="H34562" i="1"/>
  <c r="I34562" i="1" s="1"/>
  <c r="H34563" i="1"/>
  <c r="I34563" i="1" s="1"/>
  <c r="H34568" i="1"/>
  <c r="I34568" i="1" s="1"/>
  <c r="H34570" i="1"/>
  <c r="I34570" i="1" s="1"/>
  <c r="H34576" i="1"/>
  <c r="I34576" i="1" s="1"/>
  <c r="H34578" i="1"/>
  <c r="I34578" i="1" s="1"/>
  <c r="H34579" i="1"/>
  <c r="I34579" i="1" s="1"/>
  <c r="H34580" i="1"/>
  <c r="I34580" i="1" s="1"/>
  <c r="H34584" i="1"/>
  <c r="I34584" i="1" s="1"/>
  <c r="H34586" i="1"/>
  <c r="I34586" i="1" s="1"/>
  <c r="H34587" i="1"/>
  <c r="I34587" i="1" s="1"/>
  <c r="H34592" i="1"/>
  <c r="I34592" i="1" s="1"/>
  <c r="H34594" i="1"/>
  <c r="I34594" i="1" s="1"/>
  <c r="H34595" i="1"/>
  <c r="I34595" i="1" s="1"/>
  <c r="H34602" i="1"/>
  <c r="I34602" i="1" s="1"/>
  <c r="H34603" i="1"/>
  <c r="I34603" i="1" s="1"/>
  <c r="H34604" i="1"/>
  <c r="I34604" i="1" s="1"/>
  <c r="H34610" i="1"/>
  <c r="I34610" i="1" s="1"/>
  <c r="H34615" i="1"/>
  <c r="I34615" i="1" s="1"/>
  <c r="H34616" i="1"/>
  <c r="I34616" i="1" s="1"/>
  <c r="H34618" i="1"/>
  <c r="I34618" i="1" s="1"/>
  <c r="H34619" i="1"/>
  <c r="I34619" i="1" s="1"/>
  <c r="H34620" i="1"/>
  <c r="I34620" i="1" s="1"/>
  <c r="H34626" i="1"/>
  <c r="I34626" i="1" s="1"/>
  <c r="H34627" i="1"/>
  <c r="I34627" i="1" s="1"/>
  <c r="H34631" i="1"/>
  <c r="I34631" i="1" s="1"/>
  <c r="H34632" i="1"/>
  <c r="I34632" i="1" s="1"/>
  <c r="H34634" i="1"/>
  <c r="I34634" i="1" s="1"/>
  <c r="H34635" i="1"/>
  <c r="I34635" i="1" s="1"/>
  <c r="H34636" i="1"/>
  <c r="I34636" i="1" s="1"/>
  <c r="H34642" i="1"/>
  <c r="I34642" i="1" s="1"/>
  <c r="H34648" i="1"/>
  <c r="I34648" i="1" s="1"/>
  <c r="H34650" i="1"/>
  <c r="I34650" i="1" s="1"/>
  <c r="H34651" i="1"/>
  <c r="I34651" i="1" s="1"/>
  <c r="H34656" i="1"/>
  <c r="I34656" i="1" s="1"/>
  <c r="H34658" i="1"/>
  <c r="I34658" i="1" s="1"/>
  <c r="H34659" i="1"/>
  <c r="I34659" i="1" s="1"/>
  <c r="H34664" i="1"/>
  <c r="I34664" i="1" s="1"/>
  <c r="H34666" i="1"/>
  <c r="I34666" i="1" s="1"/>
  <c r="H34667" i="1"/>
  <c r="I34667" i="1" s="1"/>
  <c r="H34672" i="1"/>
  <c r="I34672" i="1" s="1"/>
  <c r="H34674" i="1"/>
  <c r="I34674" i="1" s="1"/>
  <c r="H34675" i="1"/>
  <c r="I34675" i="1" s="1"/>
  <c r="H34676" i="1"/>
  <c r="I34676" i="1" s="1"/>
  <c r="H34682" i="1"/>
  <c r="I34682" i="1" s="1"/>
  <c r="H34683" i="1"/>
  <c r="I34683" i="1" s="1"/>
  <c r="H34684" i="1"/>
  <c r="I34684" i="1" s="1"/>
  <c r="H34690" i="1"/>
  <c r="I34690" i="1" s="1"/>
  <c r="H34691" i="1"/>
  <c r="I34691" i="1" s="1"/>
  <c r="H34692" i="1"/>
  <c r="I34692" i="1" s="1"/>
  <c r="H34696" i="1"/>
  <c r="I34696" i="1" s="1"/>
  <c r="H34698" i="1"/>
  <c r="I34698" i="1" s="1"/>
  <c r="H34699" i="1"/>
  <c r="I34699" i="1" s="1"/>
  <c r="H34706" i="1"/>
  <c r="I34706" i="1" s="1"/>
  <c r="H34707" i="1"/>
  <c r="I34707" i="1" s="1"/>
  <c r="H34712" i="1"/>
  <c r="I34712" i="1" s="1"/>
  <c r="H34714" i="1"/>
  <c r="I34714" i="1" s="1"/>
  <c r="H34715" i="1"/>
  <c r="I34715" i="1" s="1"/>
  <c r="H34716" i="1"/>
  <c r="I34716" i="1" s="1"/>
  <c r="H34720" i="1"/>
  <c r="I34720" i="1" s="1"/>
  <c r="H34722" i="1"/>
  <c r="I34722" i="1" s="1"/>
  <c r="H34723" i="1"/>
  <c r="I34723" i="1" s="1"/>
  <c r="H34728" i="1"/>
  <c r="I34728" i="1" s="1"/>
  <c r="H34730" i="1"/>
  <c r="I34730" i="1" s="1"/>
  <c r="H34732" i="1"/>
  <c r="I34732" i="1" s="1"/>
  <c r="H34738" i="1"/>
  <c r="I34738" i="1" s="1"/>
  <c r="H34739" i="1"/>
  <c r="I34739" i="1" s="1"/>
  <c r="H34744" i="1"/>
  <c r="I34744" i="1" s="1"/>
  <c r="H34746" i="1"/>
  <c r="I34746" i="1" s="1"/>
  <c r="H34748" i="1"/>
  <c r="I34748" i="1" s="1"/>
  <c r="H34752" i="1"/>
  <c r="I34752" i="1" s="1"/>
  <c r="H34754" i="1"/>
  <c r="I34754" i="1" s="1"/>
  <c r="H34755" i="1"/>
  <c r="I34755" i="1" s="1"/>
  <c r="H34760" i="1"/>
  <c r="I34760" i="1" s="1"/>
  <c r="H34762" i="1"/>
  <c r="I34762" i="1" s="1"/>
  <c r="H34767" i="1"/>
  <c r="I34767" i="1" s="1"/>
  <c r="H34770" i="1"/>
  <c r="I34770" i="1" s="1"/>
  <c r="H34771" i="1"/>
  <c r="I34771"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3" i="1"/>
  <c r="I34803" i="1" s="1"/>
  <c r="H34804" i="1"/>
  <c r="I34804" i="1" s="1"/>
  <c r="H34808" i="1"/>
  <c r="I34808" i="1" s="1"/>
  <c r="H34810" i="1"/>
  <c r="I34810" i="1" s="1"/>
  <c r="H34811" i="1"/>
  <c r="I34811" i="1" s="1"/>
  <c r="H34816" i="1"/>
  <c r="I34816" i="1" s="1"/>
  <c r="H34818" i="1"/>
  <c r="I34818" i="1" s="1"/>
  <c r="H34819" i="1"/>
  <c r="I34819" i="1" s="1"/>
  <c r="H34824" i="1"/>
  <c r="I34824" i="1" s="1"/>
  <c r="H34826" i="1"/>
  <c r="I34826" i="1" s="1"/>
  <c r="H34827" i="1"/>
  <c r="I34827" i="1" s="1"/>
  <c r="H34828" i="1"/>
  <c r="I34828" i="1" s="1"/>
  <c r="H34834" i="1"/>
  <c r="I34834" i="1" s="1"/>
  <c r="H34835" i="1"/>
  <c r="I34835" i="1" s="1"/>
  <c r="H34842" i="1"/>
  <c r="I34842" i="1" s="1"/>
  <c r="H34843" i="1"/>
  <c r="I34843" i="1" s="1"/>
  <c r="H34844" i="1"/>
  <c r="I34844" i="1" s="1"/>
  <c r="H34848" i="1"/>
  <c r="I34848" i="1" s="1"/>
  <c r="H34850" i="1"/>
  <c r="I34850" i="1" s="1"/>
  <c r="H34851" i="1"/>
  <c r="I34851" i="1" s="1"/>
  <c r="H34852" i="1"/>
  <c r="I34852" i="1" s="1"/>
  <c r="H34858" i="1"/>
  <c r="I34858" i="1" s="1"/>
  <c r="H34859" i="1"/>
  <c r="I34859" i="1" s="1"/>
  <c r="H34860" i="1"/>
  <c r="I34860" i="1" s="1"/>
  <c r="H34863" i="1"/>
  <c r="I34863" i="1" s="1"/>
  <c r="H34864" i="1"/>
  <c r="I34864" i="1" s="1"/>
  <c r="H34866" i="1"/>
  <c r="I34866" i="1" s="1"/>
  <c r="H34867" i="1"/>
  <c r="I34867" i="1" s="1"/>
  <c r="H34872" i="1"/>
  <c r="I34872" i="1" s="1"/>
  <c r="H34874" i="1"/>
  <c r="I34874" i="1" s="1"/>
  <c r="H34875" i="1"/>
  <c r="I34875" i="1" s="1"/>
  <c r="H34879" i="1"/>
  <c r="I34879" i="1" s="1"/>
  <c r="H34882" i="1"/>
  <c r="I34882" i="1" s="1"/>
  <c r="H34883" i="1"/>
  <c r="I34883" i="1" s="1"/>
  <c r="H34884" i="1"/>
  <c r="I34884" i="1" s="1"/>
  <c r="H34887" i="1"/>
  <c r="I34887" i="1" s="1"/>
  <c r="H34888" i="1"/>
  <c r="I34888" i="1" s="1"/>
  <c r="H34890" i="1"/>
  <c r="I34890" i="1" s="1"/>
  <c r="H34891" i="1"/>
  <c r="I34891" i="1" s="1"/>
  <c r="H34896" i="1"/>
  <c r="I34896" i="1" s="1"/>
  <c r="H34898" i="1"/>
  <c r="I34898" i="1" s="1"/>
  <c r="H34899" i="1"/>
  <c r="I34899" i="1" s="1"/>
  <c r="H34906" i="1"/>
  <c r="I34906" i="1" s="1"/>
  <c r="H34914" i="1"/>
  <c r="I34914" i="1" s="1"/>
  <c r="H34915" i="1"/>
  <c r="I34915" i="1" s="1"/>
  <c r="H34916" i="1"/>
  <c r="I34916" i="1" s="1"/>
  <c r="H34920" i="1"/>
  <c r="I34920" i="1" s="1"/>
  <c r="H34922" i="1"/>
  <c r="I34922" i="1" s="1"/>
  <c r="H34923" i="1"/>
  <c r="I34923" i="1" s="1"/>
  <c r="H34930" i="1"/>
  <c r="I34930" i="1" s="1"/>
  <c r="H34931" i="1"/>
  <c r="I34931" i="1" s="1"/>
  <c r="H34936" i="1"/>
  <c r="I34936" i="1" s="1"/>
  <c r="H34938" i="1"/>
  <c r="I34938" i="1" s="1"/>
  <c r="H34939" i="1"/>
  <c r="I34939" i="1" s="1"/>
  <c r="H34940" i="1"/>
  <c r="I34940" i="1" s="1"/>
  <c r="H34943" i="1"/>
  <c r="I34943" i="1" s="1"/>
  <c r="H34944" i="1"/>
  <c r="I34944" i="1" s="1"/>
  <c r="H34946" i="1"/>
  <c r="I34946" i="1" s="1"/>
  <c r="H34947" i="1"/>
  <c r="I34947" i="1" s="1"/>
  <c r="H34952" i="1"/>
  <c r="I34952" i="1" s="1"/>
  <c r="H34954" i="1"/>
  <c r="I34954" i="1" s="1"/>
  <c r="H34955" i="1"/>
  <c r="I34955" i="1" s="1"/>
  <c r="H34956" i="1"/>
  <c r="I34956" i="1" s="1"/>
  <c r="H34962" i="1"/>
  <c r="I34962" i="1" s="1"/>
  <c r="H34963" i="1"/>
  <c r="I34963" i="1" s="1"/>
  <c r="H34968" i="1"/>
  <c r="I34968" i="1" s="1"/>
  <c r="H34970" i="1"/>
  <c r="I34970" i="1" s="1"/>
  <c r="H34971" i="1"/>
  <c r="I34971" i="1" s="1"/>
  <c r="H34972" i="1"/>
  <c r="I34972" i="1" s="1"/>
  <c r="H34976" i="1"/>
  <c r="I34976" i="1" s="1"/>
  <c r="H34978" i="1"/>
  <c r="I34978" i="1" s="1"/>
  <c r="H34979" i="1"/>
  <c r="I34979" i="1" s="1"/>
  <c r="H34980" i="1"/>
  <c r="I34980" i="1" s="1"/>
  <c r="H34986" i="1"/>
  <c r="I34986" i="1" s="1"/>
  <c r="H34987" i="1"/>
  <c r="I34987" i="1" s="1"/>
  <c r="H34992" i="1"/>
  <c r="I34992" i="1" s="1"/>
  <c r="H34994" i="1"/>
  <c r="I34994" i="1" s="1"/>
  <c r="H34995" i="1"/>
  <c r="I34995" i="1" s="1"/>
  <c r="H34999" i="1"/>
  <c r="I34999" i="1" s="1"/>
  <c r="H35000" i="1"/>
  <c r="I35000" i="1" s="1"/>
  <c r="H35002" i="1"/>
  <c r="I35002" i="1" s="1"/>
  <c r="H35007" i="1"/>
  <c r="I35007" i="1" s="1"/>
  <c r="H35008" i="1"/>
  <c r="I35008" i="1" s="1"/>
  <c r="H35010" i="1"/>
  <c r="I35010" i="1" s="1"/>
  <c r="H35011" i="1"/>
  <c r="I35011" i="1" s="1"/>
  <c r="H35012" i="1"/>
  <c r="I35012" i="1" s="1"/>
  <c r="H35016" i="1"/>
  <c r="I35016" i="1" s="1"/>
  <c r="H35018" i="1"/>
  <c r="I35018" i="1" s="1"/>
  <c r="H35020" i="1"/>
  <c r="I35020" i="1" s="1"/>
  <c r="H35024" i="1"/>
  <c r="I35024" i="1" s="1"/>
  <c r="H35026" i="1"/>
  <c r="I35026" i="1" s="1"/>
  <c r="H35027" i="1"/>
  <c r="I35027" i="1" s="1"/>
  <c r="H35028" i="1"/>
  <c r="I35028" i="1" s="1"/>
  <c r="H35031" i="1"/>
  <c r="I35031" i="1" s="1"/>
  <c r="H35034" i="1"/>
  <c r="I35034" i="1" s="1"/>
  <c r="H35036" i="1"/>
  <c r="I35036" i="1" s="1"/>
  <c r="H35040" i="1"/>
  <c r="I35040" i="1" s="1"/>
  <c r="H35042" i="1"/>
  <c r="I35042" i="1" s="1"/>
  <c r="H35043" i="1"/>
  <c r="I35043" i="1" s="1"/>
  <c r="H35048" i="1"/>
  <c r="I35048" i="1" s="1"/>
  <c r="H35050" i="1"/>
  <c r="I35050" i="1" s="1"/>
  <c r="H35056" i="1"/>
  <c r="I35056" i="1" s="1"/>
  <c r="H35058" i="1"/>
  <c r="I35058" i="1" s="1"/>
  <c r="H35064" i="1"/>
  <c r="I35064" i="1" s="1"/>
  <c r="H35066" i="1"/>
  <c r="I35066" i="1" s="1"/>
  <c r="H35068" i="1"/>
  <c r="I35068" i="1" s="1"/>
  <c r="H35072" i="1"/>
  <c r="I35072" i="1" s="1"/>
  <c r="H35074" i="1"/>
  <c r="I35074" i="1" s="1"/>
  <c r="H35075" i="1"/>
  <c r="I35075"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5" i="1"/>
  <c r="I35135" i="1" s="1"/>
  <c r="H35136" i="1"/>
  <c r="I35136" i="1" s="1"/>
  <c r="H35138" i="1"/>
  <c r="I35138" i="1" s="1"/>
  <c r="H35144" i="1"/>
  <c r="I35144" i="1" s="1"/>
  <c r="H35146" i="1"/>
  <c r="I35146" i="1" s="1"/>
  <c r="H35147" i="1"/>
  <c r="I35147"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3" i="1"/>
  <c r="I35203" i="1" s="1"/>
  <c r="H35204" i="1"/>
  <c r="I35204" i="1" s="1"/>
  <c r="H35208" i="1"/>
  <c r="I35208" i="1" s="1"/>
  <c r="H35210" i="1"/>
  <c r="I35210" i="1" s="1"/>
  <c r="H35216" i="1"/>
  <c r="I35216" i="1" s="1"/>
  <c r="H35218" i="1"/>
  <c r="I35218" i="1" s="1"/>
  <c r="H35219" i="1"/>
  <c r="I35219" i="1" s="1"/>
  <c r="H35224" i="1"/>
  <c r="I35224" i="1" s="1"/>
  <c r="H35226" i="1"/>
  <c r="I35226" i="1" s="1"/>
  <c r="H35231" i="1"/>
  <c r="I35231" i="1" s="1"/>
  <c r="H35232" i="1"/>
  <c r="I35232" i="1" s="1"/>
  <c r="H35234" i="1"/>
  <c r="I35234" i="1" s="1"/>
  <c r="H35235" i="1"/>
  <c r="I35235" i="1" s="1"/>
  <c r="H35236" i="1"/>
  <c r="I35236" i="1" s="1"/>
  <c r="H35242" i="1"/>
  <c r="I35242" i="1" s="1"/>
  <c r="H35244" i="1"/>
  <c r="I35244" i="1" s="1"/>
  <c r="H35248" i="1"/>
  <c r="I35248" i="1" s="1"/>
  <c r="H35250" i="1"/>
  <c r="I35250" i="1" s="1"/>
  <c r="H35256" i="1"/>
  <c r="I35256" i="1" s="1"/>
  <c r="H35258" i="1"/>
  <c r="I35258" i="1" s="1"/>
  <c r="H35259" i="1"/>
  <c r="I35259" i="1" s="1"/>
  <c r="H35263" i="1"/>
  <c r="I35263" i="1" s="1"/>
  <c r="H35264" i="1"/>
  <c r="I35264" i="1" s="1"/>
  <c r="H35266" i="1"/>
  <c r="I35266" i="1" s="1"/>
  <c r="H35272" i="1"/>
  <c r="I35272" i="1" s="1"/>
  <c r="H35274" i="1"/>
  <c r="I35274" i="1" s="1"/>
  <c r="H35275" i="1"/>
  <c r="I35275" i="1" s="1"/>
  <c r="H35282" i="1"/>
  <c r="I35282" i="1" s="1"/>
  <c r="H35283" i="1"/>
  <c r="I35283" i="1" s="1"/>
  <c r="H35287" i="1"/>
  <c r="I35287"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3" i="1"/>
  <c r="I35343" i="1" s="1"/>
  <c r="H35344" i="1"/>
  <c r="I35344" i="1" s="1"/>
  <c r="H35346" i="1"/>
  <c r="I35346" i="1" s="1"/>
  <c r="H35348" i="1"/>
  <c r="I35348" i="1" s="1"/>
  <c r="H35352" i="1"/>
  <c r="I35352" i="1" s="1"/>
  <c r="H35354" i="1"/>
  <c r="I35354" i="1" s="1"/>
  <c r="H35355" i="1"/>
  <c r="I35355" i="1" s="1"/>
  <c r="H35356" i="1"/>
  <c r="I35356" i="1" s="1"/>
  <c r="H35359" i="1"/>
  <c r="I35359" i="1" s="1"/>
  <c r="H35362" i="1"/>
  <c r="I35362" i="1" s="1"/>
  <c r="H35363" i="1"/>
  <c r="I35363" i="1" s="1"/>
  <c r="H35368" i="1"/>
  <c r="I35368" i="1" s="1"/>
  <c r="H35370" i="1"/>
  <c r="I35370" i="1" s="1"/>
  <c r="H35375" i="1"/>
  <c r="I35375" i="1" s="1"/>
  <c r="H35376" i="1"/>
  <c r="I35376" i="1" s="1"/>
  <c r="H35378" i="1"/>
  <c r="I35378" i="1" s="1"/>
  <c r="H35379" i="1"/>
  <c r="I35379" i="1" s="1"/>
  <c r="H35384" i="1"/>
  <c r="I35384" i="1" s="1"/>
  <c r="H35386" i="1"/>
  <c r="I35386" i="1" s="1"/>
  <c r="H35387" i="1"/>
  <c r="I35387" i="1" s="1"/>
  <c r="H35388" i="1"/>
  <c r="I35388" i="1" s="1"/>
  <c r="H35394" i="1"/>
  <c r="I35394" i="1" s="1"/>
  <c r="H35402" i="1"/>
  <c r="I35402" i="1" s="1"/>
  <c r="H35403" i="1"/>
  <c r="I35403" i="1" s="1"/>
  <c r="H35408" i="1"/>
  <c r="I35408" i="1" s="1"/>
  <c r="H35410" i="1"/>
  <c r="I35410" i="1" s="1"/>
  <c r="H35416" i="1"/>
  <c r="I35416" i="1" s="1"/>
  <c r="H35418" i="1"/>
  <c r="I35418" i="1" s="1"/>
  <c r="H35419" i="1"/>
  <c r="I35419" i="1" s="1"/>
  <c r="H35426" i="1"/>
  <c r="I35426" i="1" s="1"/>
  <c r="H35428" i="1"/>
  <c r="I35428" i="1" s="1"/>
  <c r="H35434" i="1"/>
  <c r="I35434" i="1" s="1"/>
  <c r="H35435" i="1"/>
  <c r="I35435" i="1" s="1"/>
  <c r="H35440" i="1"/>
  <c r="I35440" i="1" s="1"/>
  <c r="H35442" i="1"/>
  <c r="I35442" i="1" s="1"/>
  <c r="H35443" i="1"/>
  <c r="I35443" i="1" s="1"/>
  <c r="H35448" i="1"/>
  <c r="I35448" i="1" s="1"/>
  <c r="H35450" i="1"/>
  <c r="I35450" i="1" s="1"/>
  <c r="H35452" i="1"/>
  <c r="I35452" i="1" s="1"/>
  <c r="H35455" i="1"/>
  <c r="I35455" i="1" s="1"/>
  <c r="H35456" i="1"/>
  <c r="I35456" i="1" s="1"/>
  <c r="H35458" i="1"/>
  <c r="I35458" i="1" s="1"/>
  <c r="H35459" i="1"/>
  <c r="I35459" i="1" s="1"/>
  <c r="H35460" i="1"/>
  <c r="I35460" i="1" s="1"/>
  <c r="H35464" i="1"/>
  <c r="I35464" i="1" s="1"/>
  <c r="H35466" i="1"/>
  <c r="I35466" i="1" s="1"/>
  <c r="H35471" i="1"/>
  <c r="I35471" i="1" s="1"/>
  <c r="H35472" i="1"/>
  <c r="I35472" i="1" s="1"/>
  <c r="H35474" i="1"/>
  <c r="I35474" i="1" s="1"/>
  <c r="H35479" i="1"/>
  <c r="I35479" i="1" s="1"/>
  <c r="H35480" i="1"/>
  <c r="I35480" i="1" s="1"/>
  <c r="H35482" i="1"/>
  <c r="I35482" i="1" s="1"/>
  <c r="H35483" i="1"/>
  <c r="I35483" i="1" s="1"/>
  <c r="H35484" i="1"/>
  <c r="I35484" i="1" s="1"/>
  <c r="H35490" i="1"/>
  <c r="I35490" i="1" s="1"/>
  <c r="H35492" i="1"/>
  <c r="I35492" i="1" s="1"/>
  <c r="H35496" i="1"/>
  <c r="I35496" i="1" s="1"/>
  <c r="H35498" i="1"/>
  <c r="I35498" i="1" s="1"/>
  <c r="H35504" i="1"/>
  <c r="I35504" i="1" s="1"/>
  <c r="H35506" i="1"/>
  <c r="I35506" i="1" s="1"/>
  <c r="H35511" i="1"/>
  <c r="I35511" i="1" s="1"/>
  <c r="H35512" i="1"/>
  <c r="I35512" i="1" s="1"/>
  <c r="H35514" i="1"/>
  <c r="I35514" i="1" s="1"/>
  <c r="H35516" i="1"/>
  <c r="I35516" i="1" s="1"/>
  <c r="H35519" i="1"/>
  <c r="I35519" i="1" s="1"/>
  <c r="H35520" i="1"/>
  <c r="I35520" i="1" s="1"/>
  <c r="H35522" i="1"/>
  <c r="I35522" i="1" s="1"/>
  <c r="H35530" i="1"/>
  <c r="I35530" i="1" s="1"/>
  <c r="H35531" i="1"/>
  <c r="I35531" i="1" s="1"/>
  <c r="H35538" i="1"/>
  <c r="I35538" i="1" s="1"/>
  <c r="H35546" i="1"/>
  <c r="I35546" i="1" s="1"/>
  <c r="H35547" i="1"/>
  <c r="I35547" i="1" s="1"/>
  <c r="H35552" i="1"/>
  <c r="I35552" i="1" s="1"/>
  <c r="H35554" i="1"/>
  <c r="I35554" i="1" s="1"/>
  <c r="H35555" i="1"/>
  <c r="I35555" i="1" s="1"/>
  <c r="H35556" i="1"/>
  <c r="I35556" i="1" s="1"/>
  <c r="H35559" i="1"/>
  <c r="I35559" i="1" s="1"/>
  <c r="H35560" i="1"/>
  <c r="I35560" i="1" s="1"/>
  <c r="H35562" i="1"/>
  <c r="I35562" i="1" s="1"/>
  <c r="H35570" i="1"/>
  <c r="I35570" i="1" s="1"/>
  <c r="H35571" i="1"/>
  <c r="I35571" i="1" s="1"/>
  <c r="H35575" i="1"/>
  <c r="I35575" i="1" s="1"/>
  <c r="H35578" i="1"/>
  <c r="I35578" i="1" s="1"/>
  <c r="H35579" i="1"/>
  <c r="I35579" i="1" s="1"/>
  <c r="H35580" i="1"/>
  <c r="I35580" i="1" s="1"/>
  <c r="H35584" i="1"/>
  <c r="I35584" i="1" s="1"/>
  <c r="H35586" i="1"/>
  <c r="I35586" i="1" s="1"/>
  <c r="H35588" i="1"/>
  <c r="I35588" i="1" s="1"/>
  <c r="H35594" i="1"/>
  <c r="I35594" i="1" s="1"/>
  <c r="H35600" i="1"/>
  <c r="I35600" i="1" s="1"/>
  <c r="H35602" i="1"/>
  <c r="I35602" i="1" s="1"/>
  <c r="H35603" i="1"/>
  <c r="I35603"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5" i="1"/>
  <c r="I35655" i="1" s="1"/>
  <c r="H35658" i="1"/>
  <c r="I35658" i="1" s="1"/>
  <c r="H35659" i="1"/>
  <c r="I35659" i="1" s="1"/>
  <c r="H35666" i="1"/>
  <c r="I35666" i="1" s="1"/>
  <c r="H35668" i="1"/>
  <c r="I35668" i="1" s="1"/>
  <c r="H35671" i="1"/>
  <c r="I35671" i="1" s="1"/>
  <c r="H35672" i="1"/>
  <c r="I35672" i="1" s="1"/>
  <c r="H35674" i="1"/>
  <c r="I35674" i="1" s="1"/>
  <c r="H35676" i="1"/>
  <c r="I35676" i="1" s="1"/>
  <c r="H35680" i="1"/>
  <c r="I35680" i="1" s="1"/>
  <c r="H35682" i="1"/>
  <c r="I35682" i="1" s="1"/>
  <c r="H35684" i="1"/>
  <c r="I35684" i="1" s="1"/>
  <c r="H35688" i="1"/>
  <c r="I35688" i="1" s="1"/>
  <c r="H35690" i="1"/>
  <c r="I35690" i="1" s="1"/>
  <c r="H35691" i="1"/>
  <c r="I35691" i="1" s="1"/>
  <c r="H35698" i="1"/>
  <c r="I35698" i="1" s="1"/>
  <c r="H35699" i="1"/>
  <c r="I35699" i="1" s="1"/>
  <c r="H35700" i="1"/>
  <c r="I35700" i="1" s="1"/>
  <c r="H35703" i="1"/>
  <c r="I35703" i="1" s="1"/>
  <c r="H35704" i="1"/>
  <c r="I35704" i="1" s="1"/>
  <c r="H35706" i="1"/>
  <c r="I35706" i="1" s="1"/>
  <c r="H35707" i="1"/>
  <c r="I35707" i="1" s="1"/>
  <c r="H35708" i="1"/>
  <c r="I35708" i="1" s="1"/>
  <c r="H35712" i="1"/>
  <c r="I35712" i="1" s="1"/>
  <c r="H35714" i="1"/>
  <c r="I35714" i="1" s="1"/>
  <c r="H35715" i="1"/>
  <c r="I35715" i="1" s="1"/>
  <c r="H35716" i="1"/>
  <c r="I35716" i="1" s="1"/>
  <c r="H35722" i="1"/>
  <c r="I35722" i="1" s="1"/>
  <c r="H35728" i="1"/>
  <c r="I35728" i="1" s="1"/>
  <c r="H35730" i="1"/>
  <c r="I35730" i="1" s="1"/>
  <c r="H35732" i="1"/>
  <c r="I35732" i="1" s="1"/>
  <c r="H35738" i="1"/>
  <c r="I35738" i="1" s="1"/>
  <c r="H35740" i="1"/>
  <c r="I35740" i="1" s="1"/>
  <c r="H35744" i="1"/>
  <c r="I35744" i="1" s="1"/>
  <c r="H35746" i="1"/>
  <c r="I35746" i="1" s="1"/>
  <c r="H35747" i="1"/>
  <c r="I35747" i="1" s="1"/>
  <c r="H35748" i="1"/>
  <c r="I35748" i="1" s="1"/>
  <c r="H35752" i="1"/>
  <c r="I35752" i="1" s="1"/>
  <c r="H35754" i="1"/>
  <c r="I35754" i="1" s="1"/>
  <c r="H35760" i="1"/>
  <c r="I35760" i="1" s="1"/>
  <c r="H35762" i="1"/>
  <c r="I35762" i="1" s="1"/>
  <c r="H35763" i="1"/>
  <c r="I35763" i="1" s="1"/>
  <c r="H35764" i="1"/>
  <c r="I35764" i="1" s="1"/>
  <c r="H35768" i="1"/>
  <c r="I35768" i="1" s="1"/>
  <c r="H35770" i="1"/>
  <c r="I35770" i="1" s="1"/>
  <c r="H35771" i="1"/>
  <c r="I35771" i="1" s="1"/>
  <c r="H35772" i="1"/>
  <c r="I35772" i="1" s="1"/>
  <c r="H35778" i="1"/>
  <c r="I35778" i="1" s="1"/>
  <c r="H35780" i="1"/>
  <c r="I35780" i="1" s="1"/>
  <c r="H35784" i="1"/>
  <c r="I35784" i="1" s="1"/>
  <c r="H35786" i="1"/>
  <c r="I35786" i="1" s="1"/>
  <c r="H35787" i="1"/>
  <c r="I35787" i="1" s="1"/>
  <c r="H35792" i="1"/>
  <c r="I35792" i="1" s="1"/>
  <c r="H35794" i="1"/>
  <c r="I35794" i="1" s="1"/>
  <c r="H35796" i="1"/>
  <c r="I35796" i="1" s="1"/>
  <c r="H35802" i="1"/>
  <c r="I35802" i="1" s="1"/>
  <c r="H35803" i="1"/>
  <c r="I35803" i="1" s="1"/>
  <c r="H35804" i="1"/>
  <c r="I35804" i="1" s="1"/>
  <c r="H35808" i="1"/>
  <c r="I35808" i="1" s="1"/>
  <c r="H35810" i="1"/>
  <c r="I35810" i="1" s="1"/>
  <c r="H35812" i="1"/>
  <c r="I35812" i="1" s="1"/>
  <c r="H35815" i="1"/>
  <c r="I35815" i="1" s="1"/>
  <c r="H35816" i="1"/>
  <c r="I35816" i="1" s="1"/>
  <c r="H35818" i="1"/>
  <c r="I35818" i="1" s="1"/>
  <c r="H35824" i="1"/>
  <c r="I35824" i="1" s="1"/>
  <c r="H35826" i="1"/>
  <c r="I35826" i="1" s="1"/>
  <c r="H35827" i="1"/>
  <c r="I35827" i="1" s="1"/>
  <c r="H35828" i="1"/>
  <c r="I35828" i="1" s="1"/>
  <c r="H35832" i="1"/>
  <c r="I35832" i="1" s="1"/>
  <c r="H35834" i="1"/>
  <c r="I35834" i="1" s="1"/>
  <c r="H35836" i="1"/>
  <c r="I35836" i="1" s="1"/>
  <c r="H35840" i="1"/>
  <c r="I35840" i="1" s="1"/>
  <c r="H35842" i="1"/>
  <c r="I35842" i="1" s="1"/>
  <c r="H35843" i="1"/>
  <c r="I35843" i="1" s="1"/>
  <c r="H35844" i="1"/>
  <c r="I35844" i="1" s="1"/>
  <c r="H35850" i="1"/>
  <c r="I35850" i="1" s="1"/>
  <c r="H35851" i="1"/>
  <c r="I35851" i="1" s="1"/>
  <c r="H35858" i="1"/>
  <c r="I35858" i="1" s="1"/>
  <c r="H35859" i="1"/>
  <c r="I35859"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7" i="1"/>
  <c r="I35907" i="1" s="1"/>
  <c r="H35908" i="1"/>
  <c r="I35908" i="1" s="1"/>
  <c r="H35912" i="1"/>
  <c r="I35912" i="1" s="1"/>
  <c r="H35914" i="1"/>
  <c r="I35914" i="1" s="1"/>
  <c r="H35915" i="1"/>
  <c r="I35915"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1" i="1"/>
  <c r="I35951" i="1" s="1"/>
  <c r="H35954" i="1"/>
  <c r="I35954" i="1" s="1"/>
  <c r="H35955" i="1"/>
  <c r="I35955" i="1" s="1"/>
  <c r="H35962" i="1"/>
  <c r="I35962" i="1" s="1"/>
  <c r="H35963" i="1"/>
  <c r="I35963"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03" i="1"/>
  <c r="I36003" i="1" s="1"/>
  <c r="H36010" i="1"/>
  <c r="I36010" i="1" s="1"/>
  <c r="H36016" i="1"/>
  <c r="I36016" i="1" s="1"/>
  <c r="H36018" i="1"/>
  <c r="I36018" i="1" s="1"/>
  <c r="H36019" i="1"/>
  <c r="I36019" i="1" s="1"/>
  <c r="H36020" i="1"/>
  <c r="I36020" i="1" s="1"/>
  <c r="H36024" i="1"/>
  <c r="I36024" i="1" s="1"/>
  <c r="H36026" i="1"/>
  <c r="I36026" i="1" s="1"/>
  <c r="H36027" i="1"/>
  <c r="I36027" i="1" s="1"/>
  <c r="H36032" i="1"/>
  <c r="I36032" i="1" s="1"/>
  <c r="H36034" i="1"/>
  <c r="I36034" i="1" s="1"/>
  <c r="H36036" i="1"/>
  <c r="I36036" i="1" s="1"/>
  <c r="H36040" i="1"/>
  <c r="I36040" i="1" s="1"/>
  <c r="H36042" i="1"/>
  <c r="I36042" i="1" s="1"/>
  <c r="H36043" i="1"/>
  <c r="I36043" i="1" s="1"/>
  <c r="H36050" i="1"/>
  <c r="I36050" i="1" s="1"/>
  <c r="H36052" i="1"/>
  <c r="I36052" i="1" s="1"/>
  <c r="H36056" i="1"/>
  <c r="I36056" i="1" s="1"/>
  <c r="H36058" i="1"/>
  <c r="I36058" i="1" s="1"/>
  <c r="H36059" i="1"/>
  <c r="I36059" i="1" s="1"/>
  <c r="H36063" i="1"/>
  <c r="I36063" i="1" s="1"/>
  <c r="H36064" i="1"/>
  <c r="I36064" i="1" s="1"/>
  <c r="H36066" i="1"/>
  <c r="I36066" i="1" s="1"/>
  <c r="H36074" i="1"/>
  <c r="I36074" i="1" s="1"/>
  <c r="H36080" i="1"/>
  <c r="I36080" i="1" s="1"/>
  <c r="H36082" i="1"/>
  <c r="I36082" i="1" s="1"/>
  <c r="H36090" i="1"/>
  <c r="I36090" i="1" s="1"/>
  <c r="H36098" i="1"/>
  <c r="I36098" i="1" s="1"/>
  <c r="H36099" i="1"/>
  <c r="I36099" i="1" s="1"/>
  <c r="H36100" i="1"/>
  <c r="I36100" i="1" s="1"/>
  <c r="H36103" i="1"/>
  <c r="I36103" i="1" s="1"/>
  <c r="H36104" i="1"/>
  <c r="I36104" i="1" s="1"/>
  <c r="H36106" i="1"/>
  <c r="I36106" i="1" s="1"/>
  <c r="H36107" i="1"/>
  <c r="I36107" i="1" s="1"/>
  <c r="H36112" i="1"/>
  <c r="I36112" i="1" s="1"/>
  <c r="H36114" i="1"/>
  <c r="I36114" i="1" s="1"/>
  <c r="H36115" i="1"/>
  <c r="I36115" i="1" s="1"/>
  <c r="H36116" i="1"/>
  <c r="I36116" i="1" s="1"/>
  <c r="H36122" i="1"/>
  <c r="I36122" i="1" s="1"/>
  <c r="H36124" i="1"/>
  <c r="I36124" i="1" s="1"/>
  <c r="H36127" i="1"/>
  <c r="I36127"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5" i="1"/>
  <c r="I36155" i="1" s="1"/>
  <c r="H36156" i="1"/>
  <c r="I36156" i="1" s="1"/>
  <c r="H36160" i="1"/>
  <c r="I36160" i="1" s="1"/>
  <c r="H36162" i="1"/>
  <c r="I36162" i="1" s="1"/>
  <c r="H36164" i="1"/>
  <c r="I36164" i="1" s="1"/>
  <c r="H36168" i="1"/>
  <c r="I36168" i="1" s="1"/>
  <c r="H36170" i="1"/>
  <c r="I36170" i="1" s="1"/>
  <c r="H36171" i="1"/>
  <c r="I36171"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3" i="1"/>
  <c r="I36203" i="1" s="1"/>
  <c r="H36208" i="1"/>
  <c r="I36208" i="1" s="1"/>
  <c r="H36210" i="1"/>
  <c r="I36210" i="1" s="1"/>
  <c r="H36212" i="1"/>
  <c r="I36212" i="1" s="1"/>
  <c r="H36216" i="1"/>
  <c r="I36216" i="1" s="1"/>
  <c r="H36218" i="1"/>
  <c r="I36218" i="1" s="1"/>
  <c r="H36219" i="1"/>
  <c r="I36219"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5" i="1"/>
  <c r="I36255" i="1" s="1"/>
  <c r="H36256" i="1"/>
  <c r="I36256" i="1" s="1"/>
  <c r="H36258" i="1"/>
  <c r="I36258" i="1" s="1"/>
  <c r="H36259" i="1"/>
  <c r="I36259" i="1" s="1"/>
  <c r="H36264" i="1"/>
  <c r="I36264" i="1" s="1"/>
  <c r="H36266" i="1"/>
  <c r="I36266" i="1" s="1"/>
  <c r="H36272" i="1"/>
  <c r="I36272" i="1" s="1"/>
  <c r="H36274" i="1"/>
  <c r="I36274" i="1" s="1"/>
  <c r="H36275" i="1"/>
  <c r="I36275" i="1" s="1"/>
  <c r="H36280" i="1"/>
  <c r="I36280" i="1" s="1"/>
  <c r="H36282" i="1"/>
  <c r="I36282" i="1" s="1"/>
  <c r="H36283" i="1"/>
  <c r="I36283" i="1" s="1"/>
  <c r="H36284" i="1"/>
  <c r="I36284" i="1" s="1"/>
  <c r="H36288" i="1"/>
  <c r="I36288" i="1" s="1"/>
  <c r="H36290" i="1"/>
  <c r="I36290" i="1" s="1"/>
  <c r="H36292" i="1"/>
  <c r="I36292" i="1" s="1"/>
  <c r="H36295" i="1"/>
  <c r="I36295" i="1" s="1"/>
  <c r="H36296" i="1"/>
  <c r="I36296" i="1" s="1"/>
  <c r="H36298" i="1"/>
  <c r="I36298" i="1" s="1"/>
  <c r="H36299" i="1"/>
  <c r="I36299" i="1" s="1"/>
  <c r="H36303" i="1"/>
  <c r="I36303" i="1" s="1"/>
  <c r="H36304" i="1"/>
  <c r="I36304" i="1" s="1"/>
  <c r="H36306" i="1"/>
  <c r="I36306" i="1" s="1"/>
  <c r="H36308" i="1"/>
  <c r="I36308" i="1" s="1"/>
  <c r="H36311" i="1"/>
  <c r="I36311" i="1" s="1"/>
  <c r="H36312" i="1"/>
  <c r="I36312" i="1" s="1"/>
  <c r="H36314" i="1"/>
  <c r="I36314" i="1" s="1"/>
  <c r="H36315" i="1"/>
  <c r="I36315" i="1" s="1"/>
  <c r="H36316" i="1"/>
  <c r="I36316" i="1" s="1"/>
  <c r="H36319" i="1"/>
  <c r="I36319" i="1" s="1"/>
  <c r="H36320" i="1"/>
  <c r="I36320" i="1" s="1"/>
  <c r="H36322" i="1"/>
  <c r="I36322" i="1" s="1"/>
  <c r="H36328" i="1"/>
  <c r="I36328" i="1" s="1"/>
  <c r="H36330" i="1"/>
  <c r="I36330" i="1" s="1"/>
  <c r="H36336" i="1"/>
  <c r="I36336" i="1" s="1"/>
  <c r="H36338" i="1"/>
  <c r="I36338" i="1" s="1"/>
  <c r="H36339" i="1"/>
  <c r="I36339" i="1" s="1"/>
  <c r="H36344" i="1"/>
  <c r="I36344" i="1" s="1"/>
  <c r="H36346" i="1"/>
  <c r="I36346" i="1" s="1"/>
  <c r="H36348" i="1"/>
  <c r="I36348" i="1" s="1"/>
  <c r="H36352" i="1"/>
  <c r="I36352" i="1" s="1"/>
  <c r="H36354" i="1"/>
  <c r="I36354" i="1" s="1"/>
  <c r="H36355" i="1"/>
  <c r="I36355" i="1" s="1"/>
  <c r="H36356" i="1"/>
  <c r="I36356" i="1" s="1"/>
  <c r="H36360" i="1"/>
  <c r="I36360" i="1" s="1"/>
  <c r="H36362" i="1"/>
  <c r="I36362" i="1" s="1"/>
  <c r="H36363" i="1"/>
  <c r="I36363" i="1" s="1"/>
  <c r="H36368" i="1"/>
  <c r="I36368" i="1" s="1"/>
  <c r="H36370" i="1"/>
  <c r="I36370" i="1" s="1"/>
  <c r="H36371" i="1"/>
  <c r="I36371" i="1" s="1"/>
  <c r="H36376" i="1"/>
  <c r="I36376" i="1" s="1"/>
  <c r="H36378" i="1"/>
  <c r="I36378" i="1" s="1"/>
  <c r="H36383" i="1"/>
  <c r="I36383" i="1" s="1"/>
  <c r="H36384" i="1"/>
  <c r="I36384" i="1" s="1"/>
  <c r="H36386" i="1"/>
  <c r="I36386" i="1" s="1"/>
  <c r="H36392" i="1"/>
  <c r="I36392" i="1" s="1"/>
  <c r="H36394" i="1"/>
  <c r="I36394" i="1" s="1"/>
  <c r="H36400" i="1"/>
  <c r="I36400" i="1" s="1"/>
  <c r="H36402" i="1"/>
  <c r="I36402" i="1" s="1"/>
  <c r="H36404" i="1"/>
  <c r="I36404" i="1" s="1"/>
  <c r="H36407" i="1"/>
  <c r="I36407" i="1" s="1"/>
  <c r="H36408" i="1"/>
  <c r="I36408" i="1" s="1"/>
  <c r="H36410" i="1"/>
  <c r="I36410" i="1" s="1"/>
  <c r="H36411" i="1"/>
  <c r="I36411" i="1" s="1"/>
  <c r="H36412" i="1"/>
  <c r="I36412" i="1" s="1"/>
  <c r="H36416" i="1"/>
  <c r="I36416" i="1" s="1"/>
  <c r="H36418" i="1"/>
  <c r="I36418" i="1" s="1"/>
  <c r="H36419" i="1"/>
  <c r="I36419" i="1" s="1"/>
  <c r="H36424" i="1"/>
  <c r="I36424" i="1" s="1"/>
  <c r="H36426" i="1"/>
  <c r="I36426" i="1" s="1"/>
  <c r="H36427" i="1"/>
  <c r="I36427" i="1" s="1"/>
  <c r="H36432" i="1"/>
  <c r="I36432" i="1" s="1"/>
  <c r="H36434" i="1"/>
  <c r="I36434" i="1" s="1"/>
  <c r="H36440" i="1"/>
  <c r="I36440" i="1" s="1"/>
  <c r="H36442" i="1"/>
  <c r="I36442" i="1" s="1"/>
  <c r="H36448" i="1"/>
  <c r="I36448" i="1" s="1"/>
  <c r="H36450" i="1"/>
  <c r="I36450" i="1" s="1"/>
  <c r="H36455" i="1"/>
  <c r="I36455" i="1" s="1"/>
  <c r="H36456" i="1"/>
  <c r="I36456" i="1" s="1"/>
  <c r="H36458" i="1"/>
  <c r="I36458" i="1" s="1"/>
  <c r="H36464" i="1"/>
  <c r="I36464" i="1" s="1"/>
  <c r="H36466" i="1"/>
  <c r="I36466" i="1" s="1"/>
  <c r="H36467" i="1"/>
  <c r="I36467" i="1" s="1"/>
  <c r="H36468" i="1"/>
  <c r="I36468" i="1" s="1"/>
  <c r="H36472" i="1"/>
  <c r="I36472" i="1" s="1"/>
  <c r="H36474" i="1"/>
  <c r="I36474" i="1" s="1"/>
  <c r="H36475" i="1"/>
  <c r="I36475" i="1" s="1"/>
  <c r="H36480" i="1"/>
  <c r="I36480" i="1" s="1"/>
  <c r="H36482" i="1"/>
  <c r="I36482" i="1" s="1"/>
  <c r="H36483" i="1"/>
  <c r="I36483" i="1" s="1"/>
  <c r="H36484" i="1"/>
  <c r="I36484" i="1" s="1"/>
  <c r="H36488" i="1"/>
  <c r="I36488" i="1" s="1"/>
  <c r="H36490" i="1"/>
  <c r="I36490" i="1" s="1"/>
  <c r="H36496" i="1"/>
  <c r="I36496" i="1" s="1"/>
  <c r="H36498" i="1"/>
  <c r="I36498" i="1" s="1"/>
  <c r="H36504" i="1"/>
  <c r="I36504" i="1" s="1"/>
  <c r="H36506" i="1"/>
  <c r="I36506" i="1" s="1"/>
  <c r="H36512" i="1"/>
  <c r="I36512" i="1" s="1"/>
  <c r="H36514" i="1"/>
  <c r="I36514" i="1" s="1"/>
  <c r="H36515" i="1"/>
  <c r="I36515"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1" i="1"/>
  <c r="I36551" i="1" s="1"/>
  <c r="H36552" i="1"/>
  <c r="I36552" i="1" s="1"/>
  <c r="H36554" i="1"/>
  <c r="I36554" i="1" s="1"/>
  <c r="H36555" i="1"/>
  <c r="I36555" i="1" s="1"/>
  <c r="H36560" i="1"/>
  <c r="I36560" i="1" s="1"/>
  <c r="H36562" i="1"/>
  <c r="I36562" i="1" s="1"/>
  <c r="H36563" i="1"/>
  <c r="I36563" i="1" s="1"/>
  <c r="H36568" i="1"/>
  <c r="I36568" i="1" s="1"/>
  <c r="H36570" i="1"/>
  <c r="I36570" i="1" s="1"/>
  <c r="H36571" i="1"/>
  <c r="I36571" i="1" s="1"/>
  <c r="H36575" i="1"/>
  <c r="I36575" i="1" s="1"/>
  <c r="H36576" i="1"/>
  <c r="I36576" i="1" s="1"/>
  <c r="H36578" i="1"/>
  <c r="I36578" i="1" s="1"/>
  <c r="H36579" i="1"/>
  <c r="I36579" i="1" s="1"/>
  <c r="H36584" i="1"/>
  <c r="I36584" i="1" s="1"/>
  <c r="H36586" i="1"/>
  <c r="I36586" i="1" s="1"/>
  <c r="H36588" i="1"/>
  <c r="I36588" i="1" s="1"/>
  <c r="H36592" i="1"/>
  <c r="I36592" i="1" s="1"/>
  <c r="H36594" i="1"/>
  <c r="I36594" i="1" s="1"/>
  <c r="H36595" i="1"/>
  <c r="I36595" i="1" s="1"/>
  <c r="H36599" i="1"/>
  <c r="I36599" i="1" s="1"/>
  <c r="H36600" i="1"/>
  <c r="I36600" i="1" s="1"/>
  <c r="H36602" i="1"/>
  <c r="I36602" i="1" s="1"/>
  <c r="H36608" i="1"/>
  <c r="I36608" i="1" s="1"/>
  <c r="H36610" i="1"/>
  <c r="I36610" i="1" s="1"/>
  <c r="H36611" i="1"/>
  <c r="I36611" i="1" s="1"/>
  <c r="H36615" i="1"/>
  <c r="I36615" i="1" s="1"/>
  <c r="H36616" i="1"/>
  <c r="I36616" i="1" s="1"/>
  <c r="H36618" i="1"/>
  <c r="I36618" i="1" s="1"/>
  <c r="H36619" i="1"/>
  <c r="I36619"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1" i="1"/>
  <c r="I36691" i="1" s="1"/>
  <c r="H36696" i="1"/>
  <c r="I36696" i="1" s="1"/>
  <c r="H36698" i="1"/>
  <c r="I36698" i="1" s="1"/>
  <c r="H36699" i="1"/>
  <c r="I36699" i="1" s="1"/>
  <c r="H36700" i="1"/>
  <c r="I36700" i="1" s="1"/>
  <c r="H36703" i="1"/>
  <c r="I36703"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39" i="1"/>
  <c r="I36739" i="1" s="1"/>
  <c r="H36744" i="1"/>
  <c r="I36744" i="1" s="1"/>
  <c r="H36746" i="1"/>
  <c r="I36746" i="1" s="1"/>
  <c r="H36747" i="1"/>
  <c r="I36747" i="1" s="1"/>
  <c r="H36751" i="1"/>
  <c r="I36751" i="1" s="1"/>
  <c r="H36752" i="1"/>
  <c r="I36752" i="1" s="1"/>
  <c r="H36754" i="1"/>
  <c r="I36754" i="1" s="1"/>
  <c r="H36755" i="1"/>
  <c r="I36755" i="1" s="1"/>
  <c r="H36760" i="1"/>
  <c r="I36760" i="1" s="1"/>
  <c r="H36762" i="1"/>
  <c r="I36762" i="1" s="1"/>
  <c r="H36768" i="1"/>
  <c r="I36768" i="1" s="1"/>
  <c r="H36770" i="1"/>
  <c r="I36770" i="1" s="1"/>
  <c r="H36775" i="1"/>
  <c r="I36775" i="1" s="1"/>
  <c r="H36776" i="1"/>
  <c r="I36776" i="1" s="1"/>
  <c r="H36778" i="1"/>
  <c r="I36778" i="1" s="1"/>
  <c r="H36784" i="1"/>
  <c r="I36784" i="1" s="1"/>
  <c r="H36786" i="1"/>
  <c r="I36786" i="1" s="1"/>
  <c r="H36787" i="1"/>
  <c r="I36787" i="1" s="1"/>
  <c r="H36792" i="1"/>
  <c r="I36792" i="1" s="1"/>
  <c r="H36794" i="1"/>
  <c r="I36794" i="1" s="1"/>
  <c r="H36795" i="1"/>
  <c r="I36795"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3" i="1"/>
  <c r="I36863" i="1" s="1"/>
  <c r="H36864" i="1"/>
  <c r="I36864" i="1" s="1"/>
  <c r="H36866" i="1"/>
  <c r="I36866" i="1" s="1"/>
  <c r="H36872" i="1"/>
  <c r="I36872" i="1" s="1"/>
  <c r="H36874" i="1"/>
  <c r="I36874" i="1" s="1"/>
  <c r="H36880" i="1"/>
  <c r="I36880" i="1" s="1"/>
  <c r="H36882" i="1"/>
  <c r="I36882" i="1" s="1"/>
  <c r="H36883" i="1"/>
  <c r="I36883" i="1" s="1"/>
  <c r="H36888" i="1"/>
  <c r="I36888" i="1" s="1"/>
  <c r="H36890" i="1"/>
  <c r="I36890" i="1" s="1"/>
  <c r="H36896" i="1"/>
  <c r="I36896" i="1" s="1"/>
  <c r="H36898" i="1"/>
  <c r="I36898" i="1" s="1"/>
  <c r="H36899" i="1"/>
  <c r="I36899" i="1" s="1"/>
  <c r="H36904" i="1"/>
  <c r="I36904" i="1" s="1"/>
  <c r="H36906" i="1"/>
  <c r="I36906" i="1" s="1"/>
  <c r="H36912" i="1"/>
  <c r="I36912" i="1" s="1"/>
  <c r="H36914" i="1"/>
  <c r="I36914" i="1" s="1"/>
  <c r="H36920" i="1"/>
  <c r="I36920" i="1" s="1"/>
  <c r="H36922" i="1"/>
  <c r="I36922" i="1" s="1"/>
  <c r="H36923" i="1"/>
  <c r="I36923" i="1" s="1"/>
  <c r="H36924" i="1"/>
  <c r="I36924" i="1" s="1"/>
  <c r="H36928" i="1"/>
  <c r="I36928" i="1" s="1"/>
  <c r="H36930" i="1"/>
  <c r="I36930" i="1" s="1"/>
  <c r="H36936" i="1"/>
  <c r="I36936" i="1" s="1"/>
  <c r="H36938" i="1"/>
  <c r="I36938" i="1" s="1"/>
  <c r="H36944" i="1"/>
  <c r="I36944" i="1" s="1"/>
  <c r="H36946" i="1"/>
  <c r="I36946" i="1" s="1"/>
  <c r="H36947" i="1"/>
  <c r="I36947" i="1" s="1"/>
  <c r="H36951" i="1"/>
  <c r="I36951" i="1" s="1"/>
  <c r="H36952" i="1"/>
  <c r="I36952" i="1" s="1"/>
  <c r="H36954" i="1"/>
  <c r="I36954" i="1" s="1"/>
  <c r="H36956" i="1"/>
  <c r="I36956" i="1" s="1"/>
  <c r="H36959" i="1"/>
  <c r="I36959" i="1" s="1"/>
  <c r="H36960" i="1"/>
  <c r="I36960" i="1" s="1"/>
  <c r="H36962" i="1"/>
  <c r="I36962" i="1" s="1"/>
  <c r="H36964" i="1"/>
  <c r="I36964" i="1" s="1"/>
  <c r="H36968" i="1"/>
  <c r="I36968" i="1" s="1"/>
  <c r="H36970" i="1"/>
  <c r="I36970" i="1" s="1"/>
  <c r="H36976" i="1"/>
  <c r="I36976" i="1" s="1"/>
  <c r="H36978" i="1"/>
  <c r="I36978" i="1" s="1"/>
  <c r="H36979" i="1"/>
  <c r="I36979" i="1" s="1"/>
  <c r="H36980" i="1"/>
  <c r="I36980" i="1" s="1"/>
  <c r="H36984" i="1"/>
  <c r="I36984" i="1" s="1"/>
  <c r="H36986" i="1"/>
  <c r="I36986" i="1" s="1"/>
  <c r="H36988" i="1"/>
  <c r="I36988" i="1" s="1"/>
  <c r="H36992" i="1"/>
  <c r="I36992" i="1" s="1"/>
  <c r="H36994" i="1"/>
  <c r="I36994" i="1" s="1"/>
  <c r="H36995" i="1"/>
  <c r="I36995" i="1" s="1"/>
  <c r="H37000" i="1"/>
  <c r="I37000" i="1" s="1"/>
  <c r="H37002" i="1"/>
  <c r="I37002" i="1" s="1"/>
  <c r="H37003" i="1"/>
  <c r="I37003" i="1" s="1"/>
  <c r="H37007" i="1"/>
  <c r="I37007" i="1" s="1"/>
  <c r="H37008" i="1"/>
  <c r="I37008" i="1" s="1"/>
  <c r="H37010" i="1"/>
  <c r="I37010" i="1" s="1"/>
  <c r="H37015" i="1"/>
  <c r="I37015" i="1" s="1"/>
  <c r="H37016" i="1"/>
  <c r="I37016" i="1" s="1"/>
  <c r="H37018" i="1"/>
  <c r="I37018" i="1" s="1"/>
  <c r="H37020" i="1"/>
  <c r="I37020" i="1" s="1"/>
  <c r="H37024" i="1"/>
  <c r="I37024" i="1" s="1"/>
  <c r="H37026" i="1"/>
  <c r="I37026" i="1" s="1"/>
  <c r="H37032" i="1"/>
  <c r="I37032" i="1" s="1"/>
  <c r="H37034" i="1"/>
  <c r="I37034" i="1" s="1"/>
  <c r="H37035" i="1"/>
  <c r="I37035" i="1" s="1"/>
  <c r="H37036" i="1"/>
  <c r="I37036" i="1" s="1"/>
  <c r="H37039" i="1"/>
  <c r="I37039" i="1" s="1"/>
  <c r="H37040" i="1"/>
  <c r="I37040" i="1" s="1"/>
  <c r="H37042" i="1"/>
  <c r="I37042" i="1" s="1"/>
  <c r="H37048" i="1"/>
  <c r="I37048" i="1" s="1"/>
  <c r="H37050" i="1"/>
  <c r="I37050" i="1" s="1"/>
  <c r="H37051" i="1"/>
  <c r="I37051"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7" i="1"/>
  <c r="I37087" i="1" s="1"/>
  <c r="H37088" i="1"/>
  <c r="I37088" i="1" s="1"/>
  <c r="H37090" i="1"/>
  <c r="I37090" i="1" s="1"/>
  <c r="H37096" i="1"/>
  <c r="I37096" i="1" s="1"/>
  <c r="H37098" i="1"/>
  <c r="I37098" i="1" s="1"/>
  <c r="H37100" i="1"/>
  <c r="I37100" i="1" s="1"/>
  <c r="H37104" i="1"/>
  <c r="I37104" i="1" s="1"/>
  <c r="H37106" i="1"/>
  <c r="I37106" i="1" s="1"/>
  <c r="H37107" i="1"/>
  <c r="I37107" i="1" s="1"/>
  <c r="H37112" i="1"/>
  <c r="I37112" i="1" s="1"/>
  <c r="H37114" i="1"/>
  <c r="I37114" i="1" s="1"/>
  <c r="H37116" i="1"/>
  <c r="I37116" i="1" s="1"/>
  <c r="H37120" i="1"/>
  <c r="I37120" i="1" s="1"/>
  <c r="H37122" i="1"/>
  <c r="I37122" i="1" s="1"/>
  <c r="H37123" i="1"/>
  <c r="I37123"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79" i="1"/>
  <c r="I37179" i="1" s="1"/>
  <c r="H37184" i="1"/>
  <c r="I37184" i="1" s="1"/>
  <c r="H37186" i="1"/>
  <c r="I37186" i="1" s="1"/>
  <c r="H37192" i="1"/>
  <c r="I37192" i="1" s="1"/>
  <c r="H37194" i="1"/>
  <c r="I37194" i="1" s="1"/>
  <c r="H37196" i="1"/>
  <c r="I37196" i="1" s="1"/>
  <c r="H37199" i="1"/>
  <c r="I37199" i="1" s="1"/>
  <c r="H37200" i="1"/>
  <c r="I37200" i="1" s="1"/>
  <c r="H37202" i="1"/>
  <c r="I37202" i="1" s="1"/>
  <c r="H37203" i="1"/>
  <c r="I37203" i="1" s="1"/>
  <c r="H37208" i="1"/>
  <c r="I37208" i="1" s="1"/>
  <c r="H37210" i="1"/>
  <c r="I37210" i="1" s="1"/>
  <c r="H37215" i="1"/>
  <c r="I37215" i="1" s="1"/>
  <c r="H37216" i="1"/>
  <c r="I37216" i="1" s="1"/>
  <c r="H37218" i="1"/>
  <c r="I37218" i="1" s="1"/>
  <c r="H37220" i="1"/>
  <c r="I37220" i="1" s="1"/>
  <c r="H37224" i="1"/>
  <c r="I37224" i="1" s="1"/>
  <c r="H37226" i="1"/>
  <c r="I37226" i="1" s="1"/>
  <c r="H37232" i="1"/>
  <c r="I37232" i="1" s="1"/>
  <c r="H37234" i="1"/>
  <c r="I37234" i="1" s="1"/>
  <c r="H37235" i="1"/>
  <c r="I37235"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75" i="1"/>
  <c r="I37275" i="1" s="1"/>
  <c r="H37280" i="1"/>
  <c r="I37280" i="1" s="1"/>
  <c r="H37282" i="1"/>
  <c r="I37282" i="1" s="1"/>
  <c r="H37284" i="1"/>
  <c r="I37284" i="1" s="1"/>
  <c r="H37288" i="1"/>
  <c r="I37288" i="1" s="1"/>
  <c r="H37290" i="1"/>
  <c r="I37290" i="1" s="1"/>
  <c r="H37291" i="1"/>
  <c r="I37291" i="1" s="1"/>
  <c r="H37292" i="1"/>
  <c r="I37292" i="1" s="1"/>
  <c r="H37296" i="1"/>
  <c r="I37296" i="1" s="1"/>
  <c r="H37298" i="1"/>
  <c r="I37298" i="1" s="1"/>
  <c r="H37303" i="1"/>
  <c r="I37303"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1" i="1"/>
  <c r="I37331" i="1" s="1"/>
  <c r="H37332" i="1"/>
  <c r="I37332" i="1" s="1"/>
  <c r="H37336" i="1"/>
  <c r="I37336" i="1" s="1"/>
  <c r="H37338" i="1"/>
  <c r="I37338" i="1" s="1"/>
  <c r="H37343" i="1"/>
  <c r="I37343" i="1" s="1"/>
  <c r="H37344" i="1"/>
  <c r="I37344" i="1" s="1"/>
  <c r="H37346" i="1"/>
  <c r="I37346" i="1" s="1"/>
  <c r="H37347" i="1"/>
  <c r="I37347" i="1" s="1"/>
  <c r="H37351" i="1"/>
  <c r="I37351" i="1" s="1"/>
  <c r="H37352" i="1"/>
  <c r="I37352" i="1" s="1"/>
  <c r="H37354" i="1"/>
  <c r="I37354" i="1" s="1"/>
  <c r="H37356" i="1"/>
  <c r="I37356" i="1" s="1"/>
  <c r="H37360" i="1"/>
  <c r="I37360" i="1" s="1"/>
  <c r="H37362" i="1"/>
  <c r="I37362" i="1" s="1"/>
  <c r="H37364" i="1"/>
  <c r="I37364" i="1" s="1"/>
  <c r="H37367" i="1"/>
  <c r="I37367" i="1" s="1"/>
  <c r="H37368" i="1"/>
  <c r="I37368" i="1" s="1"/>
  <c r="H37370" i="1"/>
  <c r="I37370" i="1" s="1"/>
  <c r="H37376" i="1"/>
  <c r="I37376" i="1" s="1"/>
  <c r="H37378" i="1"/>
  <c r="I37378" i="1" s="1"/>
  <c r="H37384" i="1"/>
  <c r="I37384" i="1" s="1"/>
  <c r="H37386" i="1"/>
  <c r="I37386" i="1" s="1"/>
  <c r="H37387" i="1"/>
  <c r="I37387" i="1" s="1"/>
  <c r="H37388" i="1"/>
  <c r="I37388" i="1" s="1"/>
  <c r="H37392" i="1"/>
  <c r="I37392" i="1" s="1"/>
  <c r="H37394" i="1"/>
  <c r="I37394" i="1" s="1"/>
  <c r="H37396" i="1"/>
  <c r="I37396" i="1" s="1"/>
  <c r="H37400" i="1"/>
  <c r="I37400" i="1" s="1"/>
  <c r="H37402" i="1"/>
  <c r="I37402" i="1" s="1"/>
  <c r="H37403" i="1"/>
  <c r="I37403" i="1" s="1"/>
  <c r="H37408" i="1"/>
  <c r="I37408" i="1" s="1"/>
  <c r="H37410" i="1"/>
  <c r="I37410" i="1" s="1"/>
  <c r="H37416" i="1"/>
  <c r="I37416" i="1" s="1"/>
  <c r="H37418" i="1"/>
  <c r="I37418" i="1" s="1"/>
  <c r="H37424" i="1"/>
  <c r="I37424" i="1" s="1"/>
  <c r="H37426" i="1"/>
  <c r="I37426" i="1" s="1"/>
  <c r="H37432" i="1"/>
  <c r="I37432" i="1" s="1"/>
  <c r="H37434" i="1"/>
  <c r="I37434" i="1" s="1"/>
  <c r="H37435" i="1"/>
  <c r="I37435" i="1" s="1"/>
  <c r="H37439" i="1"/>
  <c r="I37439" i="1" s="1"/>
  <c r="H37440" i="1"/>
  <c r="I37440" i="1" s="1"/>
  <c r="H37442" i="1"/>
  <c r="I37442" i="1" s="1"/>
  <c r="H37448" i="1"/>
  <c r="I37448" i="1" s="1"/>
  <c r="H37450" i="1"/>
  <c r="I37450" i="1" s="1"/>
  <c r="H37456" i="1"/>
  <c r="I37456" i="1" s="1"/>
  <c r="H37458" i="1"/>
  <c r="I37458" i="1" s="1"/>
  <c r="H37459" i="1"/>
  <c r="I37459"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1" i="1"/>
  <c r="I37491" i="1" s="1"/>
  <c r="H37492" i="1"/>
  <c r="I37492" i="1" s="1"/>
  <c r="H37496" i="1"/>
  <c r="I37496" i="1" s="1"/>
  <c r="H37498" i="1"/>
  <c r="I37498" i="1" s="1"/>
  <c r="H37504" i="1"/>
  <c r="I37504" i="1" s="1"/>
  <c r="H37506" i="1"/>
  <c r="I37506" i="1" s="1"/>
  <c r="H37507" i="1"/>
  <c r="I37507" i="1" s="1"/>
  <c r="H37512" i="1"/>
  <c r="I37512" i="1" s="1"/>
  <c r="H37514" i="1"/>
  <c r="I37514" i="1" s="1"/>
  <c r="H37515" i="1"/>
  <c r="I37515" i="1" s="1"/>
  <c r="H37520" i="1"/>
  <c r="I37520" i="1" s="1"/>
  <c r="H37522" i="1"/>
  <c r="I37522" i="1" s="1"/>
  <c r="H37524" i="1"/>
  <c r="I37524" i="1" s="1"/>
  <c r="H37528" i="1"/>
  <c r="I37528" i="1" s="1"/>
  <c r="H37530" i="1"/>
  <c r="I37530" i="1" s="1"/>
  <c r="H37532" i="1"/>
  <c r="I37532" i="1" s="1"/>
  <c r="H37536" i="1"/>
  <c r="I37536" i="1" s="1"/>
  <c r="H37538" i="1"/>
  <c r="I37538" i="1" s="1"/>
  <c r="H37540" i="1"/>
  <c r="I37540" i="1" s="1"/>
  <c r="H37543" i="1"/>
  <c r="I37543" i="1" s="1"/>
  <c r="H37544" i="1"/>
  <c r="I37544" i="1" s="1"/>
  <c r="H37546" i="1"/>
  <c r="I37546" i="1" s="1"/>
  <c r="H37547" i="1"/>
  <c r="I37547" i="1" s="1"/>
  <c r="H37552" i="1"/>
  <c r="I37552" i="1" s="1"/>
  <c r="H37554" i="1"/>
  <c r="I37554" i="1" s="1"/>
  <c r="H37556" i="1"/>
  <c r="I37556" i="1" s="1"/>
  <c r="H37560" i="1"/>
  <c r="I37560" i="1" s="1"/>
  <c r="H37562" i="1"/>
  <c r="I37562" i="1" s="1"/>
  <c r="H37563" i="1"/>
  <c r="I37563"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19" i="1"/>
  <c r="I37619" i="1" s="1"/>
  <c r="H37624" i="1"/>
  <c r="I37624" i="1" s="1"/>
  <c r="H37626" i="1"/>
  <c r="I37626" i="1" s="1"/>
  <c r="H37628" i="1"/>
  <c r="I37628" i="1" s="1"/>
  <c r="H37632" i="1"/>
  <c r="I37632" i="1" s="1"/>
  <c r="H37634" i="1"/>
  <c r="I37634" i="1" s="1"/>
  <c r="H37635" i="1"/>
  <c r="I37635" i="1" s="1"/>
  <c r="H37639" i="1"/>
  <c r="I37639" i="1" s="1"/>
  <c r="H37640" i="1"/>
  <c r="I37640" i="1" s="1"/>
  <c r="H37642" i="1"/>
  <c r="I37642" i="1" s="1"/>
  <c r="H37644" i="1"/>
  <c r="I37644" i="1" s="1"/>
  <c r="H37648" i="1"/>
  <c r="I37648" i="1" s="1"/>
  <c r="H37650" i="1"/>
  <c r="I37650" i="1" s="1"/>
  <c r="H37652" i="1"/>
  <c r="I37652" i="1" s="1"/>
  <c r="H37656" i="1"/>
  <c r="I37656" i="1" s="1"/>
  <c r="H37658" i="1"/>
  <c r="I37658" i="1" s="1"/>
  <c r="H37659" i="1"/>
  <c r="I37659" i="1" s="1"/>
  <c r="H37664" i="1"/>
  <c r="I37664" i="1" s="1"/>
  <c r="H37666" i="1"/>
  <c r="I37666" i="1" s="1"/>
  <c r="H37671" i="1"/>
  <c r="I37671" i="1" s="1"/>
  <c r="H37672" i="1"/>
  <c r="I37672" i="1" s="1"/>
  <c r="H37674" i="1"/>
  <c r="I37674" i="1" s="1"/>
  <c r="H37675" i="1"/>
  <c r="I37675" i="1" s="1"/>
  <c r="H37676" i="1"/>
  <c r="I37676" i="1" s="1"/>
  <c r="H37680" i="1"/>
  <c r="I37680" i="1" s="1"/>
  <c r="H37682" i="1"/>
  <c r="I37682" i="1" s="1"/>
  <c r="H37688" i="1"/>
  <c r="I37688" i="1" s="1"/>
  <c r="H37690" i="1"/>
  <c r="I37690" i="1" s="1"/>
  <c r="H37691" i="1"/>
  <c r="I37691" i="1" s="1"/>
  <c r="H37692" i="1"/>
  <c r="I37692" i="1" s="1"/>
  <c r="H37696" i="1"/>
  <c r="I37696" i="1" s="1"/>
  <c r="H37698" i="1"/>
  <c r="I37698" i="1" s="1"/>
  <c r="H37704" i="1"/>
  <c r="I37704" i="1" s="1"/>
  <c r="H37706" i="1"/>
  <c r="I37706" i="1" s="1"/>
  <c r="H37708" i="1"/>
  <c r="I37708" i="1" s="1"/>
  <c r="H37712" i="1"/>
  <c r="I37712" i="1" s="1"/>
  <c r="H37714" i="1"/>
  <c r="I37714" i="1" s="1"/>
  <c r="H37715" i="1"/>
  <c r="I37715" i="1" s="1"/>
  <c r="H37716" i="1"/>
  <c r="I37716" i="1" s="1"/>
  <c r="H37720" i="1"/>
  <c r="I37720" i="1" s="1"/>
  <c r="H37722" i="1"/>
  <c r="I37722" i="1" s="1"/>
  <c r="H37728" i="1"/>
  <c r="I37728" i="1" s="1"/>
  <c r="H37730" i="1"/>
  <c r="I37730" i="1" s="1"/>
  <c r="H37731" i="1"/>
  <c r="I37731" i="1" s="1"/>
  <c r="H37735" i="1"/>
  <c r="I37735" i="1" s="1"/>
  <c r="H37736" i="1"/>
  <c r="I37736" i="1" s="1"/>
  <c r="H37738" i="1"/>
  <c r="I37738" i="1" s="1"/>
  <c r="H37740" i="1"/>
  <c r="I37740" i="1" s="1"/>
  <c r="H37744" i="1"/>
  <c r="I37744" i="1" s="1"/>
  <c r="H37746" i="1"/>
  <c r="I37746" i="1" s="1"/>
  <c r="H37747" i="1"/>
  <c r="I37747" i="1" s="1"/>
  <c r="H37748" i="1"/>
  <c r="I37748" i="1" s="1"/>
  <c r="H37751" i="1"/>
  <c r="I37751"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3" i="1"/>
  <c r="I37803"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1" i="1"/>
  <c r="I37891" i="1" s="1"/>
  <c r="H37896" i="1"/>
  <c r="I37896" i="1" s="1"/>
  <c r="H37898" i="1"/>
  <c r="I37898" i="1" s="1"/>
  <c r="H37899" i="1"/>
  <c r="I37899"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5" i="1"/>
  <c r="I37935" i="1" s="1"/>
  <c r="H37936" i="1"/>
  <c r="I37936" i="1" s="1"/>
  <c r="H37938" i="1"/>
  <c r="I37938" i="1" s="1"/>
  <c r="H37940" i="1"/>
  <c r="I37940" i="1" s="1"/>
  <c r="H37944" i="1"/>
  <c r="I37944" i="1" s="1"/>
  <c r="H37946" i="1"/>
  <c r="I37946" i="1" s="1"/>
  <c r="H37947" i="1"/>
  <c r="I37947"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3" i="1"/>
  <c r="I38003" i="1" s="1"/>
  <c r="H38008" i="1"/>
  <c r="I38008" i="1" s="1"/>
  <c r="H38010" i="1"/>
  <c r="I38010" i="1" s="1"/>
  <c r="H38012" i="1"/>
  <c r="I38012" i="1" s="1"/>
  <c r="H38016" i="1"/>
  <c r="I38016" i="1" s="1"/>
  <c r="H38018" i="1"/>
  <c r="I38018" i="1" s="1"/>
  <c r="H38019" i="1"/>
  <c r="I38019" i="1" s="1"/>
  <c r="H38024" i="1"/>
  <c r="I38024" i="1" s="1"/>
  <c r="H38026" i="1"/>
  <c r="I38026" i="1" s="1"/>
  <c r="H38027" i="1"/>
  <c r="I38027" i="1" s="1"/>
  <c r="H38032" i="1"/>
  <c r="I38032" i="1" s="1"/>
  <c r="H38034" i="1"/>
  <c r="I38034" i="1" s="1"/>
  <c r="H38035" i="1"/>
  <c r="I38035" i="1" s="1"/>
  <c r="H38036" i="1"/>
  <c r="I38036" i="1" s="1"/>
  <c r="H38040" i="1"/>
  <c r="I38040" i="1" s="1"/>
  <c r="H38042" i="1"/>
  <c r="I38042" i="1" s="1"/>
  <c r="H38044" i="1"/>
  <c r="I38044" i="1" s="1"/>
  <c r="H38047" i="1"/>
  <c r="I38047"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79" i="1"/>
  <c r="I38079" i="1" s="1"/>
  <c r="H38080" i="1"/>
  <c r="I38080" i="1" s="1"/>
  <c r="H38082" i="1"/>
  <c r="I38082" i="1" s="1"/>
  <c r="H38088" i="1"/>
  <c r="I38088" i="1" s="1"/>
  <c r="H38090" i="1"/>
  <c r="I38090" i="1" s="1"/>
  <c r="H38091" i="1"/>
  <c r="I38091" i="1" s="1"/>
  <c r="H38092" i="1"/>
  <c r="I38092" i="1" s="1"/>
  <c r="H38095" i="1"/>
  <c r="I38095" i="1" s="1"/>
  <c r="H38096" i="1"/>
  <c r="I38096" i="1" s="1"/>
  <c r="H38098" i="1"/>
  <c r="I38098" i="1" s="1"/>
  <c r="H38100" i="1"/>
  <c r="I38100" i="1" s="1"/>
  <c r="H38104" i="1"/>
  <c r="I38104" i="1" s="1"/>
  <c r="H38106" i="1"/>
  <c r="I38106" i="1" s="1"/>
  <c r="H38108" i="1"/>
  <c r="I38108" i="1" s="1"/>
  <c r="H38112" i="1"/>
  <c r="I38112" i="1" s="1"/>
  <c r="H38114" i="1"/>
  <c r="I38114" i="1" s="1"/>
  <c r="H38115" i="1"/>
  <c r="I38115" i="1" s="1"/>
  <c r="H38116" i="1"/>
  <c r="I38116" i="1" s="1"/>
  <c r="H38119" i="1"/>
  <c r="I38119" i="1" s="1"/>
  <c r="H38120" i="1"/>
  <c r="I38120" i="1" s="1"/>
  <c r="H38122" i="1"/>
  <c r="I38122" i="1" s="1"/>
  <c r="H38124" i="1"/>
  <c r="I38124" i="1" s="1"/>
  <c r="H38128" i="1"/>
  <c r="I38128" i="1" s="1"/>
  <c r="H38130" i="1"/>
  <c r="I38130" i="1" s="1"/>
  <c r="H38131" i="1"/>
  <c r="I38131" i="1" s="1"/>
  <c r="H38132" i="1"/>
  <c r="I38132" i="1" s="1"/>
  <c r="H38135" i="1"/>
  <c r="I38135" i="1" s="1"/>
  <c r="H38136" i="1"/>
  <c r="I38136" i="1" s="1"/>
  <c r="H38138" i="1"/>
  <c r="I38138" i="1" s="1"/>
  <c r="H38140" i="1"/>
  <c r="I38140" i="1" s="1"/>
  <c r="H38143" i="1"/>
  <c r="I38143" i="1" s="1"/>
  <c r="H38144" i="1"/>
  <c r="I38144" i="1" s="1"/>
  <c r="H38146" i="1"/>
  <c r="I38146" i="1" s="1"/>
  <c r="H38147" i="1"/>
  <c r="I38147" i="1" s="1"/>
  <c r="H38152" i="1"/>
  <c r="I38152" i="1" s="1"/>
  <c r="H38154" i="1"/>
  <c r="I38154" i="1" s="1"/>
  <c r="H38156" i="1"/>
  <c r="I38156" i="1" s="1"/>
  <c r="H38160" i="1"/>
  <c r="I38160" i="1" s="1"/>
  <c r="H38162" i="1"/>
  <c r="I38162" i="1" s="1"/>
  <c r="H38164" i="1"/>
  <c r="I38164" i="1" s="1"/>
  <c r="H38168" i="1"/>
  <c r="I38168" i="1" s="1"/>
  <c r="H38170" i="1"/>
  <c r="I38170" i="1" s="1"/>
  <c r="H38171" i="1"/>
  <c r="I38171"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3" i="1"/>
  <c r="I38203" i="1" s="1"/>
  <c r="H38204" i="1"/>
  <c r="I38204" i="1" s="1"/>
  <c r="H38210" i="1"/>
  <c r="I38210" i="1" s="1"/>
  <c r="H38211" i="1"/>
  <c r="I38211" i="1" s="1"/>
  <c r="H38215" i="1"/>
  <c r="I38215" i="1" s="1"/>
  <c r="H38216" i="1"/>
  <c r="I38216" i="1" s="1"/>
  <c r="H38218" i="1"/>
  <c r="I38218" i="1" s="1"/>
  <c r="H38220" i="1"/>
  <c r="I38220" i="1" s="1"/>
  <c r="H38226" i="1"/>
  <c r="I38226" i="1" s="1"/>
  <c r="H38227" i="1"/>
  <c r="I38227" i="1" s="1"/>
  <c r="H38228" i="1"/>
  <c r="I38228" i="1" s="1"/>
  <c r="H38231" i="1"/>
  <c r="I38231" i="1" s="1"/>
  <c r="H38234" i="1"/>
  <c r="I38234" i="1" s="1"/>
  <c r="H38236" i="1"/>
  <c r="I38236" i="1" s="1"/>
  <c r="H38240" i="1"/>
  <c r="I38240" i="1" s="1"/>
  <c r="H38242" i="1"/>
  <c r="I38242" i="1" s="1"/>
  <c r="H38243" i="1"/>
  <c r="I38243" i="1" s="1"/>
  <c r="H38244" i="1"/>
  <c r="I38244" i="1" s="1"/>
  <c r="H38250" i="1"/>
  <c r="I38250" i="1" s="1"/>
  <c r="H38252" i="1"/>
  <c r="I38252" i="1" s="1"/>
  <c r="H38255" i="1"/>
  <c r="I38255" i="1" s="1"/>
  <c r="H38258" i="1"/>
  <c r="I38258" i="1" s="1"/>
  <c r="H38259" i="1"/>
  <c r="I38259" i="1" s="1"/>
  <c r="H38260" i="1"/>
  <c r="I38260" i="1" s="1"/>
  <c r="H38264" i="1"/>
  <c r="I38264" i="1" s="1"/>
  <c r="H38266" i="1"/>
  <c r="I38266" i="1" s="1"/>
  <c r="H38267" i="1"/>
  <c r="I38267"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5" i="1"/>
  <c r="I38315"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1" i="1"/>
  <c r="I38351" i="1" s="1"/>
  <c r="H38354" i="1"/>
  <c r="I38354" i="1" s="1"/>
  <c r="H38355" i="1"/>
  <c r="I38355" i="1" s="1"/>
  <c r="H38356" i="1"/>
  <c r="I38356" i="1" s="1"/>
  <c r="H38360" i="1"/>
  <c r="I38360" i="1" s="1"/>
  <c r="H38362" i="1"/>
  <c r="I38362" i="1" s="1"/>
  <c r="H38364" i="1"/>
  <c r="I38364" i="1" s="1"/>
  <c r="H38370" i="1"/>
  <c r="I38370" i="1" s="1"/>
  <c r="H38371" i="1"/>
  <c r="I38371" i="1" s="1"/>
  <c r="H38372" i="1"/>
  <c r="I38372" i="1" s="1"/>
  <c r="H38378" i="1"/>
  <c r="I38378" i="1" s="1"/>
  <c r="H38379" i="1"/>
  <c r="I38379" i="1" s="1"/>
  <c r="H38380" i="1"/>
  <c r="I38380" i="1" s="1"/>
  <c r="H38384" i="1"/>
  <c r="I38384" i="1" s="1"/>
  <c r="H38386" i="1"/>
  <c r="I38386" i="1" s="1"/>
  <c r="H38388" i="1"/>
  <c r="I38388" i="1" s="1"/>
  <c r="H38394" i="1"/>
  <c r="I38394" i="1" s="1"/>
  <c r="H38396" i="1"/>
  <c r="I38396" i="1" s="1"/>
  <c r="H38400" i="1"/>
  <c r="I38400" i="1" s="1"/>
  <c r="H38402" i="1"/>
  <c r="I38402" i="1" s="1"/>
  <c r="H38403" i="1"/>
  <c r="I38403" i="1" s="1"/>
  <c r="H38410" i="1"/>
  <c r="I38410" i="1" s="1"/>
  <c r="H38411" i="1"/>
  <c r="I38411" i="1" s="1"/>
  <c r="H38412" i="1"/>
  <c r="I38412" i="1" s="1"/>
  <c r="H38416" i="1"/>
  <c r="I38416" i="1" s="1"/>
  <c r="H38418" i="1"/>
  <c r="I38418" i="1" s="1"/>
  <c r="H38420" i="1"/>
  <c r="I38420" i="1" s="1"/>
  <c r="H38426" i="1"/>
  <c r="I38426" i="1" s="1"/>
  <c r="H38427" i="1"/>
  <c r="I38427" i="1" s="1"/>
  <c r="H38428" i="1"/>
  <c r="I38428" i="1" s="1"/>
  <c r="H38432" i="1"/>
  <c r="I38432" i="1" s="1"/>
  <c r="H38434" i="1"/>
  <c r="I38434" i="1" s="1"/>
  <c r="H38435" i="1"/>
  <c r="I38435" i="1" s="1"/>
  <c r="H38436" i="1"/>
  <c r="I38436" i="1" s="1"/>
  <c r="H38439" i="1"/>
  <c r="I38439"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3" i="1"/>
  <c r="I38483" i="1" s="1"/>
  <c r="H38484" i="1"/>
  <c r="I38484" i="1" s="1"/>
  <c r="H38490" i="1"/>
  <c r="I38490" i="1" s="1"/>
  <c r="H38491" i="1"/>
  <c r="I38491"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39" i="1"/>
  <c r="I38539" i="1" s="1"/>
  <c r="H38540" i="1"/>
  <c r="I38540" i="1" s="1"/>
  <c r="H38544" i="1"/>
  <c r="I38544" i="1" s="1"/>
  <c r="H38546" i="1"/>
  <c r="I38546" i="1" s="1"/>
  <c r="H38547" i="1"/>
  <c r="I38547" i="1" s="1"/>
  <c r="H38548" i="1"/>
  <c r="I38548" i="1" s="1"/>
  <c r="H38554" i="1"/>
  <c r="I38554" i="1" s="1"/>
  <c r="H38556" i="1"/>
  <c r="I38556" i="1" s="1"/>
  <c r="H38559" i="1"/>
  <c r="I38559" i="1" s="1"/>
  <c r="H38562" i="1"/>
  <c r="I38562" i="1" s="1"/>
  <c r="H38564" i="1"/>
  <c r="I38564" i="1" s="1"/>
  <c r="H38570" i="1"/>
  <c r="I38570" i="1" s="1"/>
  <c r="H38571" i="1"/>
  <c r="I38571" i="1" s="1"/>
  <c r="H38572" i="1"/>
  <c r="I38572" i="1" s="1"/>
  <c r="H38578" i="1"/>
  <c r="I38578" i="1" s="1"/>
  <c r="H38580" i="1"/>
  <c r="I38580" i="1" s="1"/>
  <c r="H38584" i="1"/>
  <c r="I38584" i="1" s="1"/>
  <c r="H38586" i="1"/>
  <c r="I38586" i="1" s="1"/>
  <c r="H38587" i="1"/>
  <c r="I38587" i="1" s="1"/>
  <c r="H38588" i="1"/>
  <c r="I38588" i="1" s="1"/>
  <c r="H38591" i="1"/>
  <c r="I38591" i="1" s="1"/>
  <c r="H38594" i="1"/>
  <c r="I38594" i="1" s="1"/>
  <c r="H38600" i="1"/>
  <c r="I38600" i="1" s="1"/>
  <c r="H38602" i="1"/>
  <c r="I38602" i="1" s="1"/>
  <c r="H38603" i="1"/>
  <c r="I38603" i="1" s="1"/>
  <c r="H38604" i="1"/>
  <c r="I38604" i="1" s="1"/>
  <c r="H38607" i="1"/>
  <c r="I38607" i="1" s="1"/>
  <c r="H38610" i="1"/>
  <c r="I38610" i="1" s="1"/>
  <c r="H38612" i="1"/>
  <c r="I38612" i="1" s="1"/>
  <c r="H38618" i="1"/>
  <c r="I38618" i="1" s="1"/>
  <c r="H38620" i="1"/>
  <c r="I38620" i="1" s="1"/>
  <c r="H38626" i="1"/>
  <c r="I38626" i="1" s="1"/>
  <c r="H38627" i="1"/>
  <c r="I38627" i="1" s="1"/>
  <c r="H38628" i="1"/>
  <c r="I38628" i="1" s="1"/>
  <c r="H38631" i="1"/>
  <c r="I38631" i="1" s="1"/>
  <c r="H38634" i="1"/>
  <c r="I38634" i="1" s="1"/>
  <c r="H38636" i="1"/>
  <c r="I38636" i="1" s="1"/>
  <c r="H38640" i="1"/>
  <c r="I38640" i="1" s="1"/>
  <c r="H38642" i="1"/>
  <c r="I38642" i="1" s="1"/>
  <c r="H38643" i="1"/>
  <c r="I38643" i="1" s="1"/>
  <c r="H38644" i="1"/>
  <c r="I38644" i="1" s="1"/>
  <c r="H38647" i="1"/>
  <c r="I38647" i="1" s="1"/>
  <c r="H38648" i="1"/>
  <c r="I38648" i="1" s="1"/>
  <c r="H38650" i="1"/>
  <c r="I38650" i="1" s="1"/>
  <c r="H38652" i="1"/>
  <c r="I38652" i="1" s="1"/>
  <c r="H38656" i="1"/>
  <c r="I38656" i="1" s="1"/>
  <c r="H38658" i="1"/>
  <c r="I38658" i="1" s="1"/>
  <c r="H38659" i="1"/>
  <c r="I38659" i="1" s="1"/>
  <c r="H38666" i="1"/>
  <c r="I38666" i="1" s="1"/>
  <c r="H38668" i="1"/>
  <c r="I38668" i="1" s="1"/>
  <c r="H38672" i="1"/>
  <c r="I38672" i="1" s="1"/>
  <c r="H38674" i="1"/>
  <c r="I38674" i="1" s="1"/>
  <c r="H38676" i="1"/>
  <c r="I38676" i="1" s="1"/>
  <c r="H38680" i="1"/>
  <c r="I38680" i="1" s="1"/>
  <c r="H38682" i="1"/>
  <c r="I38682" i="1" s="1"/>
  <c r="H38683" i="1"/>
  <c r="I38683" i="1" s="1"/>
  <c r="H38684" i="1"/>
  <c r="I38684" i="1" s="1"/>
  <c r="H38688" i="1"/>
  <c r="I38688" i="1" s="1"/>
  <c r="H38690" i="1"/>
  <c r="I38690" i="1" s="1"/>
  <c r="H38692" i="1"/>
  <c r="I38692" i="1" s="1"/>
  <c r="H38698" i="1"/>
  <c r="I38698" i="1" s="1"/>
  <c r="H38699" i="1"/>
  <c r="I38699" i="1" s="1"/>
  <c r="H38700" i="1"/>
  <c r="I38700" i="1" s="1"/>
  <c r="H38706" i="1"/>
  <c r="I38706" i="1" s="1"/>
  <c r="H38708" i="1"/>
  <c r="I38708" i="1" s="1"/>
  <c r="H38714" i="1"/>
  <c r="I38714" i="1" s="1"/>
  <c r="H38715" i="1"/>
  <c r="I38715" i="1" s="1"/>
  <c r="H38716" i="1"/>
  <c r="I38716" i="1" s="1"/>
  <c r="H38720" i="1"/>
  <c r="I38720" i="1" s="1"/>
  <c r="H38722" i="1"/>
  <c r="I38722" i="1" s="1"/>
  <c r="H38723" i="1"/>
  <c r="I38723" i="1" s="1"/>
  <c r="H38727" i="1"/>
  <c r="I38727" i="1" s="1"/>
  <c r="H38728" i="1"/>
  <c r="I38728" i="1" s="1"/>
  <c r="H38730" i="1"/>
  <c r="I38730" i="1" s="1"/>
  <c r="H38736" i="1"/>
  <c r="I38736" i="1" s="1"/>
  <c r="H38738" i="1"/>
  <c r="I38738" i="1" s="1"/>
  <c r="H38740" i="1"/>
  <c r="I38740" i="1" s="1"/>
  <c r="H38746" i="1"/>
  <c r="I38746" i="1" s="1"/>
  <c r="H38748" i="1"/>
  <c r="I38748" i="1" s="1"/>
  <c r="H38754" i="1"/>
  <c r="I38754" i="1" s="1"/>
  <c r="H38755" i="1"/>
  <c r="I38755" i="1" s="1"/>
  <c r="H38756" i="1"/>
  <c r="I38756" i="1" s="1"/>
  <c r="H38759" i="1"/>
  <c r="I38759" i="1" s="1"/>
  <c r="H38762" i="1"/>
  <c r="I38762" i="1" s="1"/>
  <c r="H38764" i="1"/>
  <c r="I38764" i="1" s="1"/>
  <c r="H38768" i="1"/>
  <c r="I38768" i="1" s="1"/>
  <c r="H38770" i="1"/>
  <c r="I38770" i="1" s="1"/>
  <c r="H38771" i="1"/>
  <c r="I38771" i="1" s="1"/>
  <c r="H38772" i="1"/>
  <c r="I38772" i="1" s="1"/>
  <c r="H38775" i="1"/>
  <c r="I38775" i="1" s="1"/>
  <c r="H38778" i="1"/>
  <c r="I38778" i="1" s="1"/>
  <c r="H38779" i="1"/>
  <c r="I38779" i="1" s="1"/>
  <c r="H38780" i="1"/>
  <c r="I38780" i="1" s="1"/>
  <c r="H38786" i="1"/>
  <c r="I38786" i="1" s="1"/>
  <c r="H38791" i="1"/>
  <c r="I38791" i="1" s="1"/>
  <c r="H38794" i="1"/>
  <c r="I38794" i="1" s="1"/>
  <c r="H38795" i="1"/>
  <c r="I38795" i="1" s="1"/>
  <c r="H38796" i="1"/>
  <c r="I38796" i="1" s="1"/>
  <c r="H38802" i="1"/>
  <c r="I38802" i="1" s="1"/>
  <c r="H38804" i="1"/>
  <c r="I38804" i="1" s="1"/>
  <c r="H38807" i="1"/>
  <c r="I38807" i="1" s="1"/>
  <c r="H38808" i="1"/>
  <c r="I38808" i="1" s="1"/>
  <c r="H38810" i="1"/>
  <c r="I38810" i="1" s="1"/>
  <c r="H38811" i="1"/>
  <c r="I38811" i="1" s="1"/>
  <c r="H38812" i="1"/>
  <c r="I38812" i="1" s="1"/>
  <c r="H38818" i="1"/>
  <c r="I38818" i="1" s="1"/>
  <c r="H38826" i="1"/>
  <c r="I38826" i="1" s="1"/>
  <c r="H38827" i="1"/>
  <c r="I38827" i="1" s="1"/>
  <c r="H38832" i="1"/>
  <c r="I38832" i="1" s="1"/>
  <c r="H38834" i="1"/>
  <c r="I38834" i="1" s="1"/>
  <c r="H38835" i="1"/>
  <c r="I38835" i="1" s="1"/>
  <c r="H38842" i="1"/>
  <c r="I38842" i="1" s="1"/>
  <c r="H38850" i="1"/>
  <c r="I38850" i="1" s="1"/>
  <c r="H38855" i="1"/>
  <c r="I38855" i="1" s="1"/>
  <c r="H38858" i="1"/>
  <c r="I38858" i="1" s="1"/>
  <c r="H38860" i="1"/>
  <c r="I38860" i="1" s="1"/>
  <c r="H38866" i="1"/>
  <c r="I38866" i="1" s="1"/>
  <c r="H38867" i="1"/>
  <c r="I38867" i="1" s="1"/>
  <c r="H38871" i="1"/>
  <c r="I38871" i="1" s="1"/>
  <c r="H38872" i="1"/>
  <c r="I38872" i="1" s="1"/>
  <c r="H38874" i="1"/>
  <c r="I38874" i="1" s="1"/>
  <c r="H38880" i="1"/>
  <c r="I38880" i="1" s="1"/>
  <c r="H38882" i="1"/>
  <c r="I38882" i="1" s="1"/>
  <c r="H38883" i="1"/>
  <c r="I38883" i="1" s="1"/>
  <c r="H38890" i="1"/>
  <c r="I38890" i="1" s="1"/>
  <c r="H38891" i="1"/>
  <c r="I38891" i="1" s="1"/>
  <c r="H38898" i="1"/>
  <c r="I38898" i="1" s="1"/>
  <c r="H38900" i="1"/>
  <c r="I38900" i="1" s="1"/>
  <c r="H38906" i="1"/>
  <c r="I38906" i="1" s="1"/>
  <c r="H38914" i="1"/>
  <c r="I38914" i="1" s="1"/>
  <c r="H38915" i="1"/>
  <c r="I38915" i="1" s="1"/>
  <c r="H38922" i="1"/>
  <c r="I38922" i="1" s="1"/>
  <c r="H38923" i="1"/>
  <c r="I38923" i="1" s="1"/>
  <c r="H38924" i="1"/>
  <c r="I38924" i="1" s="1"/>
  <c r="H38929" i="1"/>
  <c r="I38929" i="1" s="1"/>
  <c r="H38930" i="1"/>
  <c r="I38930" i="1" s="1"/>
  <c r="H38932" i="1"/>
  <c r="I38932" i="1" s="1"/>
  <c r="H38936" i="1"/>
  <c r="I38936" i="1" s="1"/>
  <c r="H38938" i="1"/>
  <c r="I38938" i="1" s="1"/>
  <c r="H38939" i="1"/>
  <c r="I38939" i="1" s="1"/>
  <c r="H38940" i="1"/>
  <c r="I38940" i="1" s="1"/>
  <c r="H38943" i="1"/>
  <c r="I38943" i="1" s="1"/>
  <c r="H38944" i="1"/>
  <c r="I38944" i="1" s="1"/>
  <c r="H38946" i="1"/>
  <c r="I38946" i="1" s="1"/>
  <c r="H38947" i="1"/>
  <c r="I38947" i="1" s="1"/>
  <c r="H38951" i="1"/>
  <c r="I38951" i="1" s="1"/>
  <c r="H38952" i="1"/>
  <c r="I38952" i="1" s="1"/>
  <c r="H38954" i="1"/>
  <c r="I38954" i="1" s="1"/>
  <c r="H38956" i="1"/>
  <c r="I38956" i="1" s="1"/>
  <c r="H38962" i="1"/>
  <c r="I38962" i="1" s="1"/>
  <c r="H38967" i="1"/>
  <c r="I38967" i="1" s="1"/>
  <c r="H38970" i="1"/>
  <c r="I38970" i="1" s="1"/>
  <c r="H38971" i="1"/>
  <c r="I38971" i="1" s="1"/>
  <c r="H38972" i="1"/>
  <c r="I38972" i="1" s="1"/>
  <c r="H38976" i="1"/>
  <c r="I38976" i="1" s="1"/>
  <c r="H38978" i="1"/>
  <c r="I38978" i="1" s="1"/>
  <c r="H38984" i="1"/>
  <c r="I38984" i="1" s="1"/>
  <c r="H38986" i="1"/>
  <c r="I38986" i="1" s="1"/>
  <c r="H38988" i="1"/>
  <c r="I38988" i="1" s="1"/>
  <c r="H38992" i="1"/>
  <c r="I38992" i="1" s="1"/>
  <c r="H38994" i="1"/>
  <c r="I38994" i="1" s="1"/>
  <c r="H38995" i="1"/>
  <c r="I38995" i="1" s="1"/>
  <c r="H38996" i="1"/>
  <c r="I38996" i="1" s="1"/>
  <c r="H39002" i="1"/>
  <c r="I39002" i="1" s="1"/>
  <c r="H39003" i="1"/>
  <c r="I39003" i="1" s="1"/>
  <c r="H39004" i="1"/>
  <c r="I39004" i="1" s="1"/>
  <c r="H39008" i="1"/>
  <c r="I39008" i="1" s="1"/>
  <c r="H39010" i="1"/>
  <c r="I39010" i="1" s="1"/>
  <c r="H39015" i="1"/>
  <c r="I39015" i="1" s="1"/>
  <c r="H39016" i="1"/>
  <c r="I39016" i="1" s="1"/>
  <c r="H39018" i="1"/>
  <c r="I39018" i="1" s="1"/>
  <c r="H39020" i="1"/>
  <c r="I39020" i="1" s="1"/>
  <c r="H39023" i="1"/>
  <c r="I39023" i="1" s="1"/>
  <c r="H39024" i="1"/>
  <c r="I39024" i="1" s="1"/>
  <c r="H39026" i="1"/>
  <c r="I39026" i="1" s="1"/>
  <c r="H39027" i="1"/>
  <c r="I39027" i="1" s="1"/>
  <c r="H39028" i="1"/>
  <c r="I39028" i="1" s="1"/>
  <c r="H39031" i="1"/>
  <c r="I39031" i="1" s="1"/>
  <c r="H39032" i="1"/>
  <c r="I39032" i="1" s="1"/>
  <c r="H39034" i="1"/>
  <c r="I39034" i="1" s="1"/>
  <c r="H39042" i="1"/>
  <c r="I39042" i="1" s="1"/>
  <c r="H39043" i="1"/>
  <c r="I39043" i="1" s="1"/>
  <c r="H39047" i="1"/>
  <c r="I39047" i="1" s="1"/>
  <c r="H39048" i="1"/>
  <c r="I39048" i="1" s="1"/>
  <c r="H39050" i="1"/>
  <c r="I39050" i="1" s="1"/>
  <c r="H39051" i="1"/>
  <c r="I39051" i="1" s="1"/>
  <c r="H39055" i="1"/>
  <c r="I39055" i="1" s="1"/>
  <c r="H39058" i="1"/>
  <c r="I39058" i="1" s="1"/>
  <c r="H39059" i="1"/>
  <c r="I39059" i="1" s="1"/>
  <c r="H39066" i="1"/>
  <c r="I39066" i="1" s="1"/>
  <c r="H39071" i="1"/>
  <c r="I39071" i="1" s="1"/>
  <c r="H39072" i="1"/>
  <c r="I39072" i="1" s="1"/>
  <c r="H39074" i="1"/>
  <c r="I39074" i="1" s="1"/>
  <c r="H39079" i="1"/>
  <c r="I39079" i="1" s="1"/>
  <c r="H39080" i="1"/>
  <c r="I39080" i="1" s="1"/>
  <c r="H39082" i="1"/>
  <c r="I39082" i="1" s="1"/>
  <c r="H39083" i="1"/>
  <c r="I39083" i="1" s="1"/>
  <c r="H39084" i="1"/>
  <c r="I39084" i="1" s="1"/>
  <c r="H39088" i="1"/>
  <c r="I39088" i="1" s="1"/>
  <c r="H39090" i="1"/>
  <c r="I39090" i="1" s="1"/>
  <c r="H39095" i="1"/>
  <c r="I39095" i="1" s="1"/>
  <c r="H39096" i="1"/>
  <c r="I39096" i="1" s="1"/>
  <c r="H39098" i="1"/>
  <c r="I39098" i="1" s="1"/>
  <c r="H39104" i="1"/>
  <c r="I39104" i="1" s="1"/>
  <c r="H39106" i="1"/>
  <c r="I39106" i="1" s="1"/>
  <c r="H39111" i="1"/>
  <c r="I39111" i="1" s="1"/>
  <c r="H39112" i="1"/>
  <c r="I39112" i="1" s="1"/>
  <c r="H39114" i="1"/>
  <c r="I39114" i="1" s="1"/>
  <c r="H39115" i="1"/>
  <c r="I39115" i="1" s="1"/>
  <c r="H39119" i="1"/>
  <c r="I39119"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55" i="1"/>
  <c r="I39155" i="1" s="1"/>
  <c r="H39162" i="1"/>
  <c r="I39162" i="1" s="1"/>
  <c r="H39164" i="1"/>
  <c r="I39164" i="1" s="1"/>
  <c r="H39167" i="1"/>
  <c r="I39167" i="1" s="1"/>
  <c r="H39170" i="1"/>
  <c r="I39170" i="1" s="1"/>
  <c r="H39171" i="1"/>
  <c r="I39171" i="1" s="1"/>
  <c r="H39178" i="1"/>
  <c r="I39178" i="1" s="1"/>
  <c r="H39180" i="1"/>
  <c r="I39180" i="1" s="1"/>
  <c r="H39183" i="1"/>
  <c r="I39183" i="1" s="1"/>
  <c r="H39184" i="1"/>
  <c r="I39184" i="1" s="1"/>
  <c r="H39186" i="1"/>
  <c r="I39186" i="1" s="1"/>
  <c r="H39192" i="1"/>
  <c r="I39192" i="1" s="1"/>
  <c r="H39194" i="1"/>
  <c r="I39194" i="1" s="1"/>
  <c r="H39195" i="1"/>
  <c r="I39195" i="1" s="1"/>
  <c r="H39196" i="1"/>
  <c r="I39196" i="1" s="1"/>
  <c r="H39202" i="1"/>
  <c r="I39202" i="1" s="1"/>
  <c r="H39210" i="1"/>
  <c r="I39210" i="1" s="1"/>
  <c r="H39211" i="1"/>
  <c r="I39211" i="1" s="1"/>
  <c r="H39215" i="1"/>
  <c r="I39215" i="1" s="1"/>
  <c r="H39218" i="1"/>
  <c r="I39218" i="1" s="1"/>
  <c r="H39220" i="1"/>
  <c r="I39220" i="1" s="1"/>
  <c r="H39224" i="1"/>
  <c r="I39224" i="1" s="1"/>
  <c r="H39226" i="1"/>
  <c r="I39226" i="1" s="1"/>
  <c r="H39227" i="1"/>
  <c r="I39227" i="1" s="1"/>
  <c r="H39234" i="1"/>
  <c r="I39234" i="1" s="1"/>
  <c r="H39235" i="1"/>
  <c r="I39235"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67" i="1"/>
  <c r="I39267" i="1" s="1"/>
  <c r="H39271" i="1"/>
  <c r="I39271" i="1" s="1"/>
  <c r="H39274" i="1"/>
  <c r="I39274" i="1" s="1"/>
  <c r="H39276" i="1"/>
  <c r="I39276" i="1" s="1"/>
  <c r="H39282" i="1"/>
  <c r="I39282" i="1" s="1"/>
  <c r="H39283" i="1"/>
  <c r="I39283" i="1" s="1"/>
  <c r="H39287" i="1"/>
  <c r="I39287" i="1" s="1"/>
  <c r="H39288" i="1"/>
  <c r="I39288" i="1" s="1"/>
  <c r="H39290" i="1"/>
  <c r="I39290" i="1" s="1"/>
  <c r="H39298" i="1"/>
  <c r="I39298" i="1" s="1"/>
  <c r="H39304" i="1"/>
  <c r="I39304" i="1" s="1"/>
  <c r="H39306" i="1"/>
  <c r="I39306" i="1" s="1"/>
  <c r="H39307" i="1"/>
  <c r="I39307" i="1" s="1"/>
  <c r="H39308" i="1"/>
  <c r="I39308" i="1" s="1"/>
  <c r="H39311" i="1"/>
  <c r="I39311" i="1" s="1"/>
  <c r="H39314" i="1"/>
  <c r="I39314" i="1" s="1"/>
  <c r="H39319" i="1"/>
  <c r="I39319" i="1" s="1"/>
  <c r="H39320" i="1"/>
  <c r="I39320" i="1" s="1"/>
  <c r="H39322" i="1"/>
  <c r="I39322" i="1" s="1"/>
  <c r="H39323" i="1"/>
  <c r="I39323" i="1" s="1"/>
  <c r="H39327" i="1"/>
  <c r="I39327" i="1" s="1"/>
  <c r="H39330" i="1"/>
  <c r="I39330" i="1" s="1"/>
  <c r="H39335" i="1"/>
  <c r="I39335" i="1" s="1"/>
  <c r="H39338" i="1"/>
  <c r="I39338" i="1" s="1"/>
  <c r="H39339" i="1"/>
  <c r="I39339" i="1" s="1"/>
  <c r="H39344" i="1"/>
  <c r="I39344" i="1" s="1"/>
  <c r="H39346" i="1"/>
  <c r="I39346" i="1" s="1"/>
  <c r="H39347" i="1"/>
  <c r="I39347" i="1" s="1"/>
  <c r="H39348" i="1"/>
  <c r="I39348" i="1" s="1"/>
  <c r="H39354" i="1"/>
  <c r="I39354" i="1" s="1"/>
  <c r="H39362" i="1"/>
  <c r="I39362" i="1" s="1"/>
  <c r="H39367" i="1"/>
  <c r="I39367" i="1" s="1"/>
  <c r="H39370" i="1"/>
  <c r="I39370" i="1" s="1"/>
  <c r="H39372" i="1"/>
  <c r="I39372" i="1" s="1"/>
  <c r="H39376" i="1"/>
  <c r="I39376" i="1" s="1"/>
  <c r="H39378" i="1"/>
  <c r="I39378" i="1" s="1"/>
  <c r="H39379" i="1"/>
  <c r="I39379" i="1" s="1"/>
  <c r="H39383" i="1"/>
  <c r="I39383" i="1" s="1"/>
  <c r="H39386" i="1"/>
  <c r="I39386" i="1" s="1"/>
  <c r="H39388" i="1"/>
  <c r="I39388" i="1" s="1"/>
  <c r="H39394" i="1"/>
  <c r="I39394" i="1" s="1"/>
  <c r="H39395" i="1"/>
  <c r="I39395" i="1" s="1"/>
  <c r="H39399" i="1"/>
  <c r="I39399" i="1" s="1"/>
  <c r="H39400" i="1"/>
  <c r="I39400" i="1" s="1"/>
  <c r="H39402" i="1"/>
  <c r="I39402" i="1" s="1"/>
  <c r="H39403" i="1"/>
  <c r="I39403" i="1" s="1"/>
  <c r="H39404" i="1"/>
  <c r="I39404" i="1" s="1"/>
  <c r="H39410" i="1"/>
  <c r="I39410" i="1" s="1"/>
  <c r="H39415" i="1"/>
  <c r="I39415" i="1" s="1"/>
  <c r="H39418" i="1"/>
  <c r="I39418" i="1" s="1"/>
  <c r="H39424" i="1"/>
  <c r="I39424" i="1" s="1"/>
  <c r="H39426" i="1"/>
  <c r="I39426" i="1" s="1"/>
  <c r="H39431" i="1"/>
  <c r="I39431" i="1" s="1"/>
  <c r="H39434" i="1"/>
  <c r="I39434" i="1" s="1"/>
  <c r="H39435" i="1"/>
  <c r="I39435" i="1" s="1"/>
  <c r="H39439" i="1"/>
  <c r="I39439" i="1" s="1"/>
  <c r="H39442" i="1"/>
  <c r="I39442" i="1" s="1"/>
  <c r="H39444" i="1"/>
  <c r="I39444" i="1" s="1"/>
  <c r="H39448" i="1"/>
  <c r="I39448" i="1" s="1"/>
  <c r="H39450" i="1"/>
  <c r="I39450" i="1" s="1"/>
  <c r="H39451" i="1"/>
  <c r="I39451"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3" i="1"/>
  <c r="I39483" i="1" s="1"/>
  <c r="H39484" i="1"/>
  <c r="I39484" i="1" s="1"/>
  <c r="H39490" i="1"/>
  <c r="I39490" i="1" s="1"/>
  <c r="H39498" i="1"/>
  <c r="I39498" i="1" s="1"/>
  <c r="H39503" i="1"/>
  <c r="I39503" i="1" s="1"/>
  <c r="H39504" i="1"/>
  <c r="I39504" i="1" s="1"/>
  <c r="H39506" i="1"/>
  <c r="I39506" i="1" s="1"/>
  <c r="H39507" i="1"/>
  <c r="I39507" i="1" s="1"/>
  <c r="H39511" i="1"/>
  <c r="I39511" i="1" s="1"/>
  <c r="H39512" i="1"/>
  <c r="I39512" i="1" s="1"/>
  <c r="H39514" i="1"/>
  <c r="I39514" i="1" s="1"/>
  <c r="H39515" i="1"/>
  <c r="I39515" i="1" s="1"/>
  <c r="H39516" i="1"/>
  <c r="I39516" i="1" s="1"/>
  <c r="H39520" i="1"/>
  <c r="I39520" i="1" s="1"/>
  <c r="H39522" i="1"/>
  <c r="I39522" i="1" s="1"/>
  <c r="H39528" i="1"/>
  <c r="I39528" i="1" s="1"/>
  <c r="H39530" i="1"/>
  <c r="I39530" i="1" s="1"/>
  <c r="H39532" i="1"/>
  <c r="I39532" i="1" s="1"/>
  <c r="H39536" i="1"/>
  <c r="I39536" i="1" s="1"/>
  <c r="H39538" i="1"/>
  <c r="I39538" i="1" s="1"/>
  <c r="H39539" i="1"/>
  <c r="I39539" i="1" s="1"/>
  <c r="H39540" i="1"/>
  <c r="I39540" i="1" s="1"/>
  <c r="H39544" i="1"/>
  <c r="I39544" i="1" s="1"/>
  <c r="H39546" i="1"/>
  <c r="I39546" i="1" s="1"/>
  <c r="H39548" i="1"/>
  <c r="I39548" i="1" s="1"/>
  <c r="H39552" i="1"/>
  <c r="I39552" i="1" s="1"/>
  <c r="H39554" i="1"/>
  <c r="I39554" i="1" s="1"/>
  <c r="H39555" i="1"/>
  <c r="I39555" i="1" s="1"/>
  <c r="H39562" i="1"/>
  <c r="I39562" i="1" s="1"/>
  <c r="H39563" i="1"/>
  <c r="I39563" i="1" s="1"/>
  <c r="H39568" i="1"/>
  <c r="I39568" i="1" s="1"/>
  <c r="H39570" i="1"/>
  <c r="I39570" i="1" s="1"/>
  <c r="H39578" i="1"/>
  <c r="I39578" i="1" s="1"/>
  <c r="H39583" i="1"/>
  <c r="I39583" i="1" s="1"/>
  <c r="H39586" i="1"/>
  <c r="I39586" i="1" s="1"/>
  <c r="H39588" i="1"/>
  <c r="I39588" i="1" s="1"/>
  <c r="H39592" i="1"/>
  <c r="I39592" i="1" s="1"/>
  <c r="H39594" i="1"/>
  <c r="I39594" i="1" s="1"/>
  <c r="H39595" i="1"/>
  <c r="I39595" i="1" s="1"/>
  <c r="H39596" i="1"/>
  <c r="I39596" i="1" s="1"/>
  <c r="H39599" i="1"/>
  <c r="I39599" i="1" s="1"/>
  <c r="H39602" i="1"/>
  <c r="I39602" i="1" s="1"/>
  <c r="H39607" i="1"/>
  <c r="I39607" i="1" s="1"/>
  <c r="H39608" i="1"/>
  <c r="I39608" i="1" s="1"/>
  <c r="H39610" i="1"/>
  <c r="I39610" i="1" s="1"/>
  <c r="H39611" i="1"/>
  <c r="I39611" i="1" s="1"/>
  <c r="H39612" i="1"/>
  <c r="I39612" i="1" s="1"/>
  <c r="H39615" i="1"/>
  <c r="I39615" i="1" s="1"/>
  <c r="H39616" i="1"/>
  <c r="I39616" i="1" s="1"/>
  <c r="H39618" i="1"/>
  <c r="I39618" i="1" s="1"/>
  <c r="H39624" i="1"/>
  <c r="I39624" i="1" s="1"/>
  <c r="H39626" i="1"/>
  <c r="I39626" i="1" s="1"/>
  <c r="H39627" i="1"/>
  <c r="I39627" i="1" s="1"/>
  <c r="H39628" i="1"/>
  <c r="I39628" i="1" s="1"/>
  <c r="H39631" i="1"/>
  <c r="I39631" i="1" s="1"/>
  <c r="H39632" i="1"/>
  <c r="I39632" i="1" s="1"/>
  <c r="H39634" i="1"/>
  <c r="I39634" i="1" s="1"/>
  <c r="H39642" i="1"/>
  <c r="I39642" i="1" s="1"/>
  <c r="H39648" i="1"/>
  <c r="I39648" i="1" s="1"/>
  <c r="H39650" i="1"/>
  <c r="I39650" i="1" s="1"/>
  <c r="H39651" i="1"/>
  <c r="I39651" i="1" s="1"/>
  <c r="H39655" i="1"/>
  <c r="I39655"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3" i="1"/>
  <c r="I39723" i="1" s="1"/>
  <c r="H39728" i="1"/>
  <c r="I39728" i="1" s="1"/>
  <c r="H39730" i="1"/>
  <c r="I39730" i="1" s="1"/>
  <c r="H39732" i="1"/>
  <c r="I39732" i="1" s="1"/>
  <c r="H39735" i="1"/>
  <c r="I39735" i="1" s="1"/>
  <c r="H39736" i="1"/>
  <c r="I39736" i="1" s="1"/>
  <c r="H39738" i="1"/>
  <c r="I39738" i="1" s="1"/>
  <c r="H39739" i="1"/>
  <c r="I39739" i="1" s="1"/>
  <c r="H39746" i="1"/>
  <c r="I39746" i="1" s="1"/>
  <c r="H39747" i="1"/>
  <c r="I39747" i="1" s="1"/>
  <c r="H39752" i="1"/>
  <c r="I39752" i="1" s="1"/>
  <c r="H39754" i="1"/>
  <c r="I39754" i="1" s="1"/>
  <c r="H39762" i="1"/>
  <c r="I39762" i="1" s="1"/>
  <c r="H39763" i="1"/>
  <c r="I39763" i="1" s="1"/>
  <c r="H39764" i="1"/>
  <c r="I39764" i="1" s="1"/>
  <c r="H39768" i="1"/>
  <c r="I39768" i="1" s="1"/>
  <c r="H39770" i="1"/>
  <c r="I39770" i="1" s="1"/>
  <c r="H39775" i="1"/>
  <c r="I39775" i="1" s="1"/>
  <c r="H39778" i="1"/>
  <c r="I39778" i="1" s="1"/>
  <c r="H39779" i="1"/>
  <c r="I39779" i="1" s="1"/>
  <c r="H39780" i="1"/>
  <c r="I39780" i="1" s="1"/>
  <c r="H39784" i="1"/>
  <c r="I39784" i="1" s="1"/>
  <c r="H39786" i="1"/>
  <c r="I39786" i="1" s="1"/>
  <c r="H39791" i="1"/>
  <c r="I39791" i="1" s="1"/>
  <c r="H39792" i="1"/>
  <c r="I39792" i="1" s="1"/>
  <c r="H39794" i="1"/>
  <c r="I39794" i="1" s="1"/>
  <c r="H39795" i="1"/>
  <c r="I39795" i="1" s="1"/>
  <c r="H39796" i="1"/>
  <c r="I39796" i="1" s="1"/>
  <c r="H39802" i="1"/>
  <c r="I39802" i="1" s="1"/>
  <c r="H39803" i="1"/>
  <c r="I39803" i="1" s="1"/>
  <c r="H39804" i="1"/>
  <c r="I39804" i="1" s="1"/>
  <c r="H39810" i="1"/>
  <c r="I39810" i="1" s="1"/>
  <c r="H39818" i="1"/>
  <c r="I39818" i="1" s="1"/>
  <c r="H39819" i="1"/>
  <c r="I39819" i="1" s="1"/>
  <c r="H39820" i="1"/>
  <c r="I39820" i="1" s="1"/>
  <c r="H39824" i="1"/>
  <c r="I39824" i="1" s="1"/>
  <c r="H39826" i="1"/>
  <c r="I39826" i="1" s="1"/>
  <c r="H39828" i="1"/>
  <c r="I39828" i="1" s="1"/>
  <c r="H39834" i="1"/>
  <c r="I39834" i="1" s="1"/>
  <c r="H39835" i="1"/>
  <c r="I39835" i="1" s="1"/>
  <c r="H39842" i="1"/>
  <c r="I39842" i="1" s="1"/>
  <c r="H39850" i="1"/>
  <c r="I39850" i="1" s="1"/>
  <c r="H39851" i="1"/>
  <c r="I39851" i="1" s="1"/>
  <c r="H39852" i="1"/>
  <c r="I39852" i="1" s="1"/>
  <c r="H39858" i="1"/>
  <c r="I39858" i="1" s="1"/>
  <c r="H39859" i="1"/>
  <c r="I39859" i="1" s="1"/>
  <c r="H39864" i="1"/>
  <c r="I39864" i="1" s="1"/>
  <c r="H39866" i="1"/>
  <c r="I39866" i="1" s="1"/>
  <c r="H39868" i="1"/>
  <c r="I39868" i="1" s="1"/>
  <c r="H39874" i="1"/>
  <c r="I39874" i="1" s="1"/>
  <c r="H39882" i="1"/>
  <c r="I39882" i="1" s="1"/>
  <c r="H39890" i="1"/>
  <c r="I39890" i="1" s="1"/>
  <c r="H39891" i="1"/>
  <c r="I39891" i="1" s="1"/>
  <c r="H39892" i="1"/>
  <c r="I39892" i="1" s="1"/>
  <c r="H39896" i="1"/>
  <c r="I39896" i="1" s="1"/>
  <c r="H39898" i="1"/>
  <c r="I39898" i="1" s="1"/>
  <c r="H39906" i="1"/>
  <c r="I39906" i="1" s="1"/>
  <c r="H39907" i="1"/>
  <c r="I39907" i="1" s="1"/>
  <c r="H39908" i="1"/>
  <c r="I39908" i="1" s="1"/>
  <c r="H39914" i="1"/>
  <c r="I39914" i="1" s="1"/>
  <c r="H39915" i="1"/>
  <c r="I39915" i="1" s="1"/>
  <c r="H39922" i="1"/>
  <c r="I39922" i="1" s="1"/>
  <c r="H39928" i="1"/>
  <c r="I39928" i="1" s="1"/>
  <c r="H39930" i="1"/>
  <c r="I39930" i="1" s="1"/>
  <c r="H39932" i="1"/>
  <c r="I39932" i="1" s="1"/>
  <c r="H39936" i="1"/>
  <c r="I39936" i="1" s="1"/>
  <c r="H39938" i="1"/>
  <c r="I39938" i="1" s="1"/>
  <c r="H39944" i="1"/>
  <c r="I39944" i="1" s="1"/>
  <c r="H39946" i="1"/>
  <c r="I39946" i="1" s="1"/>
  <c r="H39947" i="1"/>
  <c r="I39947" i="1" s="1"/>
  <c r="H39948" i="1"/>
  <c r="I39948" i="1" s="1"/>
  <c r="H39952" i="1"/>
  <c r="I39952" i="1" s="1"/>
  <c r="H39954" i="1"/>
  <c r="I39954" i="1" s="1"/>
  <c r="H39956" i="1"/>
  <c r="I39956" i="1" s="1"/>
  <c r="H39960" i="1"/>
  <c r="I39960" i="1" s="1"/>
  <c r="H39962" i="1"/>
  <c r="I39962" i="1" s="1"/>
  <c r="H39963" i="1"/>
  <c r="I39963"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27" i="1"/>
  <c r="I40027" i="1" s="1"/>
  <c r="H40032" i="1"/>
  <c r="I40032" i="1" s="1"/>
  <c r="H40034" i="1"/>
  <c r="I40034" i="1" s="1"/>
  <c r="H40040" i="1"/>
  <c r="I40040" i="1" s="1"/>
  <c r="H40042" i="1"/>
  <c r="I40042" i="1" s="1"/>
  <c r="H40044" i="1"/>
  <c r="I40044" i="1" s="1"/>
  <c r="H40048" i="1"/>
  <c r="I40048" i="1" s="1"/>
  <c r="H40050" i="1"/>
  <c r="I40050" i="1" s="1"/>
  <c r="H40051" i="1"/>
  <c r="I40051" i="1" s="1"/>
  <c r="H40052" i="1"/>
  <c r="I40052" i="1" s="1"/>
  <c r="H40058" i="1"/>
  <c r="I40058" i="1" s="1"/>
  <c r="H40064" i="1"/>
  <c r="I40064" i="1" s="1"/>
  <c r="H40066" i="1"/>
  <c r="I40066" i="1" s="1"/>
  <c r="H40067" i="1"/>
  <c r="I40067" i="1" s="1"/>
  <c r="H40074" i="1"/>
  <c r="I40074" i="1" s="1"/>
  <c r="H40075" i="1"/>
  <c r="I40075" i="1" s="1"/>
  <c r="H40082" i="1"/>
  <c r="I40082" i="1" s="1"/>
  <c r="H40083" i="1"/>
  <c r="I40083" i="1" s="1"/>
  <c r="H40084" i="1"/>
  <c r="I40084" i="1" s="1"/>
  <c r="H40088" i="1"/>
  <c r="I40088" i="1" s="1"/>
  <c r="H40090" i="1"/>
  <c r="I40090" i="1" s="1"/>
  <c r="H40092" i="1"/>
  <c r="I40092" i="1" s="1"/>
  <c r="H40098" i="1"/>
  <c r="I40098" i="1" s="1"/>
  <c r="H40100" i="1"/>
  <c r="I40100" i="1" s="1"/>
  <c r="H40104" i="1"/>
  <c r="I40104" i="1" s="1"/>
  <c r="H40106" i="1"/>
  <c r="I40106" i="1" s="1"/>
  <c r="H40107" i="1"/>
  <c r="I40107" i="1" s="1"/>
  <c r="H40108" i="1"/>
  <c r="I40108" i="1" s="1"/>
  <c r="H40112" i="1"/>
  <c r="I40112" i="1" s="1"/>
  <c r="H40114" i="1"/>
  <c r="I40114" i="1" s="1"/>
  <c r="H40115" i="1"/>
  <c r="I40115" i="1" s="1"/>
  <c r="H40122" i="1"/>
  <c r="I40122" i="1" s="1"/>
  <c r="H40123" i="1"/>
  <c r="I40123" i="1" s="1"/>
  <c r="H40124" i="1"/>
  <c r="I40124" i="1" s="1"/>
  <c r="H40128" i="1"/>
  <c r="I40128" i="1" s="1"/>
  <c r="H40130" i="1"/>
  <c r="I40130" i="1" s="1"/>
  <c r="H40131" i="1"/>
  <c r="I40131" i="1" s="1"/>
  <c r="H40136" i="1"/>
  <c r="I40136" i="1" s="1"/>
  <c r="H40138" i="1"/>
  <c r="I40138" i="1" s="1"/>
  <c r="H40139" i="1"/>
  <c r="I40139" i="1" s="1"/>
  <c r="H40140" i="1"/>
  <c r="I40140" i="1" s="1"/>
  <c r="H40144" i="1"/>
  <c r="I40144" i="1" s="1"/>
  <c r="H40146" i="1"/>
  <c r="I40146" i="1" s="1"/>
  <c r="H40147" i="1"/>
  <c r="I40147" i="1" s="1"/>
  <c r="H40151" i="1"/>
  <c r="I40151" i="1" s="1"/>
  <c r="H40154" i="1"/>
  <c r="I40154" i="1" s="1"/>
  <c r="H40155" i="1"/>
  <c r="I40155" i="1" s="1"/>
  <c r="H40156" i="1"/>
  <c r="I40156" i="1" s="1"/>
  <c r="H40160" i="1"/>
  <c r="I40160" i="1" s="1"/>
  <c r="H40162" i="1"/>
  <c r="I40162" i="1" s="1"/>
  <c r="H40163" i="1"/>
  <c r="I40163" i="1" s="1"/>
  <c r="H40164" i="1"/>
  <c r="I40164" i="1" s="1"/>
  <c r="H40168" i="1"/>
  <c r="I40168" i="1" s="1"/>
  <c r="H40170" i="1"/>
  <c r="I40170" i="1" s="1"/>
  <c r="H40171" i="1"/>
  <c r="I40171" i="1" s="1"/>
  <c r="H40172" i="1"/>
  <c r="I40172" i="1" s="1"/>
  <c r="H40178" i="1"/>
  <c r="I40178" i="1" s="1"/>
  <c r="H40179" i="1"/>
  <c r="I40179" i="1" s="1"/>
  <c r="H40180" i="1"/>
  <c r="I40180" i="1" s="1"/>
  <c r="H40186" i="1"/>
  <c r="I40186" i="1" s="1"/>
  <c r="H40187" i="1"/>
  <c r="I40187" i="1" s="1"/>
  <c r="H40188" i="1"/>
  <c r="I40188" i="1" s="1"/>
  <c r="H40192" i="1"/>
  <c r="I40192" i="1" s="1"/>
  <c r="H40194" i="1"/>
  <c r="I40194" i="1" s="1"/>
  <c r="H40202" i="1"/>
  <c r="I40202" i="1" s="1"/>
  <c r="H40203" i="1"/>
  <c r="I40203" i="1" s="1"/>
  <c r="H40210" i="1"/>
  <c r="I40210" i="1" s="1"/>
  <c r="H40211" i="1"/>
  <c r="I40211" i="1" s="1"/>
  <c r="H40212" i="1"/>
  <c r="I40212" i="1" s="1"/>
  <c r="H40216" i="1"/>
  <c r="I40216" i="1" s="1"/>
  <c r="H40218" i="1"/>
  <c r="I40218" i="1" s="1"/>
  <c r="H40219" i="1"/>
  <c r="I40219" i="1" s="1"/>
  <c r="H40224" i="1"/>
  <c r="I40224" i="1" s="1"/>
  <c r="H40226" i="1"/>
  <c r="I40226" i="1" s="1"/>
  <c r="H40227" i="1"/>
  <c r="I40227" i="1" s="1"/>
  <c r="H40228" i="1"/>
  <c r="I40228" i="1" s="1"/>
  <c r="H40234" i="1"/>
  <c r="I40234" i="1" s="1"/>
  <c r="H40235" i="1"/>
  <c r="I40235" i="1" s="1"/>
  <c r="H40242" i="1"/>
  <c r="I40242" i="1" s="1"/>
  <c r="H40243" i="1"/>
  <c r="I40243" i="1" s="1"/>
  <c r="H40244" i="1"/>
  <c r="I40244" i="1" s="1"/>
  <c r="H40250" i="1"/>
  <c r="I40250" i="1" s="1"/>
  <c r="H40251" i="1"/>
  <c r="I40251" i="1" s="1"/>
  <c r="H40255" i="1"/>
  <c r="I40255" i="1" s="1"/>
  <c r="H40256" i="1"/>
  <c r="I40256" i="1" s="1"/>
  <c r="H40258" i="1"/>
  <c r="I40258" i="1" s="1"/>
  <c r="H40259" i="1"/>
  <c r="I40259" i="1" s="1"/>
  <c r="H40266" i="1"/>
  <c r="I40266" i="1" s="1"/>
  <c r="H40267" i="1"/>
  <c r="I40267" i="1" s="1"/>
  <c r="H40274" i="1"/>
  <c r="I40274" i="1" s="1"/>
  <c r="H40275" i="1"/>
  <c r="I40275" i="1" s="1"/>
  <c r="H40276" i="1"/>
  <c r="I40276" i="1" s="1"/>
  <c r="H40279" i="1"/>
  <c r="I40279" i="1" s="1"/>
  <c r="H40280" i="1"/>
  <c r="I40280" i="1" s="1"/>
  <c r="H40282" i="1"/>
  <c r="I40282" i="1" s="1"/>
  <c r="H40283" i="1"/>
  <c r="I40283" i="1" s="1"/>
  <c r="H40284" i="1"/>
  <c r="I40284" i="1" s="1"/>
  <c r="H40288" i="1"/>
  <c r="I40288" i="1" s="1"/>
  <c r="H40290" i="1"/>
  <c r="I40290" i="1" s="1"/>
  <c r="H40291" i="1"/>
  <c r="I40291" i="1" s="1"/>
  <c r="H40292" i="1"/>
  <c r="I40292" i="1" s="1"/>
  <c r="H40296" i="1"/>
  <c r="I40296" i="1" s="1"/>
  <c r="H40298" i="1"/>
  <c r="I40298" i="1" s="1"/>
  <c r="H40304" i="1"/>
  <c r="I40304" i="1" s="1"/>
  <c r="H40306" i="1"/>
  <c r="I40306" i="1" s="1"/>
  <c r="H40307" i="1"/>
  <c r="I40307" i="1" s="1"/>
  <c r="H40312" i="1"/>
  <c r="I40312" i="1" s="1"/>
  <c r="H40314" i="1"/>
  <c r="I40314" i="1" s="1"/>
  <c r="H40315" i="1"/>
  <c r="I40315" i="1" s="1"/>
  <c r="H40320" i="1"/>
  <c r="I40320" i="1" s="1"/>
  <c r="H40322" i="1"/>
  <c r="I40322" i="1" s="1"/>
  <c r="H40323" i="1"/>
  <c r="I40323" i="1" s="1"/>
  <c r="H40328" i="1"/>
  <c r="I40328" i="1" s="1"/>
  <c r="H40330" i="1"/>
  <c r="I40330" i="1" s="1"/>
  <c r="H40331" i="1"/>
  <c r="I40331" i="1" s="1"/>
  <c r="H40336" i="1"/>
  <c r="I40336" i="1" s="1"/>
  <c r="H40338" i="1"/>
  <c r="I40338" i="1" s="1"/>
  <c r="H40339" i="1"/>
  <c r="I40339" i="1" s="1"/>
  <c r="H40340" i="1"/>
  <c r="I40340" i="1" s="1"/>
  <c r="H40346" i="1"/>
  <c r="I40346" i="1" s="1"/>
  <c r="H40347" i="1"/>
  <c r="I40347" i="1" s="1"/>
  <c r="H40351" i="1"/>
  <c r="I40351" i="1" s="1"/>
  <c r="H40352" i="1"/>
  <c r="I40352" i="1" s="1"/>
  <c r="H40354" i="1"/>
  <c r="I40354" i="1" s="1"/>
  <c r="H40355" i="1"/>
  <c r="I40355" i="1" s="1"/>
  <c r="H40356" i="1"/>
  <c r="I40356" i="1" s="1"/>
  <c r="H40360" i="1"/>
  <c r="I40360" i="1" s="1"/>
  <c r="H40362" i="1"/>
  <c r="I40362" i="1" s="1"/>
  <c r="H40363" i="1"/>
  <c r="I40363" i="1" s="1"/>
  <c r="H40364" i="1"/>
  <c r="I40364" i="1" s="1"/>
  <c r="H40370" i="1"/>
  <c r="I40370" i="1" s="1"/>
  <c r="H40371" i="1"/>
  <c r="I40371" i="1" s="1"/>
  <c r="H40372" i="1"/>
  <c r="I40372" i="1" s="1"/>
  <c r="H40378" i="1"/>
  <c r="I40378" i="1" s="1"/>
  <c r="H40379" i="1"/>
  <c r="I40379" i="1" s="1"/>
  <c r="H40384" i="1"/>
  <c r="I40384" i="1" s="1"/>
  <c r="H40386" i="1"/>
  <c r="I40386" i="1" s="1"/>
  <c r="H40387" i="1"/>
  <c r="I40387" i="1" s="1"/>
  <c r="H40392" i="1"/>
  <c r="I40392" i="1" s="1"/>
  <c r="H40394" i="1"/>
  <c r="I40394" i="1" s="1"/>
  <c r="H40395" i="1"/>
  <c r="I40395" i="1" s="1"/>
  <c r="H40396" i="1"/>
  <c r="I40396" i="1" s="1"/>
  <c r="H40400" i="1"/>
  <c r="I40400" i="1" s="1"/>
  <c r="H40402" i="1"/>
  <c r="I40402" i="1" s="1"/>
  <c r="H40403" i="1"/>
  <c r="I40403" i="1" s="1"/>
  <c r="H40404" i="1"/>
  <c r="I40404" i="1" s="1"/>
  <c r="H40410" i="1"/>
  <c r="I40410" i="1" s="1"/>
  <c r="H40411" i="1"/>
  <c r="I40411" i="1" s="1"/>
  <c r="H40412" i="1"/>
  <c r="I40412" i="1" s="1"/>
  <c r="H40418" i="1"/>
  <c r="I40418" i="1" s="1"/>
  <c r="H40419" i="1"/>
  <c r="I40419" i="1" s="1"/>
  <c r="H40420" i="1"/>
  <c r="I40420" i="1" s="1"/>
  <c r="H40424" i="1"/>
  <c r="I40424" i="1" s="1"/>
  <c r="H40426" i="1"/>
  <c r="I40426" i="1" s="1"/>
  <c r="H40427" i="1"/>
  <c r="I40427" i="1" s="1"/>
  <c r="H40428" i="1"/>
  <c r="I40428" i="1" s="1"/>
  <c r="H40432" i="1"/>
  <c r="I40432" i="1" s="1"/>
  <c r="H40434" i="1"/>
  <c r="I40434" i="1" s="1"/>
  <c r="H40435" i="1"/>
  <c r="I40435" i="1" s="1"/>
  <c r="H40436" i="1"/>
  <c r="I40436" i="1" s="1"/>
  <c r="H40440" i="1"/>
  <c r="I40440" i="1" s="1"/>
  <c r="H40442" i="1"/>
  <c r="I40442" i="1" s="1"/>
  <c r="H40443" i="1"/>
  <c r="I40443" i="1" s="1"/>
  <c r="H40448" i="1"/>
  <c r="I40448" i="1" s="1"/>
  <c r="H40450" i="1"/>
  <c r="I40450" i="1" s="1"/>
  <c r="H40456" i="1"/>
  <c r="I40456" i="1" s="1"/>
  <c r="H40458" i="1"/>
  <c r="I40458" i="1" s="1"/>
  <c r="H40459" i="1"/>
  <c r="I40459" i="1" s="1"/>
  <c r="H40464" i="1"/>
  <c r="I40464" i="1" s="1"/>
  <c r="H40466" i="1"/>
  <c r="I40466" i="1" s="1"/>
  <c r="H40474" i="1"/>
  <c r="I40474" i="1" s="1"/>
  <c r="H40475" i="1"/>
  <c r="I40475" i="1" s="1"/>
  <c r="H40480" i="1"/>
  <c r="I40480" i="1" s="1"/>
  <c r="H40482" i="1"/>
  <c r="I40482" i="1" s="1"/>
  <c r="H40483" i="1"/>
  <c r="I40483" i="1" s="1"/>
  <c r="H40488" i="1"/>
  <c r="I40488" i="1" s="1"/>
  <c r="H40490" i="1"/>
  <c r="I40490" i="1" s="1"/>
  <c r="H40491" i="1"/>
  <c r="I40491" i="1" s="1"/>
  <c r="H40492" i="1"/>
  <c r="I40492" i="1" s="1"/>
  <c r="H40498" i="1"/>
  <c r="I40498" i="1" s="1"/>
  <c r="H40499" i="1"/>
  <c r="I40499" i="1" s="1"/>
  <c r="H40506" i="1"/>
  <c r="I40506" i="1" s="1"/>
  <c r="H40508" i="1"/>
  <c r="I40508" i="1" s="1"/>
  <c r="H40512" i="1"/>
  <c r="I40512" i="1" s="1"/>
  <c r="H40514" i="1"/>
  <c r="I40514" i="1" s="1"/>
  <c r="H40515" i="1"/>
  <c r="I40515" i="1" s="1"/>
  <c r="H40519" i="1"/>
  <c r="I40519" i="1" s="1"/>
  <c r="H40522" i="1"/>
  <c r="I40522" i="1" s="1"/>
  <c r="H40524" i="1"/>
  <c r="I40524" i="1" s="1"/>
  <c r="H40527" i="1"/>
  <c r="I40527" i="1" s="1"/>
  <c r="H40530" i="1"/>
  <c r="I40530" i="1" s="1"/>
  <c r="H40531" i="1"/>
  <c r="I40531" i="1" s="1"/>
  <c r="H40532" i="1"/>
  <c r="I40532" i="1" s="1"/>
  <c r="H40536" i="1"/>
  <c r="I40536" i="1" s="1"/>
  <c r="H40538" i="1"/>
  <c r="I40538" i="1" s="1"/>
  <c r="H40539" i="1"/>
  <c r="I40539" i="1" s="1"/>
  <c r="H40540" i="1"/>
  <c r="I40540" i="1" s="1"/>
  <c r="H40544" i="1"/>
  <c r="I40544" i="1" s="1"/>
  <c r="H40546" i="1"/>
  <c r="I40546" i="1" s="1"/>
  <c r="H40547" i="1"/>
  <c r="I40547" i="1" s="1"/>
  <c r="H40554" i="1"/>
  <c r="I40554" i="1" s="1"/>
  <c r="H40555" i="1"/>
  <c r="I40555" i="1" s="1"/>
  <c r="H40556" i="1"/>
  <c r="I40556" i="1" s="1"/>
  <c r="H40560" i="1"/>
  <c r="I40560" i="1" s="1"/>
  <c r="H40562" i="1"/>
  <c r="I40562" i="1" s="1"/>
  <c r="H40563" i="1"/>
  <c r="I40563" i="1" s="1"/>
  <c r="H40564" i="1"/>
  <c r="I40564" i="1" s="1"/>
  <c r="H40570" i="1"/>
  <c r="I40570" i="1" s="1"/>
  <c r="H40571" i="1"/>
  <c r="I40571" i="1" s="1"/>
  <c r="H40576" i="1"/>
  <c r="I40576" i="1" s="1"/>
  <c r="H40578" i="1"/>
  <c r="I40578" i="1" s="1"/>
  <c r="H40579" i="1"/>
  <c r="I40579" i="1" s="1"/>
  <c r="H40586" i="1"/>
  <c r="I40586" i="1" s="1"/>
  <c r="H40587" i="1"/>
  <c r="I40587" i="1" s="1"/>
  <c r="H40588" i="1"/>
  <c r="I40588" i="1" s="1"/>
  <c r="H40591" i="1"/>
  <c r="I40591" i="1" s="1"/>
  <c r="H40594" i="1"/>
  <c r="I40594" i="1" s="1"/>
  <c r="H40595" i="1"/>
  <c r="I40595" i="1" s="1"/>
  <c r="H40600" i="1"/>
  <c r="I40600" i="1" s="1"/>
  <c r="H40602" i="1"/>
  <c r="I40602" i="1" s="1"/>
  <c r="H40603" i="1"/>
  <c r="I40603" i="1" s="1"/>
  <c r="H40604" i="1"/>
  <c r="I40604" i="1" s="1"/>
  <c r="H40610" i="1"/>
  <c r="I40610" i="1" s="1"/>
  <c r="H40611" i="1"/>
  <c r="I40611" i="1" s="1"/>
  <c r="H40618" i="1"/>
  <c r="I40618" i="1" s="1"/>
  <c r="H40619" i="1"/>
  <c r="I40619" i="1" s="1"/>
  <c r="H40620" i="1"/>
  <c r="I40620" i="1" s="1"/>
  <c r="H40624" i="1"/>
  <c r="I40624" i="1" s="1"/>
  <c r="H40626" i="1"/>
  <c r="I40626" i="1" s="1"/>
  <c r="H40632" i="1"/>
  <c r="I40632" i="1" s="1"/>
  <c r="H40634" i="1"/>
  <c r="I40634" i="1" s="1"/>
  <c r="H40635" i="1"/>
  <c r="I40635" i="1" s="1"/>
  <c r="H40642" i="1"/>
  <c r="I40642" i="1" s="1"/>
  <c r="H40643" i="1"/>
  <c r="I40643" i="1" s="1"/>
  <c r="H40648" i="1"/>
  <c r="I40648" i="1" s="1"/>
  <c r="H40650" i="1"/>
  <c r="I40650" i="1" s="1"/>
  <c r="H40651" i="1"/>
  <c r="I40651" i="1" s="1"/>
  <c r="H40658" i="1"/>
  <c r="I40658" i="1" s="1"/>
  <c r="H40659" i="1"/>
  <c r="I40659" i="1" s="1"/>
  <c r="H40666" i="1"/>
  <c r="I40666" i="1" s="1"/>
  <c r="H40668" i="1"/>
  <c r="I40668" i="1" s="1"/>
  <c r="H40672" i="1"/>
  <c r="I40672" i="1" s="1"/>
  <c r="H40674" i="1"/>
  <c r="I40674" i="1" s="1"/>
  <c r="H40675" i="1"/>
  <c r="I40675" i="1" s="1"/>
  <c r="H40676" i="1"/>
  <c r="I40676" i="1" s="1"/>
  <c r="H40680" i="1"/>
  <c r="I40680" i="1" s="1"/>
  <c r="H40682" i="1"/>
  <c r="I40682" i="1" s="1"/>
  <c r="H40683" i="1"/>
  <c r="I40683" i="1" s="1"/>
  <c r="H40684" i="1"/>
  <c r="I40684" i="1" s="1"/>
  <c r="H40690" i="1"/>
  <c r="I40690" i="1" s="1"/>
  <c r="H40691" i="1"/>
  <c r="I40691" i="1" s="1"/>
  <c r="H40692" i="1"/>
  <c r="I40692" i="1" s="1"/>
  <c r="H40698" i="1"/>
  <c r="I40698" i="1" s="1"/>
  <c r="H40699" i="1"/>
  <c r="I40699" i="1" s="1"/>
  <c r="H40704" i="1"/>
  <c r="I40704" i="1" s="1"/>
  <c r="H40706" i="1"/>
  <c r="I40706" i="1" s="1"/>
  <c r="H40707" i="1"/>
  <c r="I40707" i="1" s="1"/>
  <c r="H40714" i="1"/>
  <c r="I40714" i="1" s="1"/>
  <c r="H40716" i="1"/>
  <c r="I40716" i="1" s="1"/>
  <c r="H40722" i="1"/>
  <c r="I40722" i="1" s="1"/>
  <c r="H40723" i="1"/>
  <c r="I40723" i="1" s="1"/>
  <c r="H40724" i="1"/>
  <c r="I40724" i="1" s="1"/>
  <c r="H40728" i="1"/>
  <c r="I40728" i="1" s="1"/>
  <c r="H40730" i="1"/>
  <c r="I40730" i="1" s="1"/>
  <c r="H40732" i="1"/>
  <c r="I40732" i="1" s="1"/>
  <c r="H40738" i="1"/>
  <c r="I40738" i="1" s="1"/>
  <c r="H40739" i="1"/>
  <c r="I40739" i="1" s="1"/>
  <c r="H40740" i="1"/>
  <c r="I40740" i="1" s="1"/>
  <c r="H40743" i="1"/>
  <c r="I40743" i="1" s="1"/>
  <c r="H40746" i="1"/>
  <c r="I40746" i="1" s="1"/>
  <c r="H40747" i="1"/>
  <c r="I40747" i="1" s="1"/>
  <c r="H40752" i="1"/>
  <c r="I40752" i="1" s="1"/>
  <c r="H40754" i="1"/>
  <c r="I40754" i="1" s="1"/>
  <c r="H40755" i="1"/>
  <c r="I40755" i="1" s="1"/>
  <c r="H40756" i="1"/>
  <c r="I40756" i="1" s="1"/>
  <c r="H40762" i="1"/>
  <c r="I40762" i="1" s="1"/>
  <c r="H40763" i="1"/>
  <c r="I40763" i="1" s="1"/>
  <c r="H40770" i="1"/>
  <c r="I40770" i="1" s="1"/>
  <c r="H40776" i="1"/>
  <c r="I40776" i="1" s="1"/>
  <c r="H40778" i="1"/>
  <c r="I40778" i="1" s="1"/>
  <c r="H40779" i="1"/>
  <c r="I40779" i="1" s="1"/>
  <c r="H40780" i="1"/>
  <c r="I40780" i="1" s="1"/>
  <c r="H40783" i="1"/>
  <c r="I40783" i="1" s="1"/>
  <c r="H40786" i="1"/>
  <c r="I40786" i="1" s="1"/>
  <c r="H40787" i="1"/>
  <c r="I40787" i="1" s="1"/>
  <c r="H40794" i="1"/>
  <c r="I40794" i="1" s="1"/>
  <c r="H40795" i="1"/>
  <c r="I40795" i="1" s="1"/>
  <c r="H40800" i="1"/>
  <c r="I40800" i="1" s="1"/>
  <c r="H40802" i="1"/>
  <c r="I40802" i="1" s="1"/>
  <c r="H40807" i="1"/>
  <c r="I40807" i="1" s="1"/>
  <c r="H40808" i="1"/>
  <c r="I40808" i="1" s="1"/>
  <c r="H40810" i="1"/>
  <c r="I40810" i="1" s="1"/>
  <c r="H40811" i="1"/>
  <c r="I40811" i="1" s="1"/>
  <c r="H40818" i="1"/>
  <c r="I40818" i="1" s="1"/>
  <c r="H40820" i="1"/>
  <c r="I40820" i="1" s="1"/>
  <c r="H40823" i="1"/>
  <c r="I40823" i="1" s="1"/>
  <c r="H40826" i="1"/>
  <c r="I40826" i="1" s="1"/>
  <c r="H40827" i="1"/>
  <c r="I40827" i="1" s="1"/>
  <c r="H40828" i="1"/>
  <c r="I40828" i="1" s="1"/>
  <c r="H40832" i="1"/>
  <c r="I40832" i="1" s="1"/>
  <c r="H40834" i="1"/>
  <c r="I40834" i="1" s="1"/>
  <c r="H40835" i="1"/>
  <c r="I40835" i="1" s="1"/>
  <c r="H40842" i="1"/>
  <c r="I40842" i="1" s="1"/>
  <c r="H40843" i="1"/>
  <c r="I40843" i="1" s="1"/>
  <c r="H40844" i="1"/>
  <c r="I40844" i="1" s="1"/>
  <c r="H40850" i="1"/>
  <c r="I40850" i="1" s="1"/>
  <c r="H40852" i="1"/>
  <c r="I40852" i="1" s="1"/>
  <c r="H40856" i="1"/>
  <c r="I40856" i="1" s="1"/>
  <c r="H40858" i="1"/>
  <c r="I40858" i="1" s="1"/>
  <c r="H40859" i="1"/>
  <c r="I40859" i="1" s="1"/>
  <c r="H40860" i="1"/>
  <c r="I40860" i="1" s="1"/>
  <c r="H40866" i="1"/>
  <c r="I40866" i="1" s="1"/>
  <c r="H40867" i="1"/>
  <c r="I40867" i="1" s="1"/>
  <c r="H40874" i="1"/>
  <c r="I40874" i="1" s="1"/>
  <c r="H40875" i="1"/>
  <c r="I40875" i="1" s="1"/>
  <c r="H40879" i="1"/>
  <c r="I40879" i="1" s="1"/>
  <c r="H40880" i="1"/>
  <c r="I40880" i="1" s="1"/>
  <c r="H40882" i="1"/>
  <c r="I40882" i="1" s="1"/>
  <c r="H40883" i="1"/>
  <c r="I40883" i="1" s="1"/>
  <c r="H40884" i="1"/>
  <c r="I40884" i="1" s="1"/>
  <c r="H40890" i="1"/>
  <c r="I40890" i="1" s="1"/>
  <c r="H40891" i="1"/>
  <c r="I40891" i="1" s="1"/>
  <c r="H40892" i="1"/>
  <c r="I40892" i="1" s="1"/>
  <c r="H40898" i="1"/>
  <c r="I40898" i="1" s="1"/>
  <c r="H40899" i="1"/>
  <c r="I40899" i="1" s="1"/>
  <c r="H40904" i="1"/>
  <c r="I40904" i="1" s="1"/>
  <c r="H40906" i="1"/>
  <c r="I40906" i="1" s="1"/>
  <c r="H40908" i="1"/>
  <c r="I40908" i="1" s="1"/>
  <c r="H40914" i="1"/>
  <c r="I40914" i="1" s="1"/>
  <c r="H40915" i="1"/>
  <c r="I40915" i="1" s="1"/>
  <c r="H40922" i="1"/>
  <c r="I40922" i="1" s="1"/>
  <c r="H40923" i="1"/>
  <c r="I40923" i="1" s="1"/>
  <c r="H40924" i="1"/>
  <c r="I40924" i="1" s="1"/>
  <c r="H40928" i="1"/>
  <c r="I40928" i="1" s="1"/>
  <c r="H40930" i="1"/>
  <c r="I40930" i="1" s="1"/>
  <c r="H40931" i="1"/>
  <c r="I40931" i="1" s="1"/>
  <c r="H40932" i="1"/>
  <c r="I40932" i="1" s="1"/>
  <c r="H40936" i="1"/>
  <c r="I40936" i="1" s="1"/>
  <c r="H40938" i="1"/>
  <c r="I40938" i="1" s="1"/>
  <c r="H40939" i="1"/>
  <c r="I40939" i="1" s="1"/>
  <c r="H40940" i="1"/>
  <c r="I40940" i="1" s="1"/>
  <c r="H40946" i="1"/>
  <c r="I40946" i="1" s="1"/>
  <c r="H40947" i="1"/>
  <c r="I40947" i="1" s="1"/>
  <c r="H40948" i="1"/>
  <c r="I40948" i="1" s="1"/>
  <c r="H40951" i="1"/>
  <c r="I40951" i="1" s="1"/>
  <c r="H40954" i="1"/>
  <c r="I40954" i="1" s="1"/>
  <c r="H40955" i="1"/>
  <c r="I40955" i="1" s="1"/>
  <c r="H40960" i="1"/>
  <c r="I40960" i="1" s="1"/>
  <c r="H40962" i="1"/>
  <c r="I40962" i="1" s="1"/>
  <c r="H40963" i="1"/>
  <c r="I40963" i="1" s="1"/>
  <c r="H40970" i="1"/>
  <c r="I40970" i="1" s="1"/>
  <c r="H40971" i="1"/>
  <c r="I40971" i="1" s="1"/>
  <c r="H40978" i="1"/>
  <c r="I40978" i="1" s="1"/>
  <c r="H40979" i="1"/>
  <c r="I40979" i="1" s="1"/>
  <c r="H40984" i="1"/>
  <c r="I40984" i="1" s="1"/>
  <c r="H40986" i="1"/>
  <c r="I40986" i="1" s="1"/>
  <c r="H40987" i="1"/>
  <c r="I40987" i="1" s="1"/>
  <c r="H40991" i="1"/>
  <c r="I40991" i="1" s="1"/>
  <c r="H40994" i="1"/>
  <c r="I40994" i="1" s="1"/>
  <c r="H40995" i="1"/>
  <c r="I40995" i="1" s="1"/>
  <c r="H41002" i="1"/>
  <c r="I41002" i="1" s="1"/>
  <c r="H41003" i="1"/>
  <c r="I41003" i="1" s="1"/>
  <c r="H41008" i="1"/>
  <c r="I41008" i="1" s="1"/>
  <c r="H41010" i="1"/>
  <c r="I41010" i="1" s="1"/>
  <c r="H41011" i="1"/>
  <c r="I41011" i="1" s="1"/>
  <c r="H41018" i="1"/>
  <c r="I41018" i="1" s="1"/>
  <c r="H41019" i="1"/>
  <c r="I41019" i="1" s="1"/>
  <c r="H41026" i="1"/>
  <c r="I41026" i="1" s="1"/>
  <c r="H41027" i="1"/>
  <c r="I41027" i="1" s="1"/>
  <c r="H41032" i="1"/>
  <c r="I41032" i="1" s="1"/>
  <c r="H41034" i="1"/>
  <c r="I41034" i="1" s="1"/>
  <c r="H41035" i="1"/>
  <c r="I41035" i="1" s="1"/>
  <c r="H41042" i="1"/>
  <c r="I41042" i="1" s="1"/>
  <c r="H41043" i="1"/>
  <c r="I41043" i="1" s="1"/>
  <c r="H41044" i="1"/>
  <c r="I41044" i="1" s="1"/>
  <c r="H41050" i="1"/>
  <c r="I41050" i="1" s="1"/>
  <c r="H41051" i="1"/>
  <c r="I41051" i="1" s="1"/>
  <c r="H41056" i="1"/>
  <c r="I41056" i="1" s="1"/>
  <c r="H41058" i="1"/>
  <c r="I41058" i="1" s="1"/>
  <c r="H41059" i="1"/>
  <c r="I41059" i="1" s="1"/>
  <c r="H41064" i="1"/>
  <c r="I41064" i="1" s="1"/>
  <c r="H41066" i="1"/>
  <c r="I41066" i="1" s="1"/>
  <c r="H41067" i="1"/>
  <c r="I41067" i="1" s="1"/>
  <c r="H41068" i="1"/>
  <c r="I41068" i="1" s="1"/>
  <c r="H41074" i="1"/>
  <c r="I41074" i="1" s="1"/>
  <c r="H41075" i="1"/>
  <c r="I41075" i="1" s="1"/>
  <c r="H41076" i="1"/>
  <c r="I41076" i="1" s="1"/>
  <c r="H41082" i="1"/>
  <c r="I41082" i="1" s="1"/>
  <c r="H41083" i="1"/>
  <c r="I41083" i="1" s="1"/>
  <c r="H41084" i="1"/>
  <c r="I41084" i="1" s="1"/>
  <c r="H41088" i="1"/>
  <c r="I41088" i="1" s="1"/>
  <c r="H41090" i="1"/>
  <c r="I41090" i="1" s="1"/>
  <c r="H41091" i="1"/>
  <c r="I41091" i="1" s="1"/>
  <c r="H41098" i="1"/>
  <c r="I41098" i="1" s="1"/>
  <c r="H41099" i="1"/>
  <c r="I41099" i="1" s="1"/>
  <c r="H41100" i="1"/>
  <c r="I41100" i="1" s="1"/>
  <c r="H41106" i="1"/>
  <c r="I41106" i="1" s="1"/>
  <c r="H41112" i="1"/>
  <c r="I41112" i="1" s="1"/>
  <c r="H41114" i="1"/>
  <c r="I41114" i="1" s="1"/>
  <c r="H41115" i="1"/>
  <c r="I41115" i="1" s="1"/>
  <c r="H41116" i="1"/>
  <c r="I41116" i="1" s="1"/>
  <c r="H41122" i="1"/>
  <c r="I41122" i="1" s="1"/>
  <c r="H41123" i="1"/>
  <c r="I41123" i="1" s="1"/>
  <c r="H41124" i="1"/>
  <c r="I41124" i="1" s="1"/>
  <c r="H41130" i="1"/>
  <c r="I41130" i="1" s="1"/>
  <c r="H41131" i="1"/>
  <c r="I41131" i="1" s="1"/>
  <c r="H41132" i="1"/>
  <c r="I41132" i="1" s="1"/>
  <c r="H41136" i="1"/>
  <c r="I41136" i="1" s="1"/>
  <c r="H41138" i="1"/>
  <c r="I41138" i="1" s="1"/>
  <c r="H41139" i="1"/>
  <c r="I41139" i="1" s="1"/>
  <c r="H41144" i="1"/>
  <c r="I41144" i="1" s="1"/>
  <c r="H41146" i="1"/>
  <c r="I41146" i="1" s="1"/>
  <c r="H41147" i="1"/>
  <c r="I41147" i="1" s="1"/>
  <c r="H41148" i="1"/>
  <c r="I41148" i="1" s="1"/>
  <c r="H41151" i="1"/>
  <c r="I41151" i="1" s="1"/>
  <c r="H41154" i="1"/>
  <c r="I41154" i="1" s="1"/>
  <c r="H41155" i="1"/>
  <c r="I41155" i="1" s="1"/>
  <c r="H41160" i="1"/>
  <c r="I41160" i="1" s="1"/>
  <c r="H41162" i="1"/>
  <c r="I41162" i="1" s="1"/>
  <c r="H41163" i="1"/>
  <c r="I41163" i="1" s="1"/>
  <c r="H41164" i="1"/>
  <c r="I41164" i="1" s="1"/>
  <c r="H41170" i="1"/>
  <c r="I41170" i="1" s="1"/>
  <c r="H41171" i="1"/>
  <c r="I41171" i="1" s="1"/>
  <c r="H41178" i="1"/>
  <c r="I41178" i="1" s="1"/>
  <c r="H41179" i="1"/>
  <c r="I41179" i="1" s="1"/>
  <c r="H41184" i="1"/>
  <c r="I41184" i="1" s="1"/>
  <c r="H41186" i="1"/>
  <c r="I41186" i="1" s="1"/>
  <c r="H41187" i="1"/>
  <c r="I41187" i="1" s="1"/>
  <c r="H41188" i="1"/>
  <c r="I41188" i="1" s="1"/>
  <c r="H41192" i="1"/>
  <c r="I41192" i="1" s="1"/>
  <c r="H41194" i="1"/>
  <c r="I41194" i="1" s="1"/>
  <c r="H41195" i="1"/>
  <c r="I41195" i="1" s="1"/>
  <c r="H41199" i="1"/>
  <c r="I41199" i="1" s="1"/>
  <c r="H41202" i="1"/>
  <c r="I41202" i="1" s="1"/>
  <c r="H41203" i="1"/>
  <c r="I41203" i="1" s="1"/>
  <c r="H41210" i="1"/>
  <c r="I41210" i="1" s="1"/>
  <c r="H41211" i="1"/>
  <c r="I41211" i="1" s="1"/>
  <c r="H41212" i="1"/>
  <c r="I41212" i="1" s="1"/>
  <c r="H41215" i="1"/>
  <c r="I41215" i="1" s="1"/>
  <c r="H41216" i="1"/>
  <c r="I41216" i="1" s="1"/>
  <c r="H41218" i="1"/>
  <c r="I41218" i="1" s="1"/>
  <c r="H41219" i="1"/>
  <c r="I41219" i="1" s="1"/>
  <c r="H41226" i="1"/>
  <c r="I41226" i="1" s="1"/>
  <c r="H41227" i="1"/>
  <c r="I41227" i="1" s="1"/>
  <c r="H41228" i="1"/>
  <c r="I41228" i="1" s="1"/>
  <c r="H41231" i="1"/>
  <c r="I41231" i="1" s="1"/>
  <c r="H41234" i="1"/>
  <c r="I41234" i="1" s="1"/>
  <c r="H41235" i="1"/>
  <c r="I41235" i="1" s="1"/>
  <c r="H41240" i="1"/>
  <c r="I41240" i="1" s="1"/>
  <c r="H41242" i="1"/>
  <c r="I41242" i="1" s="1"/>
  <c r="H41243" i="1"/>
  <c r="I41243" i="1" s="1"/>
  <c r="H41244" i="1"/>
  <c r="I41244" i="1" s="1"/>
  <c r="H41250" i="1"/>
  <c r="I41250" i="1" s="1"/>
  <c r="H41251" i="1"/>
  <c r="I41251" i="1" s="1"/>
  <c r="H41258" i="1"/>
  <c r="I41258" i="1" s="1"/>
  <c r="H41259" i="1"/>
  <c r="I41259" i="1" s="1"/>
  <c r="H41264" i="1"/>
  <c r="I41264" i="1" s="1"/>
  <c r="H41266" i="1"/>
  <c r="I41266" i="1" s="1"/>
  <c r="H41267" i="1"/>
  <c r="I41267" i="1" s="1"/>
  <c r="H41268" i="1"/>
  <c r="I41268" i="1" s="1"/>
  <c r="H41274" i="1"/>
  <c r="I41274" i="1" s="1"/>
  <c r="H41275" i="1"/>
  <c r="I41275" i="1" s="1"/>
  <c r="H41282" i="1"/>
  <c r="I41282" i="1" s="1"/>
  <c r="H41290" i="1"/>
  <c r="I41290" i="1" s="1"/>
  <c r="H41291" i="1"/>
  <c r="I41291" i="1" s="1"/>
  <c r="H41298" i="1"/>
  <c r="I41298" i="1" s="1"/>
  <c r="H41299" i="1"/>
  <c r="I41299" i="1" s="1"/>
  <c r="H41304" i="1"/>
  <c r="I41304" i="1" s="1"/>
  <c r="H41314" i="1"/>
  <c r="I41314" i="1" s="1"/>
  <c r="H41315" i="1"/>
  <c r="I41315" i="1" s="1"/>
  <c r="H41322" i="1"/>
  <c r="I41322" i="1" s="1"/>
  <c r="H41323" i="1"/>
  <c r="I41323" i="1" s="1"/>
  <c r="H41330" i="1"/>
  <c r="I41330" i="1" s="1"/>
  <c r="H41331" i="1"/>
  <c r="I41331" i="1" s="1"/>
  <c r="H41338" i="1"/>
  <c r="I41338" i="1" s="1"/>
  <c r="H41339" i="1"/>
  <c r="I41339" i="1" s="1"/>
  <c r="H41340" i="1"/>
  <c r="I41340" i="1" s="1"/>
  <c r="H41344" i="1"/>
  <c r="I41344" i="1" s="1"/>
  <c r="H41346" i="1"/>
  <c r="I41346" i="1" s="1"/>
  <c r="H41347" i="1"/>
  <c r="I41347" i="1" s="1"/>
  <c r="H41348" i="1"/>
  <c r="I41348" i="1" s="1"/>
  <c r="H41352" i="1"/>
  <c r="I41352" i="1" s="1"/>
  <c r="H41354" i="1"/>
  <c r="I41354" i="1" s="1"/>
  <c r="H41355" i="1"/>
  <c r="I41355" i="1" s="1"/>
  <c r="H41362" i="1"/>
  <c r="I41362" i="1" s="1"/>
  <c r="H41363" i="1"/>
  <c r="I41363" i="1" s="1"/>
  <c r="H41364" i="1"/>
  <c r="I41364" i="1" s="1"/>
  <c r="H41370" i="1"/>
  <c r="I41370" i="1" s="1"/>
  <c r="H41371" i="1"/>
  <c r="I41371" i="1" s="1"/>
  <c r="H41376" i="1"/>
  <c r="I41376" i="1" s="1"/>
  <c r="H41378" i="1"/>
  <c r="I41378" i="1" s="1"/>
  <c r="H41379" i="1"/>
  <c r="I41379" i="1" s="1"/>
  <c r="H41380" i="1"/>
  <c r="I41380" i="1" s="1"/>
  <c r="H41383" i="1"/>
  <c r="I41383" i="1" s="1"/>
  <c r="H41384" i="1"/>
  <c r="I41384" i="1" s="1"/>
  <c r="H41386" i="1"/>
  <c r="I41386" i="1" s="1"/>
  <c r="H41387" i="1"/>
  <c r="I41387" i="1" s="1"/>
  <c r="H41392" i="1"/>
  <c r="I41392" i="1" s="1"/>
  <c r="H41394" i="1"/>
  <c r="I41394" i="1" s="1"/>
  <c r="H41395" i="1"/>
  <c r="I41395" i="1" s="1"/>
  <c r="H41396" i="1"/>
  <c r="I41396" i="1" s="1"/>
  <c r="H41400" i="1"/>
  <c r="I41400" i="1" s="1"/>
  <c r="H41402" i="1"/>
  <c r="I41402" i="1" s="1"/>
  <c r="H41403" i="1"/>
  <c r="I41403" i="1" s="1"/>
  <c r="H41404" i="1"/>
  <c r="I41404" i="1" s="1"/>
  <c r="H41407" i="1"/>
  <c r="I41407" i="1" s="1"/>
  <c r="H41410" i="1"/>
  <c r="I41410" i="1" s="1"/>
  <c r="H41411" i="1"/>
  <c r="I41411" i="1" s="1"/>
  <c r="H41412" i="1"/>
  <c r="I41412" i="1" s="1"/>
  <c r="H41418" i="1"/>
  <c r="I41418" i="1" s="1"/>
  <c r="H41419" i="1"/>
  <c r="I41419" i="1" s="1"/>
  <c r="H41424" i="1"/>
  <c r="I41424" i="1" s="1"/>
  <c r="H41434" i="1"/>
  <c r="I41434" i="1" s="1"/>
  <c r="H41435" i="1"/>
  <c r="I41435" i="1" s="1"/>
  <c r="H41440" i="1"/>
  <c r="I41440" i="1" s="1"/>
  <c r="H41442" i="1"/>
  <c r="I41442" i="1" s="1"/>
  <c r="H41443" i="1"/>
  <c r="I41443" i="1" s="1"/>
  <c r="H41444" i="1"/>
  <c r="I41444" i="1" s="1"/>
  <c r="H41447" i="1"/>
  <c r="I41447" i="1" s="1"/>
  <c r="H41448" i="1"/>
  <c r="I41448" i="1" s="1"/>
  <c r="H41450" i="1"/>
  <c r="I41450" i="1" s="1"/>
  <c r="H41451" i="1"/>
  <c r="I41451" i="1" s="1"/>
  <c r="H41452" i="1"/>
  <c r="I41452" i="1" s="1"/>
  <c r="H41456" i="1"/>
  <c r="I41456" i="1" s="1"/>
  <c r="H41458" i="1"/>
  <c r="I41458" i="1" s="1"/>
  <c r="H41464" i="1"/>
  <c r="I41464" i="1" s="1"/>
  <c r="H41466" i="1"/>
  <c r="I41466" i="1" s="1"/>
  <c r="H41467" i="1"/>
  <c r="I41467" i="1" s="1"/>
  <c r="H41474" i="1"/>
  <c r="I41474" i="1" s="1"/>
  <c r="H41475" i="1"/>
  <c r="I41475" i="1" s="1"/>
  <c r="H41479" i="1"/>
  <c r="I41479" i="1" s="1"/>
  <c r="H41483" i="1"/>
  <c r="I41483" i="1" s="1"/>
  <c r="H41488" i="1"/>
  <c r="I41488" i="1" s="1"/>
  <c r="H41490" i="1"/>
  <c r="I41490" i="1" s="1"/>
  <c r="H41491" i="1"/>
  <c r="I41491" i="1" s="1"/>
  <c r="H41498" i="1"/>
  <c r="I41498" i="1" s="1"/>
  <c r="H41503" i="1"/>
  <c r="I41503" i="1" s="1"/>
  <c r="H41506" i="1"/>
  <c r="I41506" i="1" s="1"/>
  <c r="H41507" i="1"/>
  <c r="I41507" i="1" s="1"/>
  <c r="H41514" i="1"/>
  <c r="I41514" i="1" s="1"/>
  <c r="H41515" i="1"/>
  <c r="I41515" i="1" s="1"/>
  <c r="H41516" i="1"/>
  <c r="I41516" i="1" s="1"/>
  <c r="H41520" i="1"/>
  <c r="I41520" i="1" s="1"/>
  <c r="H41522" i="1"/>
  <c r="I41522" i="1" s="1"/>
  <c r="H41523" i="1"/>
  <c r="I41523" i="1" s="1"/>
  <c r="H41528" i="1"/>
  <c r="I41528" i="1" s="1"/>
  <c r="H41530" i="1"/>
  <c r="I41530" i="1" s="1"/>
  <c r="H41531" i="1"/>
  <c r="I41531" i="1" s="1"/>
  <c r="H41535" i="1"/>
  <c r="I41535" i="1" s="1"/>
  <c r="H41536" i="1"/>
  <c r="I41536" i="1" s="1"/>
  <c r="H41539" i="1"/>
  <c r="I41539" i="1" s="1"/>
  <c r="H41546" i="1"/>
  <c r="I41546" i="1" s="1"/>
  <c r="H41547" i="1"/>
  <c r="I41547" i="1" s="1"/>
  <c r="H41552" i="1"/>
  <c r="I41552" i="1" s="1"/>
  <c r="H41554" i="1"/>
  <c r="I41554" i="1" s="1"/>
  <c r="H41555" i="1"/>
  <c r="I41555" i="1" s="1"/>
  <c r="H41560" i="1"/>
  <c r="I41560" i="1" s="1"/>
  <c r="H41562" i="1"/>
  <c r="I41562" i="1" s="1"/>
  <c r="H41563" i="1"/>
  <c r="I41563" i="1" s="1"/>
  <c r="H41568" i="1"/>
  <c r="I41568" i="1" s="1"/>
  <c r="H41570" i="1"/>
  <c r="I41570" i="1" s="1"/>
  <c r="H41572" i="1"/>
  <c r="I41572" i="1" s="1"/>
  <c r="H41578" i="1"/>
  <c r="I41578" i="1" s="1"/>
  <c r="H41579" i="1"/>
  <c r="I41579" i="1" s="1"/>
  <c r="H41580" i="1"/>
  <c r="I41580" i="1" s="1"/>
  <c r="H41586" i="1"/>
  <c r="I41586" i="1" s="1"/>
  <c r="H41587" i="1"/>
  <c r="I41587" i="1" s="1"/>
  <c r="H41588" i="1"/>
  <c r="I41588" i="1" s="1"/>
  <c r="H41592" i="1"/>
  <c r="I41592" i="1" s="1"/>
  <c r="H41595" i="1"/>
  <c r="I41595" i="1" s="1"/>
  <c r="H41600" i="1"/>
  <c r="I41600" i="1" s="1"/>
  <c r="H41602" i="1"/>
  <c r="I41602" i="1" s="1"/>
  <c r="H41603" i="1"/>
  <c r="I41603" i="1" s="1"/>
  <c r="H41608" i="1"/>
  <c r="I41608" i="1" s="1"/>
  <c r="H41610" i="1"/>
  <c r="I41610" i="1" s="1"/>
  <c r="H41611" i="1"/>
  <c r="I41611" i="1" s="1"/>
  <c r="H41616" i="1"/>
  <c r="I41616" i="1" s="1"/>
  <c r="H41618" i="1"/>
  <c r="I41618" i="1" s="1"/>
  <c r="H41619" i="1"/>
  <c r="I41619" i="1" s="1"/>
  <c r="H41624" i="1"/>
  <c r="I41624" i="1" s="1"/>
  <c r="H41626" i="1"/>
  <c r="I41626" i="1" s="1"/>
  <c r="H41627" i="1"/>
  <c r="I41627" i="1" s="1"/>
  <c r="H41628" i="1"/>
  <c r="I41628" i="1" s="1"/>
  <c r="H41634" i="1"/>
  <c r="I41634" i="1" s="1"/>
  <c r="H41635" i="1"/>
  <c r="I41635" i="1" s="1"/>
  <c r="H41636" i="1"/>
  <c r="I41636" i="1" s="1"/>
  <c r="H41639" i="1"/>
  <c r="I41639" i="1" s="1"/>
  <c r="H41640" i="1"/>
  <c r="I41640" i="1" s="1"/>
  <c r="H41642" i="1"/>
  <c r="I41642" i="1" s="1"/>
  <c r="H41643" i="1"/>
  <c r="I41643" i="1" s="1"/>
  <c r="H41651" i="1"/>
  <c r="I41651" i="1" s="1"/>
  <c r="H41652" i="1"/>
  <c r="I41652" i="1" s="1"/>
  <c r="H41655" i="1"/>
  <c r="I41655" i="1" s="1"/>
  <c r="H41658" i="1"/>
  <c r="I41658" i="1" s="1"/>
  <c r="H41659" i="1"/>
  <c r="I41659" i="1" s="1"/>
  <c r="H41664" i="1"/>
  <c r="I41664" i="1" s="1"/>
  <c r="H41666" i="1"/>
  <c r="I41666" i="1" s="1"/>
  <c r="H41667" i="1"/>
  <c r="I41667" i="1" s="1"/>
  <c r="H41668" i="1"/>
  <c r="I41668" i="1" s="1"/>
  <c r="H41674" i="1"/>
  <c r="I41674" i="1" s="1"/>
  <c r="H41675" i="1"/>
  <c r="I41675" i="1" s="1"/>
  <c r="H41679" i="1"/>
  <c r="I41679" i="1" s="1"/>
  <c r="H41682" i="1"/>
  <c r="I41682" i="1" s="1"/>
  <c r="H41683" i="1"/>
  <c r="I41683" i="1" s="1"/>
  <c r="H41684" i="1"/>
  <c r="I41684" i="1" s="1"/>
  <c r="H41688" i="1"/>
  <c r="I41688" i="1" s="1"/>
  <c r="H41690" i="1"/>
  <c r="I41690" i="1" s="1"/>
  <c r="H41691" i="1"/>
  <c r="I41691" i="1" s="1"/>
  <c r="H41698" i="1"/>
  <c r="I41698" i="1" s="1"/>
  <c r="H41699" i="1"/>
  <c r="I41699" i="1" s="1"/>
  <c r="H41700" i="1"/>
  <c r="I41700" i="1" s="1"/>
  <c r="H41704" i="1"/>
  <c r="I41704" i="1" s="1"/>
  <c r="H41707" i="1"/>
  <c r="I41707" i="1" s="1"/>
  <c r="H41712" i="1"/>
  <c r="I41712" i="1" s="1"/>
  <c r="H41714" i="1"/>
  <c r="I41714" i="1" s="1"/>
  <c r="H41715" i="1"/>
  <c r="I41715" i="1" s="1"/>
  <c r="H41720" i="1"/>
  <c r="I41720" i="1" s="1"/>
  <c r="H41722" i="1"/>
  <c r="I41722" i="1" s="1"/>
  <c r="H41723" i="1"/>
  <c r="I41723" i="1" s="1"/>
  <c r="H41724" i="1"/>
  <c r="I41724" i="1" s="1"/>
  <c r="H41730" i="1"/>
  <c r="I41730" i="1" s="1"/>
  <c r="H41731" i="1"/>
  <c r="I41731" i="1" s="1"/>
  <c r="H41732" i="1"/>
  <c r="I41732" i="1" s="1"/>
  <c r="H41738" i="1"/>
  <c r="I41738" i="1" s="1"/>
  <c r="H41739" i="1"/>
  <c r="I41739" i="1" s="1"/>
  <c r="H41744" i="1"/>
  <c r="I41744" i="1" s="1"/>
  <c r="H41746" i="1"/>
  <c r="I41746" i="1" s="1"/>
  <c r="H41747" i="1"/>
  <c r="I41747" i="1" s="1"/>
  <c r="H41754" i="1"/>
  <c r="I41754" i="1" s="1"/>
  <c r="H41755" i="1"/>
  <c r="I41755" i="1" s="1"/>
  <c r="H41756" i="1"/>
  <c r="I41756" i="1" s="1"/>
  <c r="H41759" i="1"/>
  <c r="I41759" i="1" s="1"/>
  <c r="H41763" i="1"/>
  <c r="I41763" i="1" s="1"/>
  <c r="H41768" i="1"/>
  <c r="I41768" i="1" s="1"/>
  <c r="H41770" i="1"/>
  <c r="I41770" i="1" s="1"/>
  <c r="H41771" i="1"/>
  <c r="I41771" i="1" s="1"/>
  <c r="H41772" i="1"/>
  <c r="I41772" i="1" s="1"/>
  <c r="H41778" i="1"/>
  <c r="I41778" i="1" s="1"/>
  <c r="H41779" i="1"/>
  <c r="I41779" i="1" s="1"/>
  <c r="H41786" i="1"/>
  <c r="I41786" i="1" s="1"/>
  <c r="H41787" i="1"/>
  <c r="I41787" i="1" s="1"/>
  <c r="H41792" i="1"/>
  <c r="I41792" i="1" s="1"/>
  <c r="H41794" i="1"/>
  <c r="I41794" i="1" s="1"/>
  <c r="H41795" i="1"/>
  <c r="I41795" i="1" s="1"/>
  <c r="H41802" i="1"/>
  <c r="I41802" i="1" s="1"/>
  <c r="H41804" i="1"/>
  <c r="I41804" i="1" s="1"/>
  <c r="H41810" i="1"/>
  <c r="I41810" i="1" s="1"/>
  <c r="H41811" i="1"/>
  <c r="I41811" i="1" s="1"/>
  <c r="H41816" i="1"/>
  <c r="I41816" i="1" s="1"/>
  <c r="H41819" i="1"/>
  <c r="I41819" i="1" s="1"/>
  <c r="H41826" i="1"/>
  <c r="I41826" i="1" s="1"/>
  <c r="H41827" i="1"/>
  <c r="I41827" i="1" s="1"/>
  <c r="H41834" i="1"/>
  <c r="I41834" i="1" s="1"/>
  <c r="H41835" i="1"/>
  <c r="I41835" i="1" s="1"/>
  <c r="H41840" i="1"/>
  <c r="I41840" i="1" s="1"/>
  <c r="H41842" i="1"/>
  <c r="I41842" i="1" s="1"/>
  <c r="H41843" i="1"/>
  <c r="I41843" i="1" s="1"/>
  <c r="H41850" i="1"/>
  <c r="I41850" i="1" s="1"/>
  <c r="H41851" i="1"/>
  <c r="I41851" i="1" s="1"/>
  <c r="H41855" i="1"/>
  <c r="I41855" i="1" s="1"/>
  <c r="H41858" i="1"/>
  <c r="I41858" i="1" s="1"/>
  <c r="H41860" i="1"/>
  <c r="I41860" i="1" s="1"/>
  <c r="H41863" i="1"/>
  <c r="I41863" i="1" s="1"/>
  <c r="H41864" i="1"/>
  <c r="I41864" i="1" s="1"/>
  <c r="H41866" i="1"/>
  <c r="I41866" i="1" s="1"/>
  <c r="H41867" i="1"/>
  <c r="I41867" i="1" s="1"/>
  <c r="H41868" i="1"/>
  <c r="I41868" i="1" s="1"/>
  <c r="H41872" i="1"/>
  <c r="I41872" i="1" s="1"/>
  <c r="H41874" i="1"/>
  <c r="I41874" i="1" s="1"/>
  <c r="H41875" i="1"/>
  <c r="I41875" i="1" s="1"/>
  <c r="H41880" i="1"/>
  <c r="I41880" i="1" s="1"/>
  <c r="H41882" i="1"/>
  <c r="I41882" i="1" s="1"/>
  <c r="H41883" i="1"/>
  <c r="I41883" i="1" s="1"/>
  <c r="H41884" i="1"/>
  <c r="I41884" i="1" s="1"/>
  <c r="H41890" i="1"/>
  <c r="I41890" i="1" s="1"/>
  <c r="H41891" i="1"/>
  <c r="I41891" i="1" s="1"/>
  <c r="H41896" i="1"/>
  <c r="I41896" i="1" s="1"/>
  <c r="H41898" i="1"/>
  <c r="I41898" i="1" s="1"/>
  <c r="H41899" i="1"/>
  <c r="I41899" i="1" s="1"/>
  <c r="H41904" i="1"/>
  <c r="I41904" i="1" s="1"/>
  <c r="H41906" i="1"/>
  <c r="I41906" i="1" s="1"/>
  <c r="H41907" i="1"/>
  <c r="I41907" i="1" s="1"/>
  <c r="H41914" i="1"/>
  <c r="I41914" i="1" s="1"/>
  <c r="H41915" i="1"/>
  <c r="I41915" i="1" s="1"/>
  <c r="H41916" i="1"/>
  <c r="I41916" i="1" s="1"/>
  <c r="H41920" i="1"/>
  <c r="I41920" i="1" s="1"/>
  <c r="H41922" i="1"/>
  <c r="I41922" i="1" s="1"/>
  <c r="H41923" i="1"/>
  <c r="I41923" i="1" s="1"/>
  <c r="H41930" i="1"/>
  <c r="I41930" i="1" s="1"/>
  <c r="H41931" i="1"/>
  <c r="I41931" i="1" s="1"/>
  <c r="H41946" i="1"/>
  <c r="I41946" i="1" s="1"/>
  <c r="H41947" i="1"/>
  <c r="I41947" i="1" s="1"/>
  <c r="H41954" i="1"/>
  <c r="I41954" i="1" s="1"/>
  <c r="H41955" i="1"/>
  <c r="I41955" i="1" s="1"/>
  <c r="H41960" i="1"/>
  <c r="I41960" i="1" s="1"/>
  <c r="H41962" i="1"/>
  <c r="I41962" i="1" s="1"/>
  <c r="H41963" i="1"/>
  <c r="I41963" i="1" s="1"/>
  <c r="H41970" i="1"/>
  <c r="I41970" i="1" s="1"/>
  <c r="H41971" i="1"/>
  <c r="I41971" i="1" s="1"/>
  <c r="H41978" i="1"/>
  <c r="I41978" i="1" s="1"/>
  <c r="H41984" i="1"/>
  <c r="I41984" i="1" s="1"/>
  <c r="H41986" i="1"/>
  <c r="I41986" i="1" s="1"/>
  <c r="H41987" i="1"/>
  <c r="I41987" i="1" s="1"/>
  <c r="H41995" i="1"/>
  <c r="I41995" i="1" s="1"/>
  <c r="H41996" i="1"/>
  <c r="I41996" i="1" s="1"/>
  <c r="H42002" i="1"/>
  <c r="I42002" i="1" s="1"/>
  <c r="H42003" i="1"/>
  <c r="I42003" i="1" s="1"/>
  <c r="H42008" i="1"/>
  <c r="I42008" i="1" s="1"/>
  <c r="H42010" i="1"/>
  <c r="I42010" i="1" s="1"/>
  <c r="H42011" i="1"/>
  <c r="I42011" i="1" s="1"/>
  <c r="H42018" i="1"/>
  <c r="I42018" i="1" s="1"/>
  <c r="H42019" i="1"/>
  <c r="I42019" i="1" s="1"/>
  <c r="H42020" i="1"/>
  <c r="I42020" i="1" s="1"/>
  <c r="H42024" i="1"/>
  <c r="I42024" i="1" s="1"/>
  <c r="H42026" i="1"/>
  <c r="I42026" i="1" s="1"/>
  <c r="H42027" i="1"/>
  <c r="I42027" i="1" s="1"/>
  <c r="H42032" i="1"/>
  <c r="I42032" i="1" s="1"/>
  <c r="H42034" i="1"/>
  <c r="I42034" i="1" s="1"/>
  <c r="H42035" i="1"/>
  <c r="I42035" i="1" s="1"/>
  <c r="H42039" i="1"/>
  <c r="I42039" i="1" s="1"/>
  <c r="H42040" i="1"/>
  <c r="I42040" i="1" s="1"/>
  <c r="H42042" i="1"/>
  <c r="I42042" i="1" s="1"/>
  <c r="H42043" i="1"/>
  <c r="I42043" i="1" s="1"/>
  <c r="H42051" i="1"/>
  <c r="I42051" i="1" s="1"/>
  <c r="H42055" i="1"/>
  <c r="I42055" i="1" s="1"/>
  <c r="H42056" i="1"/>
  <c r="I42056" i="1" s="1"/>
  <c r="H42058" i="1"/>
  <c r="I42058" i="1" s="1"/>
  <c r="H42059" i="1"/>
  <c r="I42059" i="1" s="1"/>
  <c r="H42066" i="1"/>
  <c r="I42066" i="1" s="1"/>
  <c r="H42067" i="1"/>
  <c r="I42067" i="1" s="1"/>
  <c r="H42068" i="1"/>
  <c r="I42068" i="1" s="1"/>
  <c r="H42072" i="1"/>
  <c r="I42072" i="1" s="1"/>
  <c r="H42074" i="1"/>
  <c r="I42074" i="1" s="1"/>
  <c r="H42075" i="1"/>
  <c r="I42075" i="1" s="1"/>
  <c r="H42082" i="1"/>
  <c r="I42082" i="1" s="1"/>
  <c r="H42083" i="1"/>
  <c r="I42083" i="1" s="1"/>
  <c r="H42084" i="1"/>
  <c r="I42084" i="1" s="1"/>
  <c r="H42088" i="1"/>
  <c r="I42088" i="1" s="1"/>
  <c r="H42090" i="1"/>
  <c r="I42090" i="1" s="1"/>
  <c r="H42091" i="1"/>
  <c r="I42091" i="1" s="1"/>
  <c r="H42092" i="1"/>
  <c r="I42092" i="1" s="1"/>
  <c r="H42098" i="1"/>
  <c r="I42098" i="1" s="1"/>
  <c r="H42099" i="1"/>
  <c r="I42099" i="1" s="1"/>
  <c r="H42104" i="1"/>
  <c r="I42104" i="1" s="1"/>
  <c r="H42107" i="1"/>
  <c r="I42107" i="1" s="1"/>
  <c r="H42112" i="1"/>
  <c r="I42112" i="1" s="1"/>
  <c r="H42114" i="1"/>
  <c r="I42114" i="1" s="1"/>
  <c r="H42115" i="1"/>
  <c r="I42115" i="1" s="1"/>
  <c r="H42116" i="1"/>
  <c r="I42116" i="1" s="1"/>
  <c r="H42122" i="1"/>
  <c r="I42122" i="1" s="1"/>
  <c r="H42123" i="1"/>
  <c r="I42123" i="1" s="1"/>
  <c r="H42130" i="1"/>
  <c r="I42130" i="1" s="1"/>
  <c r="H42132" i="1"/>
  <c r="I42132" i="1" s="1"/>
  <c r="H42136" i="1"/>
  <c r="I42136" i="1" s="1"/>
  <c r="H42138" i="1"/>
  <c r="I42138" i="1" s="1"/>
  <c r="H42139" i="1"/>
  <c r="I42139" i="1" s="1"/>
  <c r="H42140" i="1"/>
  <c r="I42140" i="1" s="1"/>
  <c r="H42144" i="1"/>
  <c r="I42144" i="1" s="1"/>
  <c r="H42146" i="1"/>
  <c r="I42146" i="1" s="1"/>
  <c r="H42147" i="1"/>
  <c r="I42147" i="1" s="1"/>
  <c r="H42154" i="1"/>
  <c r="I42154" i="1" s="1"/>
  <c r="H42155" i="1"/>
  <c r="I42155" i="1" s="1"/>
  <c r="H42163" i="1"/>
  <c r="I42163" i="1" s="1"/>
  <c r="H42170" i="1"/>
  <c r="I42170" i="1" s="1"/>
  <c r="H42171" i="1"/>
  <c r="I42171" i="1" s="1"/>
  <c r="H42176" i="1"/>
  <c r="I42176" i="1" s="1"/>
  <c r="H42178" i="1"/>
  <c r="I42178" i="1" s="1"/>
  <c r="H42179" i="1"/>
  <c r="I42179" i="1" s="1"/>
  <c r="H42186" i="1"/>
  <c r="I42186" i="1" s="1"/>
  <c r="H42187" i="1"/>
  <c r="I42187" i="1" s="1"/>
  <c r="H42188" i="1"/>
  <c r="I42188" i="1" s="1"/>
  <c r="H42192" i="1"/>
  <c r="I42192" i="1" s="1"/>
  <c r="H42194" i="1"/>
  <c r="I42194" i="1" s="1"/>
  <c r="H42195" i="1"/>
  <c r="I42195" i="1" s="1"/>
  <c r="H42196" i="1"/>
  <c r="I42196" i="1" s="1"/>
  <c r="H42202" i="1"/>
  <c r="I42202" i="1" s="1"/>
  <c r="H42203" i="1"/>
  <c r="I42203" i="1" s="1"/>
  <c r="H42207" i="1"/>
  <c r="I42207" i="1" s="1"/>
  <c r="H42210" i="1"/>
  <c r="I42210" i="1" s="1"/>
  <c r="H42211" i="1"/>
  <c r="I42211" i="1" s="1"/>
  <c r="H42216" i="1"/>
  <c r="I42216" i="1" s="1"/>
  <c r="H42219" i="1"/>
  <c r="I42219" i="1" s="1"/>
  <c r="H42223" i="1"/>
  <c r="I42223" i="1" s="1"/>
  <c r="H42226" i="1"/>
  <c r="I42226" i="1" s="1"/>
  <c r="H42227" i="1"/>
  <c r="I42227" i="1" s="1"/>
  <c r="H42234" i="1"/>
  <c r="I42234" i="1" s="1"/>
  <c r="H42236" i="1"/>
  <c r="I42236" i="1" s="1"/>
  <c r="H42239" i="1"/>
  <c r="I42239" i="1" s="1"/>
  <c r="H42240" i="1"/>
  <c r="I42240" i="1" s="1"/>
  <c r="H42242" i="1"/>
  <c r="I42242" i="1" s="1"/>
  <c r="H42243" i="1"/>
  <c r="I42243" i="1" s="1"/>
  <c r="H42250" i="1"/>
  <c r="I42250" i="1" s="1"/>
  <c r="H42251" i="1"/>
  <c r="I42251" i="1" s="1"/>
  <c r="H42258" i="1"/>
  <c r="I42258" i="1" s="1"/>
  <c r="H42259" i="1"/>
  <c r="I42259" i="1" s="1"/>
  <c r="H42264" i="1"/>
  <c r="I42264" i="1" s="1"/>
  <c r="H42266" i="1"/>
  <c r="I42266" i="1" s="1"/>
  <c r="H42275" i="1"/>
  <c r="I42275" i="1" s="1"/>
  <c r="H42276" i="1"/>
  <c r="I42276" i="1" s="1"/>
  <c r="H42282" i="1"/>
  <c r="I42282" i="1" s="1"/>
  <c r="H42283" i="1"/>
  <c r="I42283" i="1" s="1"/>
  <c r="H42288" i="1"/>
  <c r="I42288" i="1" s="1"/>
  <c r="H42290" i="1"/>
  <c r="I42290" i="1" s="1"/>
  <c r="H42291" i="1"/>
  <c r="I42291" i="1" s="1"/>
  <c r="H42298" i="1"/>
  <c r="I42298" i="1" s="1"/>
  <c r="H42299" i="1"/>
  <c r="I42299" i="1" s="1"/>
  <c r="H42306" i="1"/>
  <c r="I42306" i="1" s="1"/>
  <c r="H42312" i="1"/>
  <c r="I42312" i="1" s="1"/>
  <c r="H42314" i="1"/>
  <c r="I42314" i="1" s="1"/>
  <c r="H42315" i="1"/>
  <c r="I42315" i="1" s="1"/>
  <c r="H42316" i="1"/>
  <c r="I42316" i="1" s="1"/>
  <c r="H42322" i="1"/>
  <c r="I42322" i="1" s="1"/>
  <c r="H42328" i="1"/>
  <c r="I42328" i="1" s="1"/>
  <c r="H42331" i="1"/>
  <c r="I42331" i="1" s="1"/>
  <c r="H42336" i="1"/>
  <c r="I42336" i="1" s="1"/>
  <c r="H42338" i="1"/>
  <c r="I42338" i="1" s="1"/>
  <c r="H42339" i="1"/>
  <c r="I42339" i="1" s="1"/>
  <c r="H42343" i="1"/>
  <c r="I42343" i="1" s="1"/>
  <c r="H42346" i="1"/>
  <c r="I42346" i="1" s="1"/>
  <c r="H42347" i="1"/>
  <c r="I42347" i="1" s="1"/>
  <c r="H42354" i="1"/>
  <c r="I42354" i="1" s="1"/>
  <c r="H42355" i="1"/>
  <c r="I42355" i="1" s="1"/>
  <c r="H42359" i="1"/>
  <c r="I42359" i="1" s="1"/>
  <c r="H42360" i="1"/>
  <c r="I42360" i="1" s="1"/>
  <c r="H42362" i="1"/>
  <c r="I42362" i="1" s="1"/>
  <c r="H42363" i="1"/>
  <c r="I42363" i="1" s="1"/>
  <c r="H42370" i="1"/>
  <c r="I42370" i="1" s="1"/>
  <c r="H42371" i="1"/>
  <c r="I42371" i="1" s="1"/>
  <c r="H42376" i="1"/>
  <c r="I42376" i="1" s="1"/>
  <c r="H42378" i="1"/>
  <c r="I42378" i="1" s="1"/>
  <c r="H42379" i="1"/>
  <c r="I42379" i="1" s="1"/>
  <c r="H42384" i="1"/>
  <c r="I42384" i="1" s="1"/>
  <c r="H42386" i="1"/>
  <c r="I42386" i="1" s="1"/>
  <c r="H42387" i="1"/>
  <c r="I42387" i="1" s="1"/>
  <c r="H42394" i="1"/>
  <c r="I42394" i="1" s="1"/>
  <c r="H42395" i="1"/>
  <c r="I42395" i="1" s="1"/>
  <c r="H42402" i="1"/>
  <c r="I42402" i="1" s="1"/>
  <c r="H42403" i="1"/>
  <c r="I42403" i="1" s="1"/>
  <c r="H42408" i="1"/>
  <c r="I42408" i="1" s="1"/>
  <c r="H42410" i="1"/>
  <c r="I42410" i="1" s="1"/>
  <c r="H42418" i="1"/>
  <c r="I42418" i="1" s="1"/>
  <c r="H42419" i="1"/>
  <c r="I42419" i="1" s="1"/>
  <c r="H42424" i="1"/>
  <c r="I42424" i="1" s="1"/>
  <c r="H42426" i="1"/>
  <c r="I42426" i="1" s="1"/>
  <c r="H42427" i="1"/>
  <c r="I42427" i="1" s="1"/>
  <c r="H42432" i="1"/>
  <c r="I42432" i="1" s="1"/>
  <c r="H42434" i="1"/>
  <c r="I42434" i="1" s="1"/>
  <c r="H42435" i="1"/>
  <c r="I42435" i="1" s="1"/>
  <c r="H42442" i="1"/>
  <c r="I42442" i="1" s="1"/>
  <c r="H42443" i="1"/>
  <c r="I42443" i="1" s="1"/>
  <c r="H42444" i="1"/>
  <c r="I42444" i="1" s="1"/>
  <c r="H42448" i="1"/>
  <c r="I42448" i="1" s="1"/>
  <c r="H42451" i="1"/>
  <c r="I42451" i="1" s="1"/>
  <c r="H42452" i="1"/>
  <c r="I42452" i="1" s="1"/>
  <c r="H42456" i="1"/>
  <c r="I42456" i="1" s="1"/>
  <c r="H42458" i="1"/>
  <c r="I42458" i="1" s="1"/>
  <c r="H42459" i="1"/>
  <c r="I42459" i="1" s="1"/>
  <c r="H42466" i="1"/>
  <c r="I42466" i="1" s="1"/>
  <c r="H42467" i="1"/>
  <c r="I42467" i="1" s="1"/>
  <c r="H42474" i="1"/>
  <c r="I42474" i="1" s="1"/>
  <c r="H42475" i="1"/>
  <c r="I42475" i="1" s="1"/>
  <c r="H42480" i="1"/>
  <c r="I42480" i="1" s="1"/>
  <c r="H42482" i="1"/>
  <c r="I42482" i="1" s="1"/>
  <c r="H42483" i="1"/>
  <c r="I42483" i="1" s="1"/>
  <c r="H42484" i="1"/>
  <c r="I42484" i="1" s="1"/>
  <c r="H42490" i="1"/>
  <c r="I42490" i="1" s="1"/>
  <c r="H42491" i="1"/>
  <c r="I42491" i="1" s="1"/>
  <c r="H42498" i="1"/>
  <c r="I42498" i="1" s="1"/>
  <c r="H42504" i="1"/>
  <c r="I42504" i="1" s="1"/>
  <c r="H42507" i="1"/>
  <c r="I42507" i="1" s="1"/>
  <c r="H42514" i="1"/>
  <c r="I42514" i="1" s="1"/>
  <c r="H42515" i="1"/>
  <c r="I42515" i="1" s="1"/>
  <c r="H42522" i="1"/>
  <c r="I42522" i="1" s="1"/>
  <c r="H42523" i="1"/>
  <c r="I42523" i="1" s="1"/>
  <c r="H42528" i="1"/>
  <c r="I42528" i="1" s="1"/>
  <c r="H42530" i="1"/>
  <c r="I42530" i="1" s="1"/>
  <c r="H42531" i="1"/>
  <c r="I42531" i="1" s="1"/>
  <c r="H42535" i="1"/>
  <c r="I42535" i="1" s="1"/>
  <c r="H42538" i="1"/>
  <c r="I42538" i="1" s="1"/>
  <c r="H42539" i="1"/>
  <c r="I42539" i="1" s="1"/>
  <c r="H42544" i="1"/>
  <c r="I42544" i="1" s="1"/>
  <c r="H42546" i="1"/>
  <c r="I42546" i="1" s="1"/>
  <c r="H42547" i="1"/>
  <c r="I42547" i="1" s="1"/>
  <c r="H42552" i="1"/>
  <c r="I42552" i="1" s="1"/>
  <c r="H42554" i="1"/>
  <c r="I42554" i="1" s="1"/>
  <c r="H42555" i="1"/>
  <c r="I42555" i="1" s="1"/>
  <c r="H42563" i="1"/>
  <c r="I42563" i="1" s="1"/>
  <c r="H42568" i="1"/>
  <c r="I42568" i="1" s="1"/>
  <c r="H42570" i="1"/>
  <c r="I42570" i="1" s="1"/>
  <c r="H42571" i="1"/>
  <c r="I42571" i="1" s="1"/>
  <c r="H42578" i="1"/>
  <c r="I42578" i="1" s="1"/>
  <c r="H42579" i="1"/>
  <c r="I42579" i="1" s="1"/>
  <c r="H42586" i="1"/>
  <c r="I42586" i="1" s="1"/>
  <c r="H42587" i="1"/>
  <c r="I42587" i="1" s="1"/>
  <c r="H42588" i="1"/>
  <c r="I42588" i="1" s="1"/>
  <c r="H42592" i="1"/>
  <c r="I42592" i="1" s="1"/>
  <c r="H42594" i="1"/>
  <c r="I42594" i="1" s="1"/>
  <c r="H42595" i="1"/>
  <c r="I42595" i="1" s="1"/>
  <c r="H42596" i="1"/>
  <c r="I42596" i="1" s="1"/>
  <c r="H42599" i="1"/>
  <c r="I42599" i="1" s="1"/>
  <c r="H42602" i="1"/>
  <c r="I42602" i="1" s="1"/>
  <c r="H42603" i="1"/>
  <c r="I42603" i="1" s="1"/>
  <c r="H42608" i="1"/>
  <c r="I42608" i="1" s="1"/>
  <c r="H42610" i="1"/>
  <c r="I42610" i="1" s="1"/>
  <c r="H42611" i="1"/>
  <c r="I42611" i="1" s="1"/>
  <c r="H42616" i="1"/>
  <c r="I42616" i="1" s="1"/>
  <c r="H42619" i="1"/>
  <c r="I42619" i="1" s="1"/>
  <c r="H42626" i="1"/>
  <c r="I42626" i="1" s="1"/>
  <c r="H42627" i="1"/>
  <c r="I42627" i="1" s="1"/>
  <c r="H42634" i="1"/>
  <c r="I42634" i="1" s="1"/>
  <c r="H42635" i="1"/>
  <c r="I42635" i="1" s="1"/>
  <c r="H42640" i="1"/>
  <c r="I42640" i="1" s="1"/>
  <c r="H42642" i="1"/>
  <c r="I42642" i="1" s="1"/>
  <c r="H42650" i="1"/>
  <c r="I42650" i="1" s="1"/>
  <c r="H42651" i="1"/>
  <c r="I42651" i="1" s="1"/>
  <c r="H42652" i="1"/>
  <c r="I42652" i="1" s="1"/>
  <c r="H42658" i="1"/>
  <c r="I42658" i="1" s="1"/>
  <c r="H42659" i="1"/>
  <c r="I42659" i="1" s="1"/>
  <c r="H42666" i="1"/>
  <c r="I42666" i="1" s="1"/>
  <c r="H42667" i="1"/>
  <c r="I42667" i="1" s="1"/>
  <c r="H42675" i="1"/>
  <c r="I42675" i="1" s="1"/>
  <c r="H42676" i="1"/>
  <c r="I42676" i="1" s="1"/>
  <c r="H42680" i="1"/>
  <c r="I42680" i="1" s="1"/>
  <c r="H42682" i="1"/>
  <c r="I42682" i="1" s="1"/>
  <c r="H42683" i="1"/>
  <c r="I42683" i="1" s="1"/>
  <c r="H42688" i="1"/>
  <c r="I42688" i="1" s="1"/>
  <c r="H42690" i="1"/>
  <c r="I42690" i="1" s="1"/>
  <c r="H42691" i="1"/>
  <c r="I42691" i="1" s="1"/>
  <c r="H42698" i="1"/>
  <c r="I42698" i="1" s="1"/>
  <c r="H42704" i="1"/>
  <c r="I42704" i="1" s="1"/>
  <c r="H42706" i="1"/>
  <c r="I42706" i="1" s="1"/>
  <c r="H42707" i="1"/>
  <c r="I42707" i="1" s="1"/>
  <c r="H42712" i="1"/>
  <c r="I42712" i="1" s="1"/>
  <c r="H42714" i="1"/>
  <c r="I42714" i="1" s="1"/>
  <c r="H42720" i="1"/>
  <c r="I42720" i="1" s="1"/>
  <c r="H42722" i="1"/>
  <c r="I42722" i="1" s="1"/>
  <c r="H42723" i="1"/>
  <c r="I42723" i="1" s="1"/>
  <c r="H42724" i="1"/>
  <c r="I42724" i="1" s="1"/>
  <c r="H42728" i="1"/>
  <c r="I42728" i="1" s="1"/>
  <c r="H42738" i="1"/>
  <c r="I42738" i="1" s="1"/>
  <c r="H42739" i="1"/>
  <c r="I42739" i="1" s="1"/>
  <c r="H42740" i="1"/>
  <c r="I42740" i="1" s="1"/>
  <c r="H42744" i="1"/>
  <c r="I42744" i="1" s="1"/>
  <c r="H42746" i="1"/>
  <c r="I42746" i="1" s="1"/>
  <c r="H42754" i="1"/>
  <c r="I42754" i="1" s="1"/>
  <c r="H42755" i="1"/>
  <c r="I42755" i="1" s="1"/>
  <c r="H42762" i="1"/>
  <c r="I42762" i="1" s="1"/>
  <c r="H42763" i="1"/>
  <c r="I42763" i="1" s="1"/>
  <c r="H42768" i="1"/>
  <c r="I42768" i="1" s="1"/>
  <c r="H42770" i="1"/>
  <c r="I42770" i="1" s="1"/>
  <c r="H42771" i="1"/>
  <c r="I42771" i="1" s="1"/>
  <c r="H42776" i="1"/>
  <c r="I42776" i="1" s="1"/>
  <c r="H42778" i="1"/>
  <c r="I42778" i="1" s="1"/>
  <c r="H42779" i="1"/>
  <c r="I42779" i="1" s="1"/>
  <c r="H42794" i="1"/>
  <c r="I42794" i="1" s="1"/>
  <c r="H42795" i="1"/>
  <c r="I42795" i="1" s="1"/>
  <c r="H42802" i="1"/>
  <c r="I42802" i="1" s="1"/>
  <c r="H42803" i="1"/>
  <c r="I42803" i="1" s="1"/>
  <c r="H42808" i="1"/>
  <c r="I42808" i="1" s="1"/>
  <c r="H42810" i="1"/>
  <c r="I42810" i="1" s="1"/>
  <c r="H42811" i="1"/>
  <c r="I42811" i="1" s="1"/>
  <c r="H42816" i="1"/>
  <c r="I42816" i="1" s="1"/>
  <c r="H42818" i="1"/>
  <c r="I42818" i="1" s="1"/>
  <c r="H42819" i="1"/>
  <c r="I42819" i="1" s="1"/>
  <c r="H42824" i="1"/>
  <c r="I42824" i="1" s="1"/>
  <c r="H42827" i="1"/>
  <c r="I42827" i="1" s="1"/>
  <c r="H42832" i="1"/>
  <c r="I42832" i="1" s="1"/>
  <c r="H42834" i="1"/>
  <c r="I42834" i="1" s="1"/>
  <c r="H42835" i="1"/>
  <c r="I42835" i="1" s="1"/>
  <c r="H42840" i="1"/>
  <c r="I42840" i="1" s="1"/>
  <c r="H42842" i="1"/>
  <c r="I42842" i="1" s="1"/>
  <c r="H42843" i="1"/>
  <c r="I42843" i="1" s="1"/>
  <c r="H42844" i="1"/>
  <c r="I42844" i="1" s="1"/>
  <c r="H42848" i="1"/>
  <c r="I42848" i="1" s="1"/>
  <c r="H42850" i="1"/>
  <c r="I42850" i="1" s="1"/>
  <c r="H42851" i="1"/>
  <c r="I42851" i="1" s="1"/>
  <c r="H42856" i="1"/>
  <c r="I42856" i="1" s="1"/>
  <c r="H42859" i="1"/>
  <c r="I42859" i="1" s="1"/>
  <c r="H42864" i="1"/>
  <c r="I42864" i="1" s="1"/>
  <c r="H42866" i="1"/>
  <c r="I42866" i="1" s="1"/>
  <c r="H42867" i="1"/>
  <c r="I42867" i="1" s="1"/>
  <c r="H42872" i="1"/>
  <c r="I42872" i="1" s="1"/>
  <c r="H42874" i="1"/>
  <c r="I42874" i="1" s="1"/>
  <c r="H42875" i="1"/>
  <c r="I42875" i="1" s="1"/>
  <c r="H42876" i="1"/>
  <c r="I42876" i="1" s="1"/>
  <c r="H42880" i="1"/>
  <c r="I42880" i="1" s="1"/>
  <c r="H42882" i="1"/>
  <c r="I42882" i="1" s="1"/>
  <c r="H42883" i="1"/>
  <c r="I42883" i="1" s="1"/>
  <c r="H42888" i="1"/>
  <c r="I42888" i="1" s="1"/>
  <c r="H42890" i="1"/>
  <c r="I42890" i="1" s="1"/>
  <c r="H42891" i="1"/>
  <c r="I42891" i="1" s="1"/>
  <c r="H42896" i="1"/>
  <c r="I42896" i="1" s="1"/>
  <c r="H42898" i="1"/>
  <c r="I42898" i="1" s="1"/>
  <c r="H42899" i="1"/>
  <c r="I42899" i="1" s="1"/>
  <c r="H42904" i="1"/>
  <c r="I42904" i="1" s="1"/>
  <c r="H42906" i="1"/>
  <c r="I42906" i="1" s="1"/>
  <c r="H42907" i="1"/>
  <c r="I42907" i="1" s="1"/>
  <c r="H42912" i="1"/>
  <c r="I42912" i="1" s="1"/>
  <c r="H42914" i="1"/>
  <c r="I42914" i="1" s="1"/>
  <c r="H42915" i="1"/>
  <c r="I42915" i="1" s="1"/>
  <c r="H42920" i="1"/>
  <c r="I42920" i="1" s="1"/>
  <c r="H42922" i="1"/>
  <c r="I42922" i="1" s="1"/>
  <c r="H42923" i="1"/>
  <c r="I42923" i="1" s="1"/>
  <c r="H42928" i="1"/>
  <c r="I42928" i="1" s="1"/>
  <c r="H42930" i="1"/>
  <c r="I42930" i="1" s="1"/>
  <c r="H42931" i="1"/>
  <c r="I42931" i="1" s="1"/>
  <c r="H42936" i="1"/>
  <c r="I42936" i="1" s="1"/>
  <c r="H42938" i="1"/>
  <c r="I42938" i="1" s="1"/>
  <c r="H42939" i="1"/>
  <c r="I42939" i="1" s="1"/>
  <c r="H42944" i="1"/>
  <c r="I42944" i="1" s="1"/>
  <c r="H42946" i="1"/>
  <c r="I42946" i="1" s="1"/>
  <c r="H42947" i="1"/>
  <c r="I42947" i="1" s="1"/>
  <c r="H42952" i="1"/>
  <c r="I42952" i="1" s="1"/>
  <c r="H42954" i="1"/>
  <c r="I42954" i="1" s="1"/>
  <c r="H42955" i="1"/>
  <c r="I42955" i="1" s="1"/>
  <c r="H42960" i="1"/>
  <c r="I42960" i="1" s="1"/>
  <c r="H42962" i="1"/>
  <c r="I42962" i="1" s="1"/>
  <c r="H42963" i="1"/>
  <c r="I42963" i="1" s="1"/>
  <c r="H42968" i="1"/>
  <c r="I42968" i="1" s="1"/>
  <c r="H42970" i="1"/>
  <c r="I42970" i="1" s="1"/>
  <c r="H42971" i="1"/>
  <c r="I42971" i="1" s="1"/>
  <c r="H42976" i="1"/>
  <c r="I42976" i="1" s="1"/>
  <c r="H42978" i="1"/>
  <c r="I42978" i="1" s="1"/>
  <c r="H42979" i="1"/>
  <c r="I42979" i="1" s="1"/>
  <c r="H42984" i="1"/>
  <c r="I42984" i="1" s="1"/>
  <c r="H42986" i="1"/>
  <c r="I42986" i="1" s="1"/>
  <c r="H42987" i="1"/>
  <c r="I42987" i="1" s="1"/>
  <c r="H42992" i="1"/>
  <c r="I42992" i="1" s="1"/>
  <c r="H42994" i="1"/>
  <c r="I42994" i="1" s="1"/>
  <c r="H42995" i="1"/>
  <c r="I42995" i="1" s="1"/>
  <c r="H43000" i="1"/>
  <c r="I43000" i="1" s="1"/>
  <c r="H43003" i="1"/>
  <c r="I43003" i="1" s="1"/>
  <c r="H43008" i="1"/>
  <c r="I43008" i="1" s="1"/>
  <c r="H43010" i="1"/>
  <c r="I43010" i="1" s="1"/>
  <c r="H43011" i="1"/>
  <c r="I43011" i="1" s="1"/>
  <c r="H43012" i="1"/>
  <c r="I43012" i="1" s="1"/>
  <c r="H43016" i="1"/>
  <c r="I43016" i="1" s="1"/>
  <c r="H43018" i="1"/>
  <c r="I43018" i="1" s="1"/>
  <c r="H43019" i="1"/>
  <c r="I43019" i="1" s="1"/>
  <c r="H43024" i="1"/>
  <c r="I43024" i="1" s="1"/>
  <c r="H43026" i="1"/>
  <c r="I43026" i="1" s="1"/>
  <c r="H43027" i="1"/>
  <c r="I43027" i="1" s="1"/>
  <c r="H43032" i="1"/>
  <c r="I43032" i="1" s="1"/>
  <c r="H43034" i="1"/>
  <c r="I43034" i="1" s="1"/>
  <c r="H43035" i="1"/>
  <c r="I43035" i="1" s="1"/>
  <c r="H43040" i="1"/>
  <c r="I43040" i="1" s="1"/>
  <c r="H43042" i="1"/>
  <c r="I43042" i="1" s="1"/>
  <c r="H43043" i="1"/>
  <c r="I43043" i="1" s="1"/>
  <c r="H43048" i="1"/>
  <c r="I43048" i="1" s="1"/>
  <c r="H43050" i="1"/>
  <c r="I43050" i="1" s="1"/>
  <c r="H43051" i="1"/>
  <c r="I43051" i="1" s="1"/>
  <c r="H43056" i="1"/>
  <c r="I43056" i="1" s="1"/>
  <c r="H43058" i="1"/>
  <c r="I43058" i="1" s="1"/>
  <c r="H43059" i="1"/>
  <c r="I43059" i="1" s="1"/>
  <c r="H43064" i="1"/>
  <c r="I43064" i="1" s="1"/>
  <c r="H43066" i="1"/>
  <c r="I43066" i="1" s="1"/>
  <c r="H43067" i="1"/>
  <c r="I43067" i="1" s="1"/>
  <c r="H43072" i="1"/>
  <c r="I43072" i="1" s="1"/>
  <c r="H43075" i="1"/>
  <c r="I43075" i="1" s="1"/>
  <c r="H43080" i="1"/>
  <c r="I43080" i="1" s="1"/>
  <c r="H43082" i="1"/>
  <c r="I43082" i="1" s="1"/>
  <c r="H43083" i="1"/>
  <c r="I43083" i="1" s="1"/>
  <c r="H43088" i="1"/>
  <c r="I43088" i="1" s="1"/>
  <c r="H43090" i="1"/>
  <c r="I43090" i="1" s="1"/>
  <c r="H43091" i="1"/>
  <c r="I43091" i="1" s="1"/>
  <c r="H43092" i="1"/>
  <c r="I43092" i="1" s="1"/>
  <c r="H43096" i="1"/>
  <c r="I43096" i="1" s="1"/>
  <c r="H43098" i="1"/>
  <c r="I43098" i="1" s="1"/>
  <c r="H43099" i="1"/>
  <c r="I43099" i="1" s="1"/>
  <c r="H43104" i="1"/>
  <c r="I43104" i="1" s="1"/>
  <c r="H43106" i="1"/>
  <c r="I43106" i="1" s="1"/>
  <c r="H43107" i="1"/>
  <c r="I43107" i="1" s="1"/>
  <c r="H43112" i="1"/>
  <c r="I43112" i="1" s="1"/>
  <c r="H43114" i="1"/>
  <c r="I43114" i="1" s="1"/>
  <c r="H43115" i="1"/>
  <c r="I43115" i="1" s="1"/>
  <c r="H43120" i="1"/>
  <c r="I43120" i="1" s="1"/>
  <c r="H43122" i="1"/>
  <c r="I43122" i="1" s="1"/>
  <c r="H43123" i="1"/>
  <c r="I43123" i="1" s="1"/>
  <c r="H43128" i="1"/>
  <c r="I43128" i="1" s="1"/>
  <c r="H43130" i="1"/>
  <c r="I43130" i="1" s="1"/>
  <c r="H43131" i="1"/>
  <c r="I43131" i="1" s="1"/>
  <c r="H43136" i="1"/>
  <c r="I43136" i="1" s="1"/>
  <c r="H43138" i="1"/>
  <c r="I43138" i="1" s="1"/>
  <c r="H43139" i="1"/>
  <c r="I43139" i="1" s="1"/>
  <c r="H43144" i="1"/>
  <c r="I43144" i="1" s="1"/>
  <c r="H43146" i="1"/>
  <c r="I43146" i="1" s="1"/>
  <c r="H43147" i="1"/>
  <c r="I43147" i="1" s="1"/>
  <c r="H43152" i="1"/>
  <c r="I43152" i="1" s="1"/>
  <c r="H43155" i="1"/>
  <c r="I43155" i="1" s="1"/>
  <c r="H43160" i="1"/>
  <c r="I43160" i="1" s="1"/>
  <c r="H43162" i="1"/>
  <c r="I43162" i="1" s="1"/>
  <c r="H43163" i="1"/>
  <c r="I43163" i="1" s="1"/>
  <c r="H43168" i="1"/>
  <c r="I43168" i="1" s="1"/>
  <c r="H43170" i="1"/>
  <c r="I43170" i="1" s="1"/>
  <c r="H43171" i="1"/>
  <c r="I43171" i="1" s="1"/>
  <c r="H43176" i="1"/>
  <c r="I43176" i="1" s="1"/>
  <c r="H43178" i="1"/>
  <c r="I43178" i="1" s="1"/>
  <c r="H43179" i="1"/>
  <c r="I43179" i="1" s="1"/>
  <c r="H43184" i="1"/>
  <c r="I43184" i="1" s="1"/>
  <c r="H43192" i="1"/>
  <c r="I43192" i="1" s="1"/>
  <c r="H43194" i="1"/>
  <c r="I43194" i="1" s="1"/>
  <c r="H43200" i="1"/>
  <c r="I43200" i="1" s="1"/>
  <c r="H43202" i="1"/>
  <c r="I43202" i="1" s="1"/>
  <c r="H43203" i="1"/>
  <c r="I43203" i="1" s="1"/>
  <c r="H43207" i="1"/>
  <c r="I43207" i="1" s="1"/>
  <c r="H43208" i="1"/>
  <c r="I43208" i="1" s="1"/>
  <c r="H43210" i="1"/>
  <c r="I43210" i="1" s="1"/>
  <c r="H43211" i="1"/>
  <c r="I43211" i="1" s="1"/>
  <c r="H43216" i="1"/>
  <c r="I43216" i="1" s="1"/>
  <c r="H43218" i="1"/>
  <c r="I43218" i="1" s="1"/>
  <c r="H43224" i="1"/>
  <c r="I43224" i="1" s="1"/>
  <c r="H43226" i="1"/>
  <c r="I43226" i="1" s="1"/>
  <c r="H43227" i="1"/>
  <c r="I43227" i="1" s="1"/>
  <c r="H43232" i="1"/>
  <c r="I43232" i="1" s="1"/>
  <c r="H43234" i="1"/>
  <c r="I43234" i="1" s="1"/>
  <c r="H43240" i="1"/>
  <c r="I43240" i="1" s="1"/>
  <c r="H43242" i="1"/>
  <c r="I43242" i="1" s="1"/>
  <c r="H43243" i="1"/>
  <c r="I43243" i="1" s="1"/>
  <c r="H43248" i="1"/>
  <c r="I43248" i="1" s="1"/>
  <c r="H43250" i="1"/>
  <c r="I43250" i="1" s="1"/>
  <c r="H43256" i="1"/>
  <c r="I43256" i="1" s="1"/>
  <c r="H43258" i="1"/>
  <c r="I43258" i="1" s="1"/>
  <c r="H43259" i="1"/>
  <c r="I43259" i="1" s="1"/>
  <c r="H43264" i="1"/>
  <c r="I43264" i="1" s="1"/>
  <c r="H43267" i="1"/>
  <c r="I43267" i="1" s="1"/>
  <c r="H43272" i="1"/>
  <c r="I43272" i="1" s="1"/>
  <c r="H43274" i="1"/>
  <c r="I43274" i="1" s="1"/>
  <c r="H43276" i="1"/>
  <c r="I43276" i="1" s="1"/>
  <c r="H43280" i="1"/>
  <c r="I43280" i="1" s="1"/>
  <c r="H43282" i="1"/>
  <c r="I43282" i="1" s="1"/>
  <c r="H43283" i="1"/>
  <c r="I43283" i="1" s="1"/>
  <c r="H43288" i="1"/>
  <c r="I43288" i="1" s="1"/>
  <c r="H43290" i="1"/>
  <c r="I43290" i="1" s="1"/>
  <c r="H43291" i="1"/>
  <c r="I43291" i="1" s="1"/>
  <c r="H43296" i="1"/>
  <c r="I43296" i="1" s="1"/>
  <c r="H43299" i="1"/>
  <c r="I43299" i="1" s="1"/>
  <c r="H43304" i="1"/>
  <c r="I43304" i="1" s="1"/>
  <c r="H43306" i="1"/>
  <c r="I43306" i="1" s="1"/>
  <c r="H43312" i="1"/>
  <c r="I43312" i="1" s="1"/>
  <c r="H43314" i="1"/>
  <c r="I43314" i="1" s="1"/>
  <c r="H43315" i="1"/>
  <c r="I43315" i="1" s="1"/>
  <c r="H43319" i="1"/>
  <c r="I43319" i="1" s="1"/>
  <c r="H43320" i="1"/>
  <c r="I43320" i="1" s="1"/>
  <c r="H43322" i="1"/>
  <c r="I43322" i="1" s="1"/>
  <c r="H43323" i="1"/>
  <c r="I43323" i="1" s="1"/>
  <c r="H43328" i="1"/>
  <c r="I43328" i="1" s="1"/>
  <c r="H43330" i="1"/>
  <c r="I43330" i="1" s="1"/>
  <c r="H43331" i="1"/>
  <c r="I43331" i="1" s="1"/>
  <c r="H43332" i="1"/>
  <c r="I43332" i="1" s="1"/>
  <c r="H43336" i="1"/>
  <c r="I43336" i="1" s="1"/>
  <c r="H43339" i="1"/>
  <c r="I43339" i="1" s="1"/>
  <c r="H43344" i="1"/>
  <c r="I43344" i="1" s="1"/>
  <c r="H43346" i="1"/>
  <c r="I43346" i="1" s="1"/>
  <c r="H43347" i="1"/>
  <c r="I43347" i="1" s="1"/>
  <c r="H43348" i="1"/>
  <c r="I43348" i="1" s="1"/>
  <c r="H43352" i="1"/>
  <c r="I43352" i="1" s="1"/>
  <c r="H43354" i="1"/>
  <c r="I43354" i="1" s="1"/>
  <c r="H43355" i="1"/>
  <c r="I43355" i="1" s="1"/>
  <c r="H43360" i="1"/>
  <c r="I43360" i="1" s="1"/>
  <c r="H43362" i="1"/>
  <c r="I43362" i="1" s="1"/>
  <c r="H43363" i="1"/>
  <c r="I43363" i="1" s="1"/>
  <c r="H43364" i="1"/>
  <c r="I43364" i="1" s="1"/>
  <c r="H43368" i="1"/>
  <c r="I43368" i="1" s="1"/>
  <c r="H43371" i="1"/>
  <c r="I43371" i="1" s="1"/>
  <c r="H43376" i="1"/>
  <c r="I43376" i="1" s="1"/>
  <c r="H43378" i="1"/>
  <c r="I43378" i="1" s="1"/>
  <c r="H43379" i="1"/>
  <c r="I43379" i="1" s="1"/>
  <c r="H43380" i="1"/>
  <c r="I43380" i="1" s="1"/>
  <c r="H43384" i="1"/>
  <c r="I43384" i="1" s="1"/>
  <c r="H43386" i="1"/>
  <c r="I43386" i="1" s="1"/>
  <c r="H43387" i="1"/>
  <c r="I43387" i="1" s="1"/>
  <c r="H43392" i="1"/>
  <c r="I43392" i="1" s="1"/>
  <c r="H43394" i="1"/>
  <c r="I43394" i="1" s="1"/>
  <c r="H43400" i="1"/>
  <c r="I43400" i="1" s="1"/>
  <c r="H43402" i="1"/>
  <c r="I43402" i="1" s="1"/>
  <c r="H43403" i="1"/>
  <c r="I43403" i="1" s="1"/>
  <c r="H43408" i="1"/>
  <c r="I43408" i="1" s="1"/>
  <c r="H43410" i="1"/>
  <c r="I43410" i="1" s="1"/>
  <c r="H43416" i="1"/>
  <c r="I43416" i="1" s="1"/>
  <c r="H43418" i="1"/>
  <c r="I43418" i="1" s="1"/>
  <c r="H43419" i="1"/>
  <c r="I43419" i="1" s="1"/>
  <c r="H43423" i="1"/>
  <c r="I43423" i="1" s="1"/>
  <c r="H43424" i="1"/>
  <c r="I43424" i="1" s="1"/>
  <c r="H43426" i="1"/>
  <c r="I43426" i="1" s="1"/>
  <c r="H43432" i="1"/>
  <c r="I43432" i="1" s="1"/>
  <c r="H43434" i="1"/>
  <c r="I43434" i="1" s="1"/>
  <c r="H43435" i="1"/>
  <c r="I43435" i="1" s="1"/>
  <c r="H43440" i="1"/>
  <c r="I43440" i="1" s="1"/>
  <c r="H43442" i="1"/>
  <c r="I43442" i="1" s="1"/>
  <c r="H43448" i="1"/>
  <c r="I43448" i="1" s="1"/>
  <c r="H43450" i="1"/>
  <c r="I43450" i="1" s="1"/>
  <c r="H43451" i="1"/>
  <c r="I43451" i="1" s="1"/>
  <c r="H43456" i="1"/>
  <c r="I43456" i="1" s="1"/>
  <c r="H43458" i="1"/>
  <c r="I43458" i="1" s="1"/>
  <c r="H43464" i="1"/>
  <c r="I43464" i="1" s="1"/>
  <c r="H43466" i="1"/>
  <c r="I43466" i="1" s="1"/>
  <c r="H43467" i="1"/>
  <c r="I43467" i="1" s="1"/>
  <c r="H43472" i="1"/>
  <c r="I43472" i="1" s="1"/>
  <c r="H43474" i="1"/>
  <c r="I43474" i="1" s="1"/>
  <c r="H43480" i="1"/>
  <c r="I43480" i="1" s="1"/>
  <c r="H43482" i="1"/>
  <c r="I43482" i="1" s="1"/>
  <c r="H43483" i="1"/>
  <c r="I43483" i="1" s="1"/>
  <c r="H43488" i="1"/>
  <c r="I43488" i="1" s="1"/>
  <c r="H43490" i="1"/>
  <c r="I43490" i="1" s="1"/>
  <c r="H43496" i="1"/>
  <c r="I43496" i="1" s="1"/>
  <c r="H43498" i="1"/>
  <c r="I43498" i="1" s="1"/>
  <c r="H43504" i="1"/>
  <c r="I43504" i="1" s="1"/>
  <c r="H43506" i="1"/>
  <c r="I43506" i="1" s="1"/>
  <c r="H43512" i="1"/>
  <c r="I43512" i="1" s="1"/>
  <c r="H43515" i="1"/>
  <c r="I43515" i="1" s="1"/>
  <c r="H43520" i="1"/>
  <c r="I43520" i="1" s="1"/>
  <c r="H43522" i="1"/>
  <c r="I43522" i="1" s="1"/>
  <c r="H43523" i="1"/>
  <c r="I43523" i="1" s="1"/>
  <c r="H43528" i="1"/>
  <c r="I43528" i="1" s="1"/>
  <c r="H43530" i="1"/>
  <c r="I43530" i="1" s="1"/>
  <c r="H43531" i="1"/>
  <c r="I43531" i="1" s="1"/>
  <c r="H43536" i="1"/>
  <c r="I43536" i="1" s="1"/>
  <c r="H43538" i="1"/>
  <c r="I43538" i="1" s="1"/>
  <c r="H43539" i="1"/>
  <c r="I43539" i="1" s="1"/>
  <c r="H43544" i="1"/>
  <c r="I43544" i="1" s="1"/>
  <c r="H43546" i="1"/>
  <c r="I43546" i="1" s="1"/>
  <c r="H43547" i="1"/>
  <c r="I43547" i="1" s="1"/>
  <c r="H43552" i="1"/>
  <c r="I43552" i="1" s="1"/>
  <c r="H43554" i="1"/>
  <c r="I43554" i="1" s="1"/>
  <c r="H43555" i="1"/>
  <c r="I43555" i="1" s="1"/>
  <c r="H43560" i="1"/>
  <c r="I43560" i="1" s="1"/>
  <c r="H43562" i="1"/>
  <c r="I43562" i="1" s="1"/>
  <c r="H43563" i="1"/>
  <c r="I43563" i="1" s="1"/>
  <c r="H43568" i="1"/>
  <c r="I43568" i="1" s="1"/>
  <c r="H43570" i="1"/>
  <c r="I43570" i="1" s="1"/>
  <c r="H43571" i="1"/>
  <c r="I43571" i="1" s="1"/>
  <c r="H43576" i="1"/>
  <c r="I43576" i="1" s="1"/>
  <c r="H43578" i="1"/>
  <c r="I43578" i="1" s="1"/>
  <c r="H43579" i="1"/>
  <c r="I43579" i="1" s="1"/>
  <c r="H43584" i="1"/>
  <c r="I43584" i="1" s="1"/>
  <c r="H43587" i="1"/>
  <c r="I43587" i="1" s="1"/>
  <c r="H43592" i="1"/>
  <c r="I43592" i="1" s="1"/>
  <c r="H43594" i="1"/>
  <c r="I43594" i="1" s="1"/>
  <c r="H43595" i="1"/>
  <c r="I43595" i="1" s="1"/>
  <c r="H43600" i="1"/>
  <c r="I43600" i="1" s="1"/>
  <c r="H43602" i="1"/>
  <c r="I43602" i="1" s="1"/>
  <c r="H43603" i="1"/>
  <c r="I43603" i="1" s="1"/>
  <c r="H43608" i="1"/>
  <c r="I43608" i="1" s="1"/>
  <c r="H43610" i="1"/>
  <c r="I43610" i="1" s="1"/>
  <c r="H43611" i="1"/>
  <c r="I43611" i="1" s="1"/>
  <c r="H43616" i="1"/>
  <c r="I43616" i="1" s="1"/>
  <c r="H43618" i="1"/>
  <c r="I43618" i="1" s="1"/>
  <c r="H43619" i="1"/>
  <c r="I43619" i="1" s="1"/>
  <c r="H43624" i="1"/>
  <c r="I43624" i="1" s="1"/>
  <c r="H43626" i="1"/>
  <c r="I43626" i="1" s="1"/>
  <c r="H43627" i="1"/>
  <c r="I43627" i="1" s="1"/>
  <c r="H43628" i="1"/>
  <c r="I43628" i="1" s="1"/>
  <c r="H43632" i="1"/>
  <c r="I43632" i="1" s="1"/>
  <c r="H43634" i="1"/>
  <c r="I43634" i="1" s="1"/>
  <c r="H43635" i="1"/>
  <c r="I43635" i="1" s="1"/>
  <c r="H43640" i="1"/>
  <c r="I43640" i="1" s="1"/>
  <c r="H43642" i="1"/>
  <c r="I43642" i="1" s="1"/>
  <c r="H43643" i="1"/>
  <c r="I43643" i="1" s="1"/>
  <c r="H43648" i="1"/>
  <c r="I43648" i="1" s="1"/>
  <c r="H43650" i="1"/>
  <c r="I43650" i="1" s="1"/>
  <c r="H43651" i="1"/>
  <c r="I43651" i="1" s="1"/>
  <c r="H43656" i="1"/>
  <c r="I43656" i="1" s="1"/>
  <c r="H43658" i="1"/>
  <c r="I43658" i="1" s="1"/>
  <c r="H43659" i="1"/>
  <c r="I43659" i="1" s="1"/>
  <c r="H43660" i="1"/>
  <c r="I43660" i="1" s="1"/>
  <c r="H43664" i="1"/>
  <c r="I43664" i="1" s="1"/>
  <c r="H43667" i="1"/>
  <c r="I43667" i="1" s="1"/>
  <c r="H43672" i="1"/>
  <c r="I43672" i="1" s="1"/>
  <c r="H43674" i="1"/>
  <c r="I43674" i="1" s="1"/>
  <c r="H43675" i="1"/>
  <c r="I43675" i="1" s="1"/>
  <c r="H43680" i="1"/>
  <c r="I43680" i="1" s="1"/>
  <c r="H43682" i="1"/>
  <c r="I43682" i="1" s="1"/>
  <c r="H43683" i="1"/>
  <c r="I43683" i="1" s="1"/>
  <c r="H43688" i="1"/>
  <c r="I43688" i="1" s="1"/>
  <c r="H43690" i="1"/>
  <c r="I43690" i="1" s="1"/>
  <c r="H43691" i="1"/>
  <c r="I43691" i="1" s="1"/>
  <c r="H43696" i="1"/>
  <c r="I43696" i="1" s="1"/>
  <c r="H43699" i="1"/>
  <c r="I43699" i="1" s="1"/>
  <c r="H43704" i="1"/>
  <c r="I43704" i="1" s="1"/>
  <c r="H43706" i="1"/>
  <c r="I43706" i="1" s="1"/>
  <c r="H43707" i="1"/>
  <c r="I43707" i="1" s="1"/>
  <c r="H43712" i="1"/>
  <c r="I43712" i="1" s="1"/>
  <c r="H43714" i="1"/>
  <c r="I43714" i="1" s="1"/>
  <c r="H43715" i="1"/>
  <c r="I43715" i="1" s="1"/>
  <c r="H43720" i="1"/>
  <c r="I43720" i="1" s="1"/>
  <c r="H43722" i="1"/>
  <c r="I43722" i="1" s="1"/>
  <c r="H43723" i="1"/>
  <c r="I43723" i="1" s="1"/>
  <c r="H43728" i="1"/>
  <c r="I43728" i="1" s="1"/>
  <c r="H43730" i="1"/>
  <c r="I43730" i="1" s="1"/>
  <c r="H43731" i="1"/>
  <c r="I43731" i="1" s="1"/>
  <c r="H43736" i="1"/>
  <c r="I43736" i="1" s="1"/>
  <c r="H43738" i="1"/>
  <c r="I43738" i="1" s="1"/>
  <c r="H43739" i="1"/>
  <c r="I43739" i="1" s="1"/>
  <c r="H43744" i="1"/>
  <c r="I43744" i="1" s="1"/>
  <c r="H43746" i="1"/>
  <c r="I43746" i="1" s="1"/>
  <c r="H43747" i="1"/>
  <c r="I43747" i="1" s="1"/>
  <c r="H43751" i="1"/>
  <c r="I43751" i="1" s="1"/>
  <c r="H43752" i="1"/>
  <c r="I43752" i="1" s="1"/>
  <c r="H43754" i="1"/>
  <c r="I43754" i="1" s="1"/>
  <c r="H43755" i="1"/>
  <c r="I43755" i="1" s="1"/>
  <c r="H43760" i="1"/>
  <c r="I43760" i="1" s="1"/>
  <c r="H43762" i="1"/>
  <c r="I43762" i="1" s="1"/>
  <c r="H43763" i="1"/>
  <c r="I43763" i="1" s="1"/>
  <c r="H43768" i="1"/>
  <c r="I43768" i="1" s="1"/>
  <c r="H43770" i="1"/>
  <c r="I43770" i="1" s="1"/>
  <c r="H43771" i="1"/>
  <c r="I43771" i="1" s="1"/>
  <c r="H43776" i="1"/>
  <c r="I43776" i="1" s="1"/>
  <c r="H43779" i="1"/>
  <c r="I43779" i="1" s="1"/>
  <c r="H43780" i="1"/>
  <c r="I43780" i="1" s="1"/>
  <c r="H43784" i="1"/>
  <c r="I43784" i="1" s="1"/>
  <c r="H43786" i="1"/>
  <c r="I43786" i="1" s="1"/>
  <c r="H43787" i="1"/>
  <c r="I43787" i="1" s="1"/>
  <c r="H43792" i="1"/>
  <c r="I43792" i="1" s="1"/>
  <c r="H43794" i="1"/>
  <c r="I43794" i="1" s="1"/>
  <c r="H43795" i="1"/>
  <c r="I43795" i="1" s="1"/>
  <c r="H43800" i="1"/>
  <c r="I43800" i="1" s="1"/>
  <c r="H43802" i="1"/>
  <c r="I43802" i="1" s="1"/>
  <c r="H43803" i="1"/>
  <c r="I43803" i="1" s="1"/>
  <c r="H43808" i="1"/>
  <c r="I43808" i="1" s="1"/>
  <c r="H43811" i="1"/>
  <c r="I43811" i="1" s="1"/>
  <c r="H43816" i="1"/>
  <c r="I43816" i="1" s="1"/>
  <c r="H43818" i="1"/>
  <c r="I43818" i="1" s="1"/>
  <c r="H43819" i="1"/>
  <c r="I43819" i="1" s="1"/>
  <c r="H43824" i="1"/>
  <c r="I43824" i="1" s="1"/>
  <c r="H43826" i="1"/>
  <c r="I43826" i="1" s="1"/>
  <c r="H43827" i="1"/>
  <c r="I43827" i="1" s="1"/>
  <c r="H43832" i="1"/>
  <c r="I43832" i="1" s="1"/>
  <c r="H43834" i="1"/>
  <c r="I43834" i="1" s="1"/>
  <c r="H43835" i="1"/>
  <c r="I43835" i="1" s="1"/>
  <c r="H43840" i="1"/>
  <c r="I43840" i="1" s="1"/>
  <c r="H43842" i="1"/>
  <c r="I43842" i="1" s="1"/>
  <c r="H43843" i="1"/>
  <c r="I43843" i="1" s="1"/>
  <c r="H43848" i="1"/>
  <c r="I43848" i="1" s="1"/>
  <c r="H43851" i="1"/>
  <c r="I43851" i="1" s="1"/>
  <c r="H43852" i="1"/>
  <c r="I43852" i="1" s="1"/>
  <c r="H43856" i="1"/>
  <c r="I43856" i="1" s="1"/>
  <c r="H43858" i="1"/>
  <c r="I43858" i="1" s="1"/>
  <c r="H43859" i="1"/>
  <c r="I43859" i="1" s="1"/>
  <c r="H43864" i="1"/>
  <c r="I43864" i="1" s="1"/>
  <c r="H43866" i="1"/>
  <c r="I43866" i="1" s="1"/>
  <c r="H43867" i="1"/>
  <c r="I43867" i="1" s="1"/>
  <c r="H43872" i="1"/>
  <c r="I43872" i="1" s="1"/>
  <c r="H43874" i="1"/>
  <c r="I43874" i="1" s="1"/>
  <c r="H43875" i="1"/>
  <c r="I43875" i="1" s="1"/>
  <c r="H43880" i="1"/>
  <c r="I43880" i="1" s="1"/>
  <c r="H43883" i="1"/>
  <c r="I43883" i="1" s="1"/>
  <c r="H43888" i="1"/>
  <c r="I43888" i="1" s="1"/>
  <c r="H43890" i="1"/>
  <c r="I43890" i="1" s="1"/>
  <c r="H43896" i="1"/>
  <c r="I43896" i="1" s="1"/>
  <c r="H43898" i="1"/>
  <c r="I43898" i="1" s="1"/>
  <c r="H43899" i="1"/>
  <c r="I43899" i="1" s="1"/>
  <c r="H43904" i="1"/>
  <c r="I43904" i="1" s="1"/>
  <c r="H43906" i="1"/>
  <c r="I43906" i="1" s="1"/>
  <c r="H43908" i="1"/>
  <c r="I43908" i="1" s="1"/>
  <c r="H43912" i="1"/>
  <c r="I43912" i="1" s="1"/>
  <c r="H43914" i="1"/>
  <c r="I43914" i="1" s="1"/>
  <c r="H43915" i="1"/>
  <c r="I43915" i="1" s="1"/>
  <c r="H43920" i="1"/>
  <c r="I43920" i="1" s="1"/>
  <c r="H43922" i="1"/>
  <c r="I43922" i="1" s="1"/>
  <c r="H43923" i="1"/>
  <c r="I43923" i="1" s="1"/>
  <c r="H43928" i="1"/>
  <c r="I43928" i="1" s="1"/>
  <c r="H43930" i="1"/>
  <c r="I43930" i="1" s="1"/>
  <c r="H43931" i="1"/>
  <c r="I43931" i="1" s="1"/>
  <c r="H43936" i="1"/>
  <c r="I43936" i="1" s="1"/>
  <c r="H43938" i="1"/>
  <c r="I43938" i="1" s="1"/>
  <c r="H43939" i="1"/>
  <c r="I43939" i="1" s="1"/>
  <c r="H43944" i="1"/>
  <c r="I43944" i="1" s="1"/>
  <c r="H43946" i="1"/>
  <c r="I43946" i="1" s="1"/>
  <c r="H43947" i="1"/>
  <c r="I43947" i="1" s="1"/>
  <c r="H43952" i="1"/>
  <c r="I43952" i="1" s="1"/>
  <c r="H43954" i="1"/>
  <c r="I43954" i="1" s="1"/>
  <c r="H43955" i="1"/>
  <c r="I43955" i="1" s="1"/>
  <c r="H43960" i="1"/>
  <c r="I43960" i="1" s="1"/>
  <c r="H43962" i="1"/>
  <c r="I43962" i="1" s="1"/>
  <c r="H43963" i="1"/>
  <c r="I43963" i="1" s="1"/>
  <c r="H43968" i="1"/>
  <c r="I43968" i="1" s="1"/>
  <c r="H43970" i="1"/>
  <c r="I43970" i="1" s="1"/>
  <c r="H43971" i="1"/>
  <c r="I43971" i="1" s="1"/>
  <c r="H43976" i="1"/>
  <c r="I43976" i="1" s="1"/>
  <c r="H43978" i="1"/>
  <c r="I43978" i="1" s="1"/>
  <c r="H43980" i="1"/>
  <c r="I43980" i="1" s="1"/>
  <c r="H43984" i="1"/>
  <c r="I43984" i="1" s="1"/>
  <c r="H43986" i="1"/>
  <c r="I43986" i="1" s="1"/>
  <c r="H43987" i="1"/>
  <c r="I43987" i="1" s="1"/>
  <c r="H43992" i="1"/>
  <c r="I43992" i="1" s="1"/>
  <c r="H43994" i="1"/>
  <c r="I43994" i="1" s="1"/>
  <c r="H44000" i="1"/>
  <c r="I44000" i="1" s="1"/>
  <c r="H44002" i="1"/>
  <c r="I44002" i="1" s="1"/>
  <c r="H44008" i="1"/>
  <c r="I44008" i="1" s="1"/>
  <c r="H44010" i="1"/>
  <c r="I44010" i="1" s="1"/>
  <c r="H44016" i="1"/>
  <c r="I44016" i="1" s="1"/>
  <c r="H44018" i="1"/>
  <c r="I44018" i="1" s="1"/>
  <c r="H44024" i="1"/>
  <c r="I44024" i="1" s="1"/>
  <c r="H44032" i="1"/>
  <c r="I44032" i="1" s="1"/>
  <c r="H44034" i="1"/>
  <c r="I44034" i="1" s="1"/>
  <c r="H44035" i="1"/>
  <c r="I44035" i="1" s="1"/>
  <c r="H44040" i="1"/>
  <c r="I44040" i="1" s="1"/>
  <c r="H44042" i="1"/>
  <c r="I44042" i="1" s="1"/>
  <c r="H44048" i="1"/>
  <c r="I44048" i="1" s="1"/>
  <c r="H44050" i="1"/>
  <c r="I44050" i="1" s="1"/>
  <c r="H44056" i="1"/>
  <c r="I44056" i="1" s="1"/>
  <c r="H44058" i="1"/>
  <c r="I44058" i="1" s="1"/>
  <c r="H44059" i="1"/>
  <c r="I44059" i="1" s="1"/>
  <c r="H44064" i="1"/>
  <c r="I44064" i="1" s="1"/>
  <c r="H44066" i="1"/>
  <c r="I44066" i="1" s="1"/>
  <c r="H44072" i="1"/>
  <c r="I44072" i="1" s="1"/>
  <c r="H44074" i="1"/>
  <c r="I44074" i="1" s="1"/>
  <c r="H44075" i="1"/>
  <c r="I44075" i="1" s="1"/>
  <c r="H44080" i="1"/>
  <c r="I44080" i="1" s="1"/>
  <c r="H44082" i="1"/>
  <c r="I44082" i="1" s="1"/>
  <c r="H44083" i="1"/>
  <c r="I44083"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63" i="1"/>
  <c r="I44163" i="1" s="1"/>
  <c r="H44170" i="1"/>
  <c r="I44170" i="1" s="1"/>
  <c r="H44171" i="1"/>
  <c r="I44171" i="1" s="1"/>
  <c r="H44176" i="1"/>
  <c r="I44176" i="1" s="1"/>
  <c r="H44184" i="1"/>
  <c r="I44184" i="1" s="1"/>
  <c r="H44186" i="1"/>
  <c r="I44186" i="1" s="1"/>
  <c r="H44192" i="1"/>
  <c r="I44192" i="1" s="1"/>
  <c r="H44194" i="1"/>
  <c r="I44194" i="1" s="1"/>
  <c r="H44200" i="1"/>
  <c r="I44200" i="1" s="1"/>
  <c r="H44202" i="1"/>
  <c r="I44202" i="1" s="1"/>
  <c r="H44203" i="1"/>
  <c r="I44203" i="1" s="1"/>
  <c r="H44216" i="1"/>
  <c r="I44216" i="1" s="1"/>
  <c r="H44218" i="1"/>
  <c r="I44218" i="1" s="1"/>
  <c r="H44226" i="1"/>
  <c r="I44226" i="1" s="1"/>
  <c r="H44227" i="1"/>
  <c r="I44227" i="1" s="1"/>
  <c r="H44232" i="1"/>
  <c r="I44232" i="1" s="1"/>
  <c r="H44234" i="1"/>
  <c r="I44234" i="1" s="1"/>
  <c r="H44235" i="1"/>
  <c r="I44235" i="1" s="1"/>
  <c r="H44240" i="1"/>
  <c r="I44240" i="1" s="1"/>
  <c r="H44242" i="1"/>
  <c r="I44242" i="1" s="1"/>
  <c r="H44243" i="1"/>
  <c r="I44243" i="1" s="1"/>
  <c r="H44248" i="1"/>
  <c r="I44248" i="1" s="1"/>
  <c r="H44250" i="1"/>
  <c r="I44250" i="1" s="1"/>
  <c r="H44251" i="1"/>
  <c r="I44251" i="1" s="1"/>
  <c r="H44252" i="1"/>
  <c r="I44252" i="1" s="1"/>
  <c r="H44256" i="1"/>
  <c r="I44256" i="1" s="1"/>
  <c r="H44258" i="1"/>
  <c r="I44258" i="1" s="1"/>
  <c r="H44259" i="1"/>
  <c r="I44259" i="1" s="1"/>
  <c r="H44266" i="1"/>
  <c r="I44266" i="1" s="1"/>
  <c r="H44272" i="1"/>
  <c r="I44272" i="1" s="1"/>
  <c r="H44274" i="1"/>
  <c r="I44274" i="1" s="1"/>
  <c r="H44282" i="1"/>
  <c r="I44282" i="1" s="1"/>
  <c r="H44288" i="1"/>
  <c r="I44288" i="1" s="1"/>
  <c r="H44298" i="1"/>
  <c r="I44298" i="1" s="1"/>
  <c r="H44306" i="1"/>
  <c r="I44306" i="1" s="1"/>
  <c r="H44312" i="1"/>
  <c r="I44312" i="1" s="1"/>
  <c r="H44314" i="1"/>
  <c r="I44314" i="1" s="1"/>
  <c r="H44320" i="1"/>
  <c r="I44320" i="1" s="1"/>
  <c r="H44328" i="1"/>
  <c r="I44328" i="1" s="1"/>
  <c r="H44330" i="1"/>
  <c r="I44330" i="1" s="1"/>
  <c r="H44335" i="1"/>
  <c r="I44335" i="1" s="1"/>
  <c r="H44338" i="1"/>
  <c r="I44338" i="1" s="1"/>
  <c r="H44344" i="1"/>
  <c r="I44344" i="1" s="1"/>
  <c r="H44346" i="1"/>
  <c r="I44346" i="1" s="1"/>
  <c r="H44354" i="1"/>
  <c r="I44354" i="1" s="1"/>
  <c r="H44360" i="1"/>
  <c r="I44360" i="1" s="1"/>
  <c r="H44363" i="1"/>
  <c r="I44363" i="1" s="1"/>
  <c r="H44370" i="1"/>
  <c r="I44370" i="1" s="1"/>
  <c r="H44376" i="1"/>
  <c r="I44376" i="1" s="1"/>
  <c r="H44378" i="1"/>
  <c r="I44378" i="1" s="1"/>
  <c r="H44386" i="1"/>
  <c r="I44386" i="1" s="1"/>
  <c r="H44387" i="1"/>
  <c r="I44387" i="1" s="1"/>
  <c r="H44392" i="1"/>
  <c r="I44392" i="1" s="1"/>
  <c r="H44400" i="1"/>
  <c r="I44400" i="1" s="1"/>
  <c r="H44402" i="1"/>
  <c r="I44402" i="1" s="1"/>
  <c r="H44410" i="1"/>
  <c r="I44410" i="1" s="1"/>
  <c r="H44411" i="1"/>
  <c r="I44411" i="1" s="1"/>
  <c r="H44418" i="1"/>
  <c r="I44418" i="1" s="1"/>
  <c r="H44420" i="1"/>
  <c r="I44420" i="1" s="1"/>
  <c r="H44424" i="1"/>
  <c r="I44424" i="1" s="1"/>
  <c r="H44426" i="1"/>
  <c r="I44426" i="1" s="1"/>
  <c r="H44434" i="1"/>
  <c r="I44434" i="1" s="1"/>
  <c r="H44440" i="1"/>
  <c r="I44440" i="1" s="1"/>
  <c r="H44442" i="1"/>
  <c r="I44442" i="1" s="1"/>
  <c r="H44443" i="1"/>
  <c r="I44443" i="1" s="1"/>
  <c r="H44450" i="1"/>
  <c r="I44450" i="1" s="1"/>
  <c r="H44458" i="1"/>
  <c r="I44458" i="1" s="1"/>
  <c r="H44466" i="1"/>
  <c r="I44466" i="1" s="1"/>
  <c r="H44467" i="1"/>
  <c r="I44467" i="1" s="1"/>
  <c r="H44468" i="1"/>
  <c r="I44468" i="1" s="1"/>
  <c r="H44474" i="1"/>
  <c r="I44474" i="1" s="1"/>
  <c r="H44475" i="1"/>
  <c r="I44475" i="1" s="1"/>
  <c r="H44482" i="1"/>
  <c r="I44482" i="1" s="1"/>
  <c r="H44488" i="1"/>
  <c r="I44488" i="1" s="1"/>
  <c r="H44490" i="1"/>
  <c r="I44490" i="1" s="1"/>
  <c r="H44491" i="1"/>
  <c r="I44491" i="1" s="1"/>
  <c r="H44492" i="1"/>
  <c r="I44492" i="1" s="1"/>
  <c r="H44498" i="1"/>
  <c r="I44498" i="1" s="1"/>
  <c r="H44506" i="1"/>
  <c r="I44506" i="1" s="1"/>
  <c r="H44514" i="1"/>
  <c r="I44514" i="1" s="1"/>
  <c r="H44515" i="1"/>
  <c r="I44515" i="1" s="1"/>
  <c r="H44522" i="1"/>
  <c r="I44522" i="1" s="1"/>
  <c r="H44528" i="1"/>
  <c r="I44528" i="1" s="1"/>
  <c r="H44530" i="1"/>
  <c r="I44530" i="1" s="1"/>
  <c r="H44544" i="1"/>
  <c r="I44544" i="1" s="1"/>
  <c r="H44546" i="1"/>
  <c r="I44546" i="1" s="1"/>
  <c r="H44547" i="1"/>
  <c r="I44547" i="1" s="1"/>
  <c r="H44552" i="1"/>
  <c r="I44552" i="1" s="1"/>
  <c r="H44554" i="1"/>
  <c r="I44554" i="1" s="1"/>
  <c r="H44562" i="1"/>
  <c r="I44562" i="1" s="1"/>
  <c r="H44570" i="1"/>
  <c r="I44570" i="1" s="1"/>
  <c r="H44578" i="1"/>
  <c r="I44578" i="1" s="1"/>
  <c r="H44584" i="1"/>
  <c r="I44584" i="1" s="1"/>
  <c r="H44586" i="1"/>
  <c r="I44586" i="1" s="1"/>
  <c r="H44588" i="1"/>
  <c r="I44588" i="1" s="1"/>
  <c r="H44594" i="1"/>
  <c r="I44594" i="1" s="1"/>
  <c r="H44600" i="1"/>
  <c r="I44600" i="1" s="1"/>
  <c r="H44602" i="1"/>
  <c r="I44602" i="1" s="1"/>
  <c r="H44611" i="1"/>
  <c r="I44611" i="1" s="1"/>
  <c r="H44618" i="1"/>
  <c r="I44618" i="1" s="1"/>
  <c r="H44626" i="1"/>
  <c r="I44626" i="1" s="1"/>
  <c r="H44628" i="1"/>
  <c r="I44628" i="1" s="1"/>
  <c r="H44632" i="1"/>
  <c r="I44632" i="1" s="1"/>
  <c r="H44634" i="1"/>
  <c r="I44634" i="1" s="1"/>
  <c r="H44642" i="1"/>
  <c r="I44642" i="1" s="1"/>
  <c r="H44648" i="1"/>
  <c r="I44648" i="1" s="1"/>
  <c r="H44650" i="1"/>
  <c r="I44650" i="1" s="1"/>
  <c r="H44658" i="1"/>
  <c r="I44658" i="1" s="1"/>
  <c r="H44660" i="1"/>
  <c r="I44660" i="1" s="1"/>
  <c r="H44666" i="1"/>
  <c r="I44666" i="1" s="1"/>
  <c r="H44674" i="1"/>
  <c r="I44674" i="1" s="1"/>
  <c r="H44682" i="1"/>
  <c r="I44682" i="1" s="1"/>
  <c r="H44683" i="1"/>
  <c r="I44683" i="1" s="1"/>
  <c r="H44696" i="1"/>
  <c r="I44696" i="1" s="1"/>
  <c r="H44698" i="1"/>
  <c r="I44698" i="1" s="1"/>
  <c r="H44706" i="1"/>
  <c r="I44706" i="1" s="1"/>
  <c r="H44712" i="1"/>
  <c r="I44712" i="1" s="1"/>
  <c r="H44714" i="1"/>
  <c r="I44714" i="1" s="1"/>
  <c r="H44723" i="1"/>
  <c r="I44723" i="1" s="1"/>
  <c r="H44724" i="1"/>
  <c r="I44724" i="1" s="1"/>
  <c r="H44730" i="1"/>
  <c r="I44730" i="1" s="1"/>
  <c r="H44731" i="1"/>
  <c r="I44731" i="1" s="1"/>
  <c r="H44738" i="1"/>
  <c r="I44738" i="1" s="1"/>
  <c r="H44746" i="1"/>
  <c r="I44746" i="1" s="1"/>
  <c r="H44752" i="1"/>
  <c r="I44752" i="1" s="1"/>
  <c r="H44754" i="1"/>
  <c r="I44754" i="1" s="1"/>
  <c r="H44755" i="1"/>
  <c r="I44755" i="1" s="1"/>
  <c r="H44760" i="1"/>
  <c r="I44760" i="1" s="1"/>
  <c r="H44762" i="1"/>
  <c r="I44762" i="1" s="1"/>
  <c r="H44768" i="1"/>
  <c r="I44768" i="1" s="1"/>
  <c r="H44770" i="1"/>
  <c r="I44770" i="1" s="1"/>
  <c r="H44778" i="1"/>
  <c r="I44778" i="1" s="1"/>
  <c r="H44786" i="1"/>
  <c r="I44786" i="1" s="1"/>
  <c r="H44792" i="1"/>
  <c r="I44792" i="1" s="1"/>
  <c r="H44794" i="1"/>
  <c r="I44794" i="1" s="1"/>
  <c r="H44795" i="1"/>
  <c r="I44795" i="1" s="1"/>
  <c r="H44810" i="1"/>
  <c r="I44810" i="1" s="1"/>
  <c r="H44816" i="1"/>
  <c r="I44816" i="1" s="1"/>
  <c r="H44818" i="1"/>
  <c r="I44818" i="1" s="1"/>
  <c r="H44826" i="1"/>
  <c r="I44826" i="1" s="1"/>
  <c r="H44827" i="1"/>
  <c r="I44827" i="1" s="1"/>
  <c r="H44840" i="1"/>
  <c r="I44840" i="1" s="1"/>
  <c r="H44842" i="1"/>
  <c r="I44842" i="1" s="1"/>
  <c r="H44843" i="1"/>
  <c r="I44843" i="1" s="1"/>
  <c r="H44850" i="1"/>
  <c r="I44850" i="1" s="1"/>
  <c r="H44855" i="1"/>
  <c r="I44855" i="1" s="1"/>
  <c r="H44858" i="1"/>
  <c r="I44858" i="1" s="1"/>
  <c r="H44864" i="1"/>
  <c r="I44864" i="1" s="1"/>
  <c r="H44866" i="1"/>
  <c r="I44866" i="1" s="1"/>
  <c r="H44872" i="1"/>
  <c r="I44872" i="1" s="1"/>
  <c r="H44882" i="1"/>
  <c r="I44882" i="1" s="1"/>
  <c r="H44888" i="1"/>
  <c r="I44888" i="1" s="1"/>
  <c r="H44890" i="1"/>
  <c r="I44890" i="1" s="1"/>
  <c r="H44898" i="1"/>
  <c r="I44898" i="1" s="1"/>
  <c r="H44903" i="1"/>
  <c r="I44903" i="1" s="1"/>
  <c r="H44914" i="1"/>
  <c r="I44914" i="1" s="1"/>
  <c r="H44922" i="1"/>
  <c r="I44922" i="1" s="1"/>
  <c r="H44923" i="1"/>
  <c r="I44923" i="1" s="1"/>
  <c r="H44928" i="1"/>
  <c r="I44928" i="1" s="1"/>
  <c r="H44930" i="1"/>
  <c r="I44930" i="1" s="1"/>
  <c r="H44938" i="1"/>
  <c r="I44938" i="1" s="1"/>
  <c r="H44946" i="1"/>
  <c r="I44946" i="1" s="1"/>
  <c r="H44954" i="1"/>
  <c r="I44954" i="1" s="1"/>
  <c r="H44955" i="1"/>
  <c r="I44955" i="1" s="1"/>
  <c r="H44962" i="1"/>
  <c r="I44962" i="1" s="1"/>
  <c r="H44968" i="1"/>
  <c r="I44968" i="1" s="1"/>
  <c r="H44970" i="1"/>
  <c r="I44970" i="1" s="1"/>
  <c r="H44976" i="1"/>
  <c r="I44976" i="1" s="1"/>
  <c r="H44978" i="1"/>
  <c r="I44978" i="1" s="1"/>
  <c r="H44979" i="1"/>
  <c r="I44979" i="1" s="1"/>
  <c r="H44986" i="1"/>
  <c r="I44986" i="1" s="1"/>
  <c r="H44988" i="1"/>
  <c r="I44988" i="1" s="1"/>
  <c r="H44994" i="1"/>
  <c r="I44994" i="1" s="1"/>
  <c r="H45002" i="1"/>
  <c r="I45002" i="1" s="1"/>
  <c r="H45003" i="1"/>
  <c r="I45003" i="1" s="1"/>
  <c r="H45010" i="1"/>
  <c r="I45010" i="1" s="1"/>
  <c r="H45011" i="1"/>
  <c r="I45011" i="1" s="1"/>
  <c r="H45018" i="1"/>
  <c r="I45018" i="1" s="1"/>
  <c r="H45020" i="1"/>
  <c r="I45020" i="1" s="1"/>
  <c r="H45026" i="1"/>
  <c r="I45026" i="1" s="1"/>
  <c r="H45027" i="1"/>
  <c r="I45027" i="1" s="1"/>
  <c r="H45034" i="1"/>
  <c r="I45034" i="1" s="1"/>
  <c r="H45040" i="1"/>
  <c r="I45040" i="1" s="1"/>
  <c r="H45042" i="1"/>
  <c r="I45042" i="1" s="1"/>
  <c r="H45056" i="1"/>
  <c r="I45056" i="1" s="1"/>
  <c r="H45058" i="1"/>
  <c r="I45058" i="1" s="1"/>
  <c r="H45059" i="1"/>
  <c r="I45059" i="1" s="1"/>
  <c r="H45060" i="1"/>
  <c r="I45060" i="1" s="1"/>
  <c r="H45066" i="1"/>
  <c r="I45066" i="1" s="1"/>
  <c r="H45074" i="1"/>
  <c r="I45074" i="1" s="1"/>
  <c r="H45075" i="1"/>
  <c r="I45075" i="1" s="1"/>
  <c r="H45082" i="1"/>
  <c r="I45082" i="1" s="1"/>
  <c r="H45088" i="1"/>
  <c r="I45088" i="1" s="1"/>
  <c r="H45090" i="1"/>
  <c r="I45090" i="1" s="1"/>
  <c r="H45096" i="1"/>
  <c r="I45096" i="1" s="1"/>
  <c r="H45098" i="1"/>
  <c r="I45098" i="1" s="1"/>
  <c r="H45099" i="1"/>
  <c r="I45099" i="1" s="1"/>
  <c r="H45104" i="1"/>
  <c r="I45104" i="1" s="1"/>
  <c r="H45106" i="1"/>
  <c r="I45106" i="1" s="1"/>
  <c r="H45114" i="1"/>
  <c r="I45114" i="1" s="1"/>
  <c r="H45123" i="1"/>
  <c r="I45123" i="1" s="1"/>
  <c r="H45128" i="1"/>
  <c r="I45128" i="1" s="1"/>
  <c r="H45130" i="1"/>
  <c r="I45130" i="1" s="1"/>
  <c r="H45136" i="1"/>
  <c r="I45136" i="1" s="1"/>
  <c r="H45138" i="1"/>
  <c r="I45138" i="1" s="1"/>
  <c r="H45144" i="1"/>
  <c r="I45144" i="1" s="1"/>
  <c r="H45146" i="1"/>
  <c r="I45146" i="1" s="1"/>
  <c r="H45152" i="1"/>
  <c r="I45152" i="1" s="1"/>
  <c r="H45154" i="1"/>
  <c r="I45154" i="1" s="1"/>
  <c r="H45155" i="1"/>
  <c r="I45155" i="1" s="1"/>
  <c r="H45160" i="1"/>
  <c r="I45160" i="1" s="1"/>
  <c r="H45162" i="1"/>
  <c r="I45162" i="1" s="1"/>
  <c r="H45163" i="1"/>
  <c r="I45163" i="1" s="1"/>
  <c r="H45170" i="1"/>
  <c r="I45170" i="1" s="1"/>
  <c r="H45176" i="1"/>
  <c r="I45176" i="1" s="1"/>
  <c r="H45178" i="1"/>
  <c r="I45178" i="1" s="1"/>
  <c r="H45186" i="1"/>
  <c r="I45186" i="1" s="1"/>
  <c r="H45192" i="1"/>
  <c r="I45192" i="1" s="1"/>
  <c r="H45194" i="1"/>
  <c r="I45194" i="1" s="1"/>
  <c r="H45203" i="1"/>
  <c r="I45203" i="1" s="1"/>
  <c r="H45208" i="1"/>
  <c r="I45208" i="1" s="1"/>
  <c r="H45210" i="1"/>
  <c r="I45210" i="1" s="1"/>
  <c r="H45218" i="1"/>
  <c r="I45218" i="1" s="1"/>
  <c r="H45226" i="1"/>
  <c r="I45226" i="1" s="1"/>
  <c r="H45227" i="1"/>
  <c r="I45227" i="1" s="1"/>
  <c r="H45242" i="1"/>
  <c r="I45242" i="1" s="1"/>
  <c r="H45250" i="1"/>
  <c r="I45250" i="1" s="1"/>
  <c r="H45258" i="1"/>
  <c r="I45258" i="1" s="1"/>
  <c r="H45264" i="1"/>
  <c r="I45264" i="1" s="1"/>
  <c r="H45266" i="1"/>
  <c r="I45266" i="1" s="1"/>
  <c r="H45267" i="1"/>
  <c r="I45267" i="1" s="1"/>
  <c r="H45274" i="1"/>
  <c r="I45274" i="1" s="1"/>
  <c r="H45275" i="1"/>
  <c r="I45275" i="1" s="1"/>
  <c r="H45280" i="1"/>
  <c r="I45280" i="1" s="1"/>
  <c r="H45282" i="1"/>
  <c r="I45282" i="1" s="1"/>
  <c r="H45287" i="1"/>
  <c r="I45287" i="1" s="1"/>
  <c r="H45290" i="1"/>
  <c r="I45290" i="1" s="1"/>
  <c r="H45298" i="1"/>
  <c r="I45298" i="1" s="1"/>
  <c r="H45306" i="1"/>
  <c r="I45306" i="1" s="1"/>
  <c r="H45308" i="1"/>
  <c r="I45308" i="1" s="1"/>
  <c r="H45322" i="1"/>
  <c r="I45322" i="1" s="1"/>
  <c r="H45330" i="1"/>
  <c r="I45330" i="1" s="1"/>
  <c r="H45336" i="1"/>
  <c r="I45336" i="1" s="1"/>
  <c r="H45338" i="1"/>
  <c r="I45338" i="1" s="1"/>
  <c r="H45339" i="1"/>
  <c r="I45339" i="1" s="1"/>
  <c r="H45354" i="1"/>
  <c r="I45354" i="1" s="1"/>
  <c r="H45355" i="1"/>
  <c r="I45355" i="1" s="1"/>
  <c r="H45362" i="1"/>
  <c r="I45362" i="1" s="1"/>
  <c r="H45370" i="1"/>
  <c r="I45370" i="1" s="1"/>
  <c r="H45378" i="1"/>
  <c r="I45378" i="1" s="1"/>
  <c r="H45379" i="1"/>
  <c r="I45379" i="1" s="1"/>
  <c r="H45384" i="1"/>
  <c r="I45384" i="1" s="1"/>
  <c r="H45387" i="1"/>
  <c r="I45387" i="1" s="1"/>
  <c r="H45392" i="1"/>
  <c r="I45392" i="1" s="1"/>
  <c r="H45394" i="1"/>
  <c r="I45394" i="1" s="1"/>
  <c r="H45402" i="1"/>
  <c r="I45402" i="1" s="1"/>
  <c r="H45403" i="1"/>
  <c r="I45403" i="1" s="1"/>
  <c r="H45408" i="1"/>
  <c r="I45408" i="1" s="1"/>
  <c r="H45409" i="1"/>
  <c r="I45409" i="1" s="1"/>
  <c r="H45410" i="1"/>
  <c r="I45410" i="1" s="1"/>
  <c r="H45416" i="1"/>
  <c r="I45416" i="1" s="1"/>
  <c r="H45419" i="1"/>
  <c r="I45419" i="1" s="1"/>
  <c r="H45420" i="1"/>
  <c r="I45420" i="1" s="1"/>
  <c r="H45426" i="1"/>
  <c r="I45426" i="1" s="1"/>
  <c r="H45432" i="1"/>
  <c r="I45432" i="1" s="1"/>
  <c r="H45434" i="1"/>
  <c r="I45434" i="1" s="1"/>
  <c r="H45442" i="1"/>
  <c r="I45442" i="1" s="1"/>
  <c r="H45450" i="1"/>
  <c r="I45450" i="1" s="1"/>
  <c r="H45451" i="1"/>
  <c r="I45451" i="1" s="1"/>
  <c r="H45458" i="1"/>
  <c r="I45458" i="1" s="1"/>
  <c r="H45459" i="1"/>
  <c r="I45459" i="1" s="1"/>
  <c r="H45463" i="1"/>
  <c r="I45463" i="1" s="1"/>
  <c r="H45466" i="1"/>
  <c r="I45466" i="1" s="1"/>
  <c r="H45472" i="1"/>
  <c r="I45472" i="1" s="1"/>
  <c r="H45474" i="1"/>
  <c r="I45474" i="1" s="1"/>
  <c r="H45479" i="1"/>
  <c r="I45479" i="1" s="1"/>
  <c r="H45482" i="1"/>
  <c r="I45482" i="1" s="1"/>
  <c r="H45488" i="1"/>
  <c r="I45488" i="1" s="1"/>
  <c r="H45490" i="1"/>
  <c r="I45490" i="1" s="1"/>
  <c r="H45498" i="1"/>
  <c r="I45498" i="1" s="1"/>
  <c r="H45506" i="1"/>
  <c r="I45506" i="1" s="1"/>
  <c r="H45507" i="1"/>
  <c r="I45507" i="1" s="1"/>
  <c r="H45514" i="1"/>
  <c r="I45514" i="1" s="1"/>
  <c r="H45520" i="1"/>
  <c r="I45520" i="1" s="1"/>
  <c r="H45522" i="1"/>
  <c r="I45522" i="1" s="1"/>
  <c r="H45523" i="1"/>
  <c r="I45523" i="1" s="1"/>
  <c r="H45530" i="1"/>
  <c r="I45530" i="1" s="1"/>
  <c r="H45531" i="1"/>
  <c r="I45531" i="1" s="1"/>
  <c r="H45538" i="1"/>
  <c r="I45538" i="1" s="1"/>
  <c r="H45546" i="1"/>
  <c r="I45546" i="1" s="1"/>
  <c r="H45552" i="1"/>
  <c r="I45552" i="1" s="1"/>
  <c r="H45554" i="1"/>
  <c r="I45554" i="1" s="1"/>
  <c r="H45568" i="1"/>
  <c r="I45568" i="1" s="1"/>
  <c r="H45570" i="1"/>
  <c r="I45570" i="1" s="1"/>
  <c r="H45578" i="1"/>
  <c r="I45578" i="1" s="1"/>
  <c r="H45586" i="1"/>
  <c r="I45586" i="1" s="1"/>
  <c r="H45594" i="1"/>
  <c r="I45594" i="1" s="1"/>
  <c r="H45595" i="1"/>
  <c r="I45595" i="1" s="1"/>
  <c r="H45600" i="1"/>
  <c r="I45600" i="1" s="1"/>
  <c r="H45602" i="1"/>
  <c r="I45602" i="1" s="1"/>
  <c r="H45610" i="1"/>
  <c r="I45610" i="1" s="1"/>
  <c r="H45616" i="1"/>
  <c r="I45616" i="1" s="1"/>
  <c r="H45618" i="1"/>
  <c r="I45618" i="1" s="1"/>
  <c r="H45619" i="1"/>
  <c r="I45619" i="1" s="1"/>
  <c r="H45626" i="1"/>
  <c r="I45626" i="1" s="1"/>
  <c r="H45635" i="1"/>
  <c r="I45635" i="1" s="1"/>
  <c r="H45640" i="1"/>
  <c r="I45640" i="1" s="1"/>
  <c r="H45642" i="1"/>
  <c r="I45642" i="1" s="1"/>
  <c r="H45648" i="1"/>
  <c r="I45648" i="1" s="1"/>
  <c r="H45650" i="1"/>
  <c r="I45650" i="1" s="1"/>
  <c r="H45658" i="1"/>
  <c r="I45658" i="1" s="1"/>
  <c r="H45666" i="1"/>
  <c r="I45666" i="1" s="1"/>
  <c r="H45674" i="1"/>
  <c r="I45674" i="1" s="1"/>
  <c r="H45682" i="1"/>
  <c r="I45682" i="1" s="1"/>
  <c r="H45688" i="1"/>
  <c r="I45688" i="1" s="1"/>
  <c r="H45690" i="1"/>
  <c r="I45690" i="1" s="1"/>
  <c r="H45698" i="1"/>
  <c r="I45698" i="1" s="1"/>
  <c r="H45699" i="1"/>
  <c r="I45699" i="1" s="1"/>
  <c r="H45706" i="1"/>
  <c r="I45706" i="1" s="1"/>
  <c r="H45707" i="1"/>
  <c r="I45707" i="1" s="1"/>
  <c r="H45722" i="1"/>
  <c r="I45722" i="1" s="1"/>
  <c r="H45730" i="1"/>
  <c r="I45730" i="1" s="1"/>
  <c r="H45738" i="1"/>
  <c r="I45738" i="1" s="1"/>
  <c r="H45752" i="1"/>
  <c r="I45752" i="1" s="1"/>
  <c r="H45754" i="1"/>
  <c r="I45754" i="1" s="1"/>
  <c r="H45756" i="1"/>
  <c r="I45756" i="1" s="1"/>
  <c r="H45760" i="1"/>
  <c r="I45760" i="1" s="1"/>
  <c r="H45762" i="1"/>
  <c r="I45762" i="1" s="1"/>
  <c r="H45768" i="1"/>
  <c r="I45768" i="1" s="1"/>
  <c r="H45770" i="1"/>
  <c r="I45770" i="1" s="1"/>
  <c r="H45771" i="1"/>
  <c r="I45771" i="1" s="1"/>
  <c r="H45778" i="1"/>
  <c r="I45778" i="1" s="1"/>
  <c r="H45786" i="1"/>
  <c r="I45786" i="1" s="1"/>
  <c r="H45794" i="1"/>
  <c r="I45794" i="1" s="1"/>
  <c r="H45800" i="1"/>
  <c r="I45800" i="1" s="1"/>
  <c r="H45802" i="1"/>
  <c r="I45802" i="1" s="1"/>
  <c r="H45808" i="1"/>
  <c r="I45808" i="1" s="1"/>
  <c r="H45810" i="1"/>
  <c r="I45810" i="1" s="1"/>
  <c r="H45818" i="1"/>
  <c r="I45818" i="1" s="1"/>
  <c r="H45819" i="1"/>
  <c r="I45819" i="1" s="1"/>
  <c r="H45827" i="1"/>
  <c r="I45827" i="1" s="1"/>
  <c r="H45834" i="1"/>
  <c r="I45834" i="1" s="1"/>
  <c r="H45842" i="1"/>
  <c r="I45842" i="1" s="1"/>
  <c r="H45850" i="1"/>
  <c r="I45850" i="1" s="1"/>
  <c r="H45856" i="1"/>
  <c r="I45856" i="1" s="1"/>
  <c r="H45866" i="1"/>
  <c r="I45866" i="1" s="1"/>
  <c r="H45867" i="1"/>
  <c r="I45867" i="1" s="1"/>
  <c r="H45874" i="1"/>
  <c r="I45874" i="1" s="1"/>
  <c r="H45875" i="1"/>
  <c r="I45875" i="1" s="1"/>
  <c r="H45880" i="1"/>
  <c r="I45880" i="1" s="1"/>
  <c r="H45882" i="1"/>
  <c r="I45882" i="1" s="1"/>
  <c r="H45890" i="1"/>
  <c r="I45890" i="1" s="1"/>
  <c r="H45906" i="1"/>
  <c r="I45906" i="1" s="1"/>
  <c r="H45907" i="1"/>
  <c r="I45907" i="1" s="1"/>
  <c r="H45914" i="1"/>
  <c r="I45914" i="1" s="1"/>
  <c r="H45920" i="1"/>
  <c r="I45920" i="1" s="1"/>
  <c r="H45922" i="1"/>
  <c r="I45922" i="1" s="1"/>
  <c r="H45931" i="1"/>
  <c r="I45931" i="1" s="1"/>
  <c r="H45936" i="1"/>
  <c r="I45936" i="1" s="1"/>
  <c r="H45938" i="1"/>
  <c r="I45938" i="1" s="1"/>
  <c r="H45940" i="1"/>
  <c r="I45940" i="1" s="1"/>
  <c r="H45946" i="1"/>
  <c r="I45946" i="1" s="1"/>
  <c r="H45954" i="1"/>
  <c r="I45954" i="1" s="1"/>
  <c r="H45955" i="1"/>
  <c r="I45955" i="1" s="1"/>
  <c r="H45962" i="1"/>
  <c r="I45962" i="1" s="1"/>
  <c r="H45970" i="1"/>
  <c r="I45970" i="1" s="1"/>
  <c r="H45975" i="1"/>
  <c r="I45975" i="1" s="1"/>
  <c r="H45976" i="1"/>
  <c r="I45976" i="1" s="1"/>
  <c r="H45978" i="1"/>
  <c r="I45978" i="1" s="1"/>
  <c r="H45979" i="1"/>
  <c r="I45979" i="1" s="1"/>
  <c r="H45984" i="1"/>
  <c r="I45984" i="1" s="1"/>
  <c r="H45986" i="1"/>
  <c r="I45986" i="1" s="1"/>
  <c r="H45994" i="1"/>
  <c r="I45994" i="1" s="1"/>
  <c r="H45995" i="1"/>
  <c r="I45995" i="1" s="1"/>
  <c r="H46002" i="1"/>
  <c r="I46002" i="1" s="1"/>
  <c r="H46010" i="1"/>
  <c r="I46010" i="1" s="1"/>
  <c r="H46018" i="1"/>
  <c r="I46018" i="1" s="1"/>
  <c r="H46024" i="1"/>
  <c r="I46024" i="1" s="1"/>
  <c r="H46026" i="1"/>
  <c r="I46026" i="1" s="1"/>
  <c r="H46027" i="1"/>
  <c r="I46027" i="1" s="1"/>
  <c r="H46034" i="1"/>
  <c r="I46034" i="1" s="1"/>
  <c r="H46035" i="1"/>
  <c r="I46035" i="1" s="1"/>
  <c r="H46042" i="1"/>
  <c r="I46042" i="1" s="1"/>
  <c r="H46050" i="1"/>
  <c r="I46050" i="1" s="1"/>
  <c r="H46056" i="1"/>
  <c r="I46056" i="1" s="1"/>
  <c r="H46058" i="1"/>
  <c r="I46058" i="1" s="1"/>
  <c r="H46064" i="1"/>
  <c r="I46064" i="1" s="1"/>
  <c r="H46066" i="1"/>
  <c r="I46066" i="1" s="1"/>
  <c r="H46067" i="1"/>
  <c r="I46067" i="1" s="1"/>
  <c r="H46075" i="1"/>
  <c r="I46075" i="1" s="1"/>
  <c r="H46080" i="1"/>
  <c r="I46080" i="1" s="1"/>
  <c r="H46082" i="1"/>
  <c r="I46082" i="1" s="1"/>
  <c r="H46083" i="1"/>
  <c r="I46083" i="1" s="1"/>
  <c r="H46090" i="1"/>
  <c r="I46090" i="1" s="1"/>
  <c r="H46096" i="1"/>
  <c r="I46096" i="1" s="1"/>
  <c r="H46098" i="1"/>
  <c r="I46098" i="1" s="1"/>
  <c r="H46106" i="1"/>
  <c r="I46106" i="1" s="1"/>
  <c r="H46107" i="1"/>
  <c r="I46107" i="1" s="1"/>
  <c r="H46114" i="1"/>
  <c r="I46114" i="1" s="1"/>
  <c r="H46122" i="1"/>
  <c r="I46122" i="1" s="1"/>
  <c r="H46130" i="1"/>
  <c r="I46130" i="1" s="1"/>
  <c r="H46138" i="1"/>
  <c r="I46138" i="1" s="1"/>
  <c r="H46152" i="1"/>
  <c r="I46152" i="1" s="1"/>
  <c r="H46154" i="1"/>
  <c r="I46154" i="1" s="1"/>
  <c r="H46162" i="1"/>
  <c r="I46162" i="1" s="1"/>
  <c r="H46168" i="1"/>
  <c r="I46168" i="1" s="1"/>
  <c r="H46170" i="1"/>
  <c r="I46170" i="1" s="1"/>
  <c r="H46178" i="1"/>
  <c r="I46178" i="1" s="1"/>
  <c r="H46179" i="1"/>
  <c r="I46179" i="1" s="1"/>
  <c r="H46186" i="1"/>
  <c r="I46186" i="1" s="1"/>
  <c r="H46194" i="1"/>
  <c r="I46194" i="1" s="1"/>
  <c r="H46200" i="1"/>
  <c r="I46200" i="1" s="1"/>
  <c r="H46202" i="1"/>
  <c r="I46202" i="1" s="1"/>
  <c r="H46210" i="1"/>
  <c r="I46210" i="1" s="1"/>
  <c r="H46211" i="1"/>
  <c r="I46211" i="1" s="1"/>
  <c r="H46218" i="1"/>
  <c r="I46218" i="1" s="1"/>
  <c r="H46219" i="1"/>
  <c r="I46219" i="1" s="1"/>
  <c r="H46224" i="1"/>
  <c r="I46224" i="1" s="1"/>
  <c r="H46234" i="1"/>
  <c r="I46234" i="1" s="1"/>
  <c r="H46236" i="1"/>
  <c r="I46236" i="1" s="1"/>
  <c r="H46240" i="1"/>
  <c r="I46240" i="1" s="1"/>
  <c r="H46242" i="1"/>
  <c r="I46242" i="1" s="1"/>
  <c r="H46243" i="1"/>
  <c r="I46243" i="1" s="1"/>
  <c r="H46248" i="1"/>
  <c r="I46248" i="1" s="1"/>
  <c r="H46250" i="1"/>
  <c r="I46250" i="1" s="1"/>
  <c r="H46266" i="1"/>
  <c r="I46266" i="1" s="1"/>
  <c r="H46267" i="1"/>
  <c r="I46267" i="1" s="1"/>
  <c r="H46272" i="1"/>
  <c r="I46272" i="1" s="1"/>
  <c r="H46274" i="1"/>
  <c r="I46274" i="1" s="1"/>
  <c r="H46282" i="1"/>
  <c r="I46282" i="1" s="1"/>
  <c r="H46290" i="1"/>
  <c r="I46290" i="1" s="1"/>
  <c r="H46291" i="1"/>
  <c r="I46291" i="1" s="1"/>
  <c r="H46298" i="1"/>
  <c r="I46298" i="1" s="1"/>
  <c r="H46300" i="1"/>
  <c r="I46300" i="1" s="1"/>
  <c r="H46306" i="1"/>
  <c r="I46306" i="1" s="1"/>
  <c r="H46307" i="1"/>
  <c r="I46307" i="1" s="1"/>
  <c r="H46314" i="1"/>
  <c r="I46314" i="1" s="1"/>
  <c r="H46315" i="1"/>
  <c r="I46315" i="1" s="1"/>
  <c r="H46322" i="1"/>
  <c r="I46322" i="1" s="1"/>
  <c r="H46328" i="1"/>
  <c r="I46328" i="1" s="1"/>
  <c r="H46330" i="1"/>
  <c r="I46330" i="1" s="1"/>
  <c r="H46346" i="1"/>
  <c r="I46346" i="1" s="1"/>
  <c r="H46352" i="1"/>
  <c r="I46352" i="1" s="1"/>
  <c r="H46354" i="1"/>
  <c r="I46354" i="1" s="1"/>
  <c r="H46362" i="1"/>
  <c r="I46362" i="1" s="1"/>
  <c r="H46363" i="1"/>
  <c r="I46363" i="1" s="1"/>
  <c r="H46368" i="1"/>
  <c r="I46368" i="1" s="1"/>
  <c r="H46378" i="1"/>
  <c r="I46378" i="1" s="1"/>
  <c r="H46379" i="1"/>
  <c r="I46379" i="1" s="1"/>
  <c r="H46386" i="1"/>
  <c r="I46386" i="1" s="1"/>
  <c r="H46394" i="1"/>
  <c r="I46394" i="1" s="1"/>
  <c r="H46402" i="1"/>
  <c r="I46402" i="1" s="1"/>
  <c r="H46408" i="1"/>
  <c r="I46408" i="1" s="1"/>
  <c r="H46411" i="1"/>
  <c r="I46411" i="1" s="1"/>
  <c r="H46418" i="1"/>
  <c r="I46418" i="1" s="1"/>
  <c r="H46419" i="1"/>
  <c r="I46419" i="1" s="1"/>
  <c r="H46426" i="1"/>
  <c r="I46426" i="1" s="1"/>
  <c r="H46427" i="1"/>
  <c r="I46427" i="1" s="1"/>
  <c r="H46434" i="1"/>
  <c r="I46434" i="1" s="1"/>
  <c r="H46450" i="1"/>
  <c r="I46450" i="1" s="1"/>
  <c r="H46451" i="1"/>
  <c r="I46451" i="1" s="1"/>
  <c r="H46458" i="1"/>
  <c r="I46458" i="1" s="1"/>
  <c r="H46460" i="1"/>
  <c r="I46460" i="1" s="1"/>
  <c r="H46466" i="1"/>
  <c r="I46466" i="1" s="1"/>
  <c r="H46467" i="1"/>
  <c r="I46467" i="1" s="1"/>
  <c r="H46474" i="1"/>
  <c r="I46474" i="1" s="1"/>
  <c r="H46482" i="1"/>
  <c r="I46482" i="1" s="1"/>
  <c r="H46483" i="1"/>
  <c r="I46483" i="1" s="1"/>
  <c r="H46490" i="1"/>
  <c r="I46490" i="1" s="1"/>
  <c r="H46492" i="1"/>
  <c r="I46492" i="1" s="1"/>
  <c r="H46498" i="1"/>
  <c r="I46498" i="1" s="1"/>
  <c r="H46506" i="1"/>
  <c r="I46506" i="1" s="1"/>
  <c r="H46512" i="1"/>
  <c r="I46512" i="1" s="1"/>
  <c r="H46514" i="1"/>
  <c r="I46514"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79" i="1"/>
  <c r="I46579" i="1" s="1"/>
  <c r="H46586" i="1"/>
  <c r="I46586" i="1" s="1"/>
  <c r="H46602" i="1"/>
  <c r="I46602" i="1" s="1"/>
  <c r="H46610" i="1"/>
  <c r="I46610" i="1" s="1"/>
  <c r="H46611" i="1"/>
  <c r="I46611" i="1" s="1"/>
  <c r="H46618" i="1"/>
  <c r="I46618" i="1" s="1"/>
  <c r="H46626" i="1"/>
  <c r="I46626" i="1" s="1"/>
  <c r="H46628" i="1"/>
  <c r="I46628" i="1" s="1"/>
  <c r="H46634" i="1"/>
  <c r="I46634" i="1" s="1"/>
  <c r="H46640" i="1"/>
  <c r="I46640" i="1" s="1"/>
  <c r="H46642" i="1"/>
  <c r="I46642" i="1" s="1"/>
  <c r="H46643" i="1"/>
  <c r="I46643" i="1" s="1"/>
  <c r="H46650" i="1"/>
  <c r="I46650" i="1" s="1"/>
  <c r="H46658" i="1"/>
  <c r="I46658" i="1" s="1"/>
  <c r="H46666" i="1"/>
  <c r="I46666" i="1" s="1"/>
  <c r="H46680" i="1"/>
  <c r="I46680" i="1" s="1"/>
  <c r="H46682" i="1"/>
  <c r="I46682" i="1" s="1"/>
  <c r="H46687" i="1"/>
  <c r="I46687"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78" i="1"/>
  <c r="I46778" i="1" s="1"/>
  <c r="H46786" i="1"/>
  <c r="I46786" i="1" s="1"/>
  <c r="H46794" i="1"/>
  <c r="I46794" i="1" s="1"/>
  <c r="H46802" i="1"/>
  <c r="I46802" i="1" s="1"/>
  <c r="H46810" i="1"/>
  <c r="I46810" i="1" s="1"/>
  <c r="H46811" i="1"/>
  <c r="I46811" i="1" s="1"/>
  <c r="H46816" i="1"/>
  <c r="I46816" i="1" s="1"/>
  <c r="H46818" i="1"/>
  <c r="I46818" i="1" s="1"/>
  <c r="H46826" i="1"/>
  <c r="I46826" i="1" s="1"/>
  <c r="H46827" i="1"/>
  <c r="I46827" i="1" s="1"/>
  <c r="H46828" i="1"/>
  <c r="I46828" i="1" s="1"/>
  <c r="H46832" i="1"/>
  <c r="I46832" i="1" s="1"/>
  <c r="H46842" i="1"/>
  <c r="I46842" i="1" s="1"/>
  <c r="H46848" i="1"/>
  <c r="I46848" i="1" s="1"/>
  <c r="H46850" i="1"/>
  <c r="I46850" i="1" s="1"/>
  <c r="H46858" i="1"/>
  <c r="I46858" i="1" s="1"/>
  <c r="H46859" i="1"/>
  <c r="I46859" i="1" s="1"/>
  <c r="H46864" i="1"/>
  <c r="I46864" i="1" s="1"/>
  <c r="H46866" i="1"/>
  <c r="I46866" i="1" s="1"/>
  <c r="H46874" i="1"/>
  <c r="I46874" i="1" s="1"/>
  <c r="H46880" i="1"/>
  <c r="I46880" i="1" s="1"/>
  <c r="H46882" i="1"/>
  <c r="I46882" i="1" s="1"/>
  <c r="H46890" i="1"/>
  <c r="I46890" i="1" s="1"/>
  <c r="H46898" i="1"/>
  <c r="I46898" i="1" s="1"/>
  <c r="H46899" i="1"/>
  <c r="I46899" i="1" s="1"/>
  <c r="H46906" i="1"/>
  <c r="I46906" i="1" s="1"/>
  <c r="H46912" i="1"/>
  <c r="I46912" i="1" s="1"/>
  <c r="H46914" i="1"/>
  <c r="I46914" i="1" s="1"/>
  <c r="H46920" i="1"/>
  <c r="I46920" i="1" s="1"/>
  <c r="H46922" i="1"/>
  <c r="I46922" i="1" s="1"/>
  <c r="H46930" i="1"/>
  <c r="I46930" i="1" s="1"/>
  <c r="H46936" i="1"/>
  <c r="I46936" i="1" s="1"/>
  <c r="H46938" i="1"/>
  <c r="I46938" i="1" s="1"/>
  <c r="H46939" i="1"/>
  <c r="I46939" i="1" s="1"/>
  <c r="H46946" i="1"/>
  <c r="I46946" i="1" s="1"/>
  <c r="H46962" i="1"/>
  <c r="I46962" i="1" s="1"/>
  <c r="H46963" i="1"/>
  <c r="I46963" i="1" s="1"/>
  <c r="H46968" i="1"/>
  <c r="I46968" i="1" s="1"/>
  <c r="H46970" i="1"/>
  <c r="I46970" i="1" s="1"/>
  <c r="H46976" i="1"/>
  <c r="I46976" i="1" s="1"/>
  <c r="H46978" i="1"/>
  <c r="I46978" i="1" s="1"/>
  <c r="H46984" i="1"/>
  <c r="I46984" i="1" s="1"/>
  <c r="H46987" i="1"/>
  <c r="I46987" i="1" s="1"/>
  <c r="H46994" i="1"/>
  <c r="I46994" i="1" s="1"/>
  <c r="H46995" i="1"/>
  <c r="I46995" i="1" s="1"/>
  <c r="H47002" i="1"/>
  <c r="I47002" i="1" s="1"/>
  <c r="H47004" i="1"/>
  <c r="I47004" i="1" s="1"/>
  <c r="H47008" i="1"/>
  <c r="I47008" i="1" s="1"/>
  <c r="H47009" i="1"/>
  <c r="I47009" i="1" s="1"/>
  <c r="H47010" i="1"/>
  <c r="I47010" i="1" s="1"/>
  <c r="H47018" i="1"/>
  <c r="I47018" i="1" s="1"/>
  <c r="H47019" i="1"/>
  <c r="I47019" i="1" s="1"/>
  <c r="H47026" i="1"/>
  <c r="I47026" i="1" s="1"/>
  <c r="H47032" i="1"/>
  <c r="I47032" i="1" s="1"/>
  <c r="H47034" i="1"/>
  <c r="I47034" i="1" s="1"/>
  <c r="H47040" i="1"/>
  <c r="I47040" i="1" s="1"/>
  <c r="H47042" i="1"/>
  <c r="I47042" i="1" s="1"/>
  <c r="H47043" i="1"/>
  <c r="I47043" i="1" s="1"/>
  <c r="H47044" i="1"/>
  <c r="I47044" i="1" s="1"/>
  <c r="H47048" i="1"/>
  <c r="I47048" i="1" s="1"/>
  <c r="H47050" i="1"/>
  <c r="I47050" i="1" s="1"/>
  <c r="H47056" i="1"/>
  <c r="I47056" i="1" s="1"/>
  <c r="H47058" i="1"/>
  <c r="I47058" i="1" s="1"/>
  <c r="H47060" i="1"/>
  <c r="I47060" i="1" s="1"/>
  <c r="H47074" i="1"/>
  <c r="I47074" i="1" s="1"/>
  <c r="H47080" i="1"/>
  <c r="I47080" i="1" s="1"/>
  <c r="H47082" i="1"/>
  <c r="I47082" i="1" s="1"/>
  <c r="H47090" i="1"/>
  <c r="I47090" i="1" s="1"/>
  <c r="H47098" i="1"/>
  <c r="I47098" i="1" s="1"/>
  <c r="H47104" i="1"/>
  <c r="I47104" i="1" s="1"/>
  <c r="H47114" i="1"/>
  <c r="I47114" i="1" s="1"/>
  <c r="H47122" i="1"/>
  <c r="I47122" i="1" s="1"/>
  <c r="H47123" i="1"/>
  <c r="I47123" i="1" s="1"/>
  <c r="H47130" i="1"/>
  <c r="I47130" i="1" s="1"/>
  <c r="H47138" i="1"/>
  <c r="I47138" i="1" s="1"/>
  <c r="H47144" i="1"/>
  <c r="I47144" i="1" s="1"/>
  <c r="H47146" i="1"/>
  <c r="I47146" i="1" s="1"/>
  <c r="H47154" i="1"/>
  <c r="I47154" i="1" s="1"/>
  <c r="H47156" i="1"/>
  <c r="I47156" i="1" s="1"/>
  <c r="H47160" i="1"/>
  <c r="I47160" i="1" s="1"/>
  <c r="H47162" i="1"/>
  <c r="I47162" i="1" s="1"/>
  <c r="H47170" i="1"/>
  <c r="I47170" i="1" s="1"/>
  <c r="H47178" i="1"/>
  <c r="I47178" i="1" s="1"/>
  <c r="H47179" i="1"/>
  <c r="I47179"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0" i="1"/>
  <c r="I47250"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07" i="1"/>
  <c r="I47307" i="1" s="1"/>
  <c r="H47314" i="1"/>
  <c r="I47314" i="1" s="1"/>
  <c r="H47320" i="1"/>
  <c r="I47320" i="1" s="1"/>
  <c r="H47322" i="1"/>
  <c r="I47322" i="1" s="1"/>
  <c r="H47328" i="1"/>
  <c r="I47328" i="1" s="1"/>
  <c r="H47330" i="1"/>
  <c r="I47330" i="1" s="1"/>
  <c r="H47331" i="1"/>
  <c r="I47331" i="1" s="1"/>
  <c r="H47336" i="1"/>
  <c r="I47336" i="1" s="1"/>
  <c r="H47338" i="1"/>
  <c r="I47338" i="1" s="1"/>
  <c r="H47352" i="1"/>
  <c r="I47352" i="1" s="1"/>
  <c r="H47354" i="1"/>
  <c r="I47354" i="1" s="1"/>
  <c r="H47360" i="1"/>
  <c r="I47360" i="1" s="1"/>
  <c r="H47362" i="1"/>
  <c r="I47362" i="1" s="1"/>
  <c r="H47370" i="1"/>
  <c r="I47370" i="1" s="1"/>
  <c r="H47372" i="1"/>
  <c r="I47372" i="1" s="1"/>
  <c r="H47376" i="1"/>
  <c r="I47376" i="1" s="1"/>
  <c r="H47378" i="1"/>
  <c r="I47378" i="1" s="1"/>
  <c r="H47386" i="1"/>
  <c r="I47386" i="1" s="1"/>
  <c r="H47394" i="1"/>
  <c r="I47394" i="1" s="1"/>
  <c r="H47395" i="1"/>
  <c r="I47395" i="1" s="1"/>
  <c r="H47400" i="1"/>
  <c r="I47400" i="1" s="1"/>
  <c r="H47402" i="1"/>
  <c r="I47402" i="1" s="1"/>
  <c r="H47410" i="1"/>
  <c r="I47410" i="1" s="1"/>
  <c r="H47416" i="1"/>
  <c r="I47416" i="1" s="1"/>
  <c r="H47418" i="1"/>
  <c r="I47418" i="1" s="1"/>
  <c r="H47426" i="1"/>
  <c r="I47426" i="1" s="1"/>
  <c r="H47434" i="1"/>
  <c r="I47434" i="1" s="1"/>
  <c r="H47435" i="1"/>
  <c r="I47435" i="1" s="1"/>
  <c r="H47442" i="1"/>
  <c r="I47442" i="1" s="1"/>
  <c r="H47450" i="1"/>
  <c r="I47450" i="1" s="1"/>
  <c r="H47458" i="1"/>
  <c r="I47458" i="1" s="1"/>
  <c r="H47464" i="1"/>
  <c r="I47464" i="1" s="1"/>
  <c r="H47467" i="1"/>
  <c r="I47467" i="1" s="1"/>
  <c r="H47474" i="1"/>
  <c r="I47474" i="1" s="1"/>
  <c r="H47475" i="1"/>
  <c r="I47475" i="1" s="1"/>
  <c r="H47480" i="1"/>
  <c r="I47480" i="1" s="1"/>
  <c r="H47482" i="1"/>
  <c r="I47482" i="1" s="1"/>
  <c r="H47488" i="1"/>
  <c r="I47488" i="1" s="1"/>
  <c r="H47490" i="1"/>
  <c r="I47490" i="1" s="1"/>
  <c r="H47496" i="1"/>
  <c r="I47496" i="1" s="1"/>
  <c r="H47504" i="1"/>
  <c r="I47504" i="1" s="1"/>
  <c r="H47506" i="1"/>
  <c r="I47506" i="1" s="1"/>
  <c r="H47512" i="1"/>
  <c r="I47512" i="1" s="1"/>
  <c r="H47514" i="1"/>
  <c r="I47514" i="1" s="1"/>
  <c r="H47515" i="1"/>
  <c r="I47515" i="1" s="1"/>
  <c r="H47520" i="1"/>
  <c r="I47520" i="1" s="1"/>
  <c r="H47522" i="1"/>
  <c r="I47522" i="1" s="1"/>
  <c r="H47530" i="1"/>
  <c r="I47530" i="1" s="1"/>
  <c r="H47538" i="1"/>
  <c r="I47538" i="1" s="1"/>
  <c r="H47546" i="1"/>
  <c r="I47546" i="1" s="1"/>
  <c r="H47552" i="1"/>
  <c r="I47552" i="1" s="1"/>
  <c r="H47554" i="1"/>
  <c r="I47554" i="1" s="1"/>
  <c r="H47555" i="1"/>
  <c r="I47555" i="1" s="1"/>
  <c r="H47560" i="1"/>
  <c r="I47560" i="1" s="1"/>
  <c r="H47562" i="1"/>
  <c r="I47562" i="1" s="1"/>
  <c r="H47563" i="1"/>
  <c r="I47563" i="1" s="1"/>
  <c r="H47570" i="1"/>
  <c r="I47570" i="1" s="1"/>
  <c r="H47576" i="1"/>
  <c r="I47576" i="1" s="1"/>
  <c r="H47579" i="1"/>
  <c r="I47579" i="1" s="1"/>
  <c r="H47584" i="1"/>
  <c r="I47584" i="1" s="1"/>
  <c r="H47586" i="1"/>
  <c r="I47586" i="1" s="1"/>
  <c r="H47592" i="1"/>
  <c r="I47592" i="1" s="1"/>
  <c r="H47594" i="1"/>
  <c r="I47594" i="1" s="1"/>
  <c r="H47600" i="1"/>
  <c r="I47600" i="1" s="1"/>
  <c r="H47602" i="1"/>
  <c r="I47602"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67" i="1"/>
  <c r="I47667" i="1" s="1"/>
  <c r="H47672" i="1"/>
  <c r="I47672" i="1" s="1"/>
  <c r="H47674" i="1"/>
  <c r="I47674" i="1" s="1"/>
  <c r="H47680" i="1"/>
  <c r="I47680" i="1" s="1"/>
  <c r="H47682" i="1"/>
  <c r="I47682" i="1" s="1"/>
  <c r="H47683" i="1"/>
  <c r="I47683"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794" i="1"/>
  <c r="I47794" i="1" s="1"/>
  <c r="H47800" i="1"/>
  <c r="I47800" i="1" s="1"/>
  <c r="H47802" i="1"/>
  <c r="I47802" i="1" s="1"/>
  <c r="H47810" i="1"/>
  <c r="I47810" i="1" s="1"/>
  <c r="H47816" i="1"/>
  <c r="I47816" i="1" s="1"/>
  <c r="H47818" i="1"/>
  <c r="I47818" i="1" s="1"/>
  <c r="H47824" i="1"/>
  <c r="I47824" i="1" s="1"/>
  <c r="H47826" i="1"/>
  <c r="I47826" i="1" s="1"/>
  <c r="H47834" i="1"/>
  <c r="I47834" i="1" s="1"/>
  <c r="H47842" i="1"/>
  <c r="I47842" i="1" s="1"/>
  <c r="H47843" i="1"/>
  <c r="I47843" i="1" s="1"/>
  <c r="H47850" i="1"/>
  <c r="I47850" i="1" s="1"/>
  <c r="H47851" i="1"/>
  <c r="I47851" i="1" s="1"/>
  <c r="H47864" i="1"/>
  <c r="I47864" i="1" s="1"/>
  <c r="H47866" i="1"/>
  <c r="I47866" i="1" s="1"/>
  <c r="H47874" i="1"/>
  <c r="I47874" i="1" s="1"/>
  <c r="H47880" i="1"/>
  <c r="I47880" i="1" s="1"/>
  <c r="H47882" i="1"/>
  <c r="I47882" i="1" s="1"/>
  <c r="H47888" i="1"/>
  <c r="I47888" i="1" s="1"/>
  <c r="H47890" i="1"/>
  <c r="I47890" i="1" s="1"/>
  <c r="H47896" i="1"/>
  <c r="I47896" i="1" s="1"/>
  <c r="H47898" i="1"/>
  <c r="I47898" i="1" s="1"/>
  <c r="H47899" i="1"/>
  <c r="I47899"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03" i="1"/>
  <c r="I48003" i="1" s="1"/>
  <c r="H48016" i="1"/>
  <c r="I48016" i="1" s="1"/>
  <c r="H48018" i="1"/>
  <c r="I48018" i="1" s="1"/>
  <c r="H48024" i="1"/>
  <c r="I48024" i="1" s="1"/>
  <c r="H48026" i="1"/>
  <c r="I48026" i="1" s="1"/>
  <c r="H48027" i="1"/>
  <c r="I48027" i="1" s="1"/>
  <c r="H48032" i="1"/>
  <c r="I48032" i="1" s="1"/>
  <c r="H48034" i="1"/>
  <c r="I48034" i="1" s="1"/>
  <c r="H48040" i="1"/>
  <c r="I48040" i="1" s="1"/>
  <c r="H48042" i="1"/>
  <c r="I48042" i="1" s="1"/>
  <c r="H48050" i="1"/>
  <c r="I48050" i="1" s="1"/>
  <c r="H48051" i="1"/>
  <c r="I48051" i="1" s="1"/>
  <c r="H48056" i="1"/>
  <c r="I48056" i="1" s="1"/>
  <c r="H48058" i="1"/>
  <c r="I48058" i="1" s="1"/>
  <c r="H48059" i="1"/>
  <c r="I48059"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1" i="1"/>
  <c r="I48171" i="1" s="1"/>
  <c r="H48178" i="1"/>
  <c r="I48178" i="1" s="1"/>
  <c r="H48184" i="1"/>
  <c r="I48184" i="1" s="1"/>
  <c r="H48186" i="1"/>
  <c r="I48186" i="1" s="1"/>
  <c r="H48194" i="1"/>
  <c r="I48194" i="1" s="1"/>
  <c r="H48202" i="1"/>
  <c r="I48202" i="1" s="1"/>
  <c r="H48210" i="1"/>
  <c r="I48210" i="1" s="1"/>
  <c r="H48216" i="1"/>
  <c r="I48216" i="1" s="1"/>
  <c r="H48218" i="1"/>
  <c r="I48218" i="1" s="1"/>
  <c r="H48232" i="1"/>
  <c r="I48232" i="1" s="1"/>
  <c r="H48234" i="1"/>
  <c r="I48234" i="1" s="1"/>
  <c r="H48240" i="1"/>
  <c r="I48240" i="1" s="1"/>
  <c r="H48242" i="1"/>
  <c r="I48242" i="1" s="1"/>
  <c r="H48243" i="1"/>
  <c r="I48243" i="1" s="1"/>
  <c r="H48248" i="1"/>
  <c r="I48248" i="1" s="1"/>
  <c r="H48250" i="1"/>
  <c r="I48250" i="1" s="1"/>
  <c r="H48256" i="1"/>
  <c r="I48256" i="1" s="1"/>
  <c r="H48258" i="1"/>
  <c r="I48258" i="1" s="1"/>
  <c r="H48259" i="1"/>
  <c r="I48259" i="1" s="1"/>
  <c r="H48264" i="1"/>
  <c r="I48264" i="1" s="1"/>
  <c r="H48266" i="1"/>
  <c r="I48266" i="1" s="1"/>
  <c r="H48272" i="1"/>
  <c r="I48272" i="1" s="1"/>
  <c r="H48274" i="1"/>
  <c r="I48274" i="1" s="1"/>
  <c r="H48280" i="1"/>
  <c r="I48280" i="1" s="1"/>
  <c r="H48282" i="1"/>
  <c r="I48282" i="1" s="1"/>
  <c r="H48283" i="1"/>
  <c r="I48283" i="1" s="1"/>
  <c r="H48288" i="1"/>
  <c r="I48288" i="1" s="1"/>
  <c r="H48298" i="1"/>
  <c r="I48298" i="1" s="1"/>
  <c r="H48306" i="1"/>
  <c r="I48306" i="1" s="1"/>
  <c r="H48312" i="1"/>
  <c r="I48312" i="1" s="1"/>
  <c r="H48314" i="1"/>
  <c r="I48314" i="1" s="1"/>
  <c r="H48322" i="1"/>
  <c r="I48322" i="1" s="1"/>
  <c r="H48328" i="1"/>
  <c r="I48328" i="1" s="1"/>
  <c r="H48330" i="1"/>
  <c r="I48330" i="1" s="1"/>
  <c r="H48338" i="1"/>
  <c r="I48338" i="1" s="1"/>
  <c r="H48346" i="1"/>
  <c r="I48346" i="1" s="1"/>
  <c r="H48352" i="1"/>
  <c r="I48352" i="1" s="1"/>
  <c r="H48362" i="1"/>
  <c r="I48362" i="1" s="1"/>
  <c r="H48368" i="1"/>
  <c r="I48368" i="1" s="1"/>
  <c r="H48370" i="1"/>
  <c r="I48370" i="1" s="1"/>
  <c r="H48376" i="1"/>
  <c r="I48376" i="1" s="1"/>
  <c r="H48378" i="1"/>
  <c r="I48378" i="1" s="1"/>
  <c r="H48384" i="1"/>
  <c r="I48384" i="1" s="1"/>
  <c r="H48386" i="1"/>
  <c r="I48386" i="1" s="1"/>
  <c r="H48394" i="1"/>
  <c r="I48394" i="1" s="1"/>
  <c r="H48400" i="1"/>
  <c r="I48400" i="1" s="1"/>
  <c r="H48402" i="1"/>
  <c r="I48402" i="1" s="1"/>
  <c r="H48410" i="1"/>
  <c r="I48410" i="1" s="1"/>
  <c r="H48424" i="1"/>
  <c r="I48424" i="1" s="1"/>
  <c r="H48426" i="1"/>
  <c r="I48426" i="1" s="1"/>
  <c r="H48434" i="1"/>
  <c r="I48434" i="1" s="1"/>
  <c r="H48442" i="1"/>
  <c r="I48442" i="1" s="1"/>
  <c r="H48448" i="1"/>
  <c r="I48448" i="1" s="1"/>
  <c r="H48450" i="1"/>
  <c r="I48450" i="1" s="1"/>
  <c r="H48456" i="1"/>
  <c r="I48456" i="1" s="1"/>
  <c r="H48458" i="1"/>
  <c r="I48458" i="1" s="1"/>
  <c r="H48466" i="1"/>
  <c r="I48466" i="1" s="1"/>
  <c r="H48472" i="1"/>
  <c r="I48472" i="1" s="1"/>
  <c r="H48474" i="1"/>
  <c r="I48474" i="1" s="1"/>
  <c r="H48490" i="1"/>
  <c r="I48490" i="1" s="1"/>
  <c r="H48496" i="1"/>
  <c r="I48496" i="1" s="1"/>
  <c r="H48498" i="1"/>
  <c r="I48498" i="1" s="1"/>
  <c r="H48506" i="1"/>
  <c r="I48506" i="1" s="1"/>
  <c r="H48514" i="1"/>
  <c r="I48514"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79" i="1"/>
  <c r="I48579" i="1" s="1"/>
  <c r="H48586" i="1"/>
  <c r="I48586" i="1" s="1"/>
  <c r="H48592" i="1"/>
  <c r="I48592" i="1" s="1"/>
  <c r="H48594" i="1"/>
  <c r="I48594"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79" i="1"/>
  <c r="I48679" i="1" s="1"/>
  <c r="H48682" i="1"/>
  <c r="I48682" i="1" s="1"/>
  <c r="H48690" i="1"/>
  <c r="I48690" i="1" s="1"/>
  <c r="H48696" i="1"/>
  <c r="I48696" i="1" s="1"/>
  <c r="H48698" i="1"/>
  <c r="I48698" i="1" s="1"/>
  <c r="H48706" i="1"/>
  <c r="I48706" i="1" s="1"/>
  <c r="H48714" i="1"/>
  <c r="I48714" i="1" s="1"/>
  <c r="H48720" i="1"/>
  <c r="I48720" i="1" s="1"/>
  <c r="H48722" i="1"/>
  <c r="I48722" i="1" s="1"/>
  <c r="H48728" i="1"/>
  <c r="I48728" i="1" s="1"/>
  <c r="H48730" i="1"/>
  <c r="I48730" i="1" s="1"/>
  <c r="H48736" i="1"/>
  <c r="I48736" i="1" s="1"/>
  <c r="H48739" i="1"/>
  <c r="I48739" i="1" s="1"/>
  <c r="H48746" i="1"/>
  <c r="I48746" i="1" s="1"/>
  <c r="H48752" i="1"/>
  <c r="I48752" i="1" s="1"/>
  <c r="H48754" i="1"/>
  <c r="I48754" i="1" s="1"/>
  <c r="H48760" i="1"/>
  <c r="I48760" i="1" s="1"/>
  <c r="H48762" i="1"/>
  <c r="I48762" i="1" s="1"/>
  <c r="H48768" i="1"/>
  <c r="I48768" i="1" s="1"/>
  <c r="H48770" i="1"/>
  <c r="I48770" i="1" s="1"/>
  <c r="H48776" i="1"/>
  <c r="I48776" i="1" s="1"/>
  <c r="H48778" i="1"/>
  <c r="I48778" i="1" s="1"/>
  <c r="H48786" i="1"/>
  <c r="I48786" i="1" s="1"/>
  <c r="H48794" i="1"/>
  <c r="I48794" i="1" s="1"/>
  <c r="H48810" i="1"/>
  <c r="I48810" i="1" s="1"/>
  <c r="H48818" i="1"/>
  <c r="I48818" i="1" s="1"/>
  <c r="H48824" i="1"/>
  <c r="I48824" i="1" s="1"/>
  <c r="H48826" i="1"/>
  <c r="I48826" i="1" s="1"/>
  <c r="H48834" i="1"/>
  <c r="I48834" i="1" s="1"/>
  <c r="H48842" i="1"/>
  <c r="I48842" i="1" s="1"/>
  <c r="H48848" i="1"/>
  <c r="I48848" i="1" s="1"/>
  <c r="H48850" i="1"/>
  <c r="I48850"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54" i="1"/>
  <c r="I48954" i="1" s="1"/>
  <c r="H48962" i="1"/>
  <c r="I48962" i="1" s="1"/>
  <c r="H48963" i="1"/>
  <c r="I48963" i="1" s="1"/>
  <c r="H48970" i="1"/>
  <c r="I48970" i="1" s="1"/>
  <c r="H48978" i="1"/>
  <c r="I48978" i="1" s="1"/>
  <c r="H48986" i="1"/>
  <c r="I48986" i="1" s="1"/>
  <c r="H48995" i="1"/>
  <c r="I48995" i="1" s="1"/>
  <c r="H49000" i="1"/>
  <c r="I49000" i="1" s="1"/>
  <c r="H49002" i="1"/>
  <c r="I49002" i="1" s="1"/>
  <c r="H49010" i="1"/>
  <c r="I49010" i="1" s="1"/>
  <c r="H49018" i="1"/>
  <c r="I49018" i="1" s="1"/>
  <c r="H49026" i="1"/>
  <c r="I49026" i="1" s="1"/>
  <c r="H49034" i="1"/>
  <c r="I49034" i="1" s="1"/>
  <c r="H49036" i="1"/>
  <c r="I49036" i="1" s="1"/>
  <c r="H49042" i="1"/>
  <c r="I49042" i="1" s="1"/>
  <c r="H49050" i="1"/>
  <c r="I49050" i="1" s="1"/>
  <c r="H49051" i="1"/>
  <c r="I49051" i="1" s="1"/>
  <c r="H49066" i="1"/>
  <c r="I49066" i="1" s="1"/>
  <c r="H49074" i="1"/>
  <c r="I49074" i="1" s="1"/>
  <c r="H49082" i="1"/>
  <c r="I49082" i="1" s="1"/>
  <c r="H49090" i="1"/>
  <c r="I49090" i="1" s="1"/>
  <c r="H49098" i="1"/>
  <c r="I49098" i="1" s="1"/>
  <c r="H49106" i="1"/>
  <c r="I49106" i="1" s="1"/>
  <c r="H49114" i="1"/>
  <c r="I49114" i="1" s="1"/>
  <c r="H49130" i="1"/>
  <c r="I49130" i="1" s="1"/>
  <c r="H49138" i="1"/>
  <c r="I49138" i="1" s="1"/>
  <c r="H49144" i="1"/>
  <c r="I49144" i="1" s="1"/>
  <c r="H49146" i="1"/>
  <c r="I49146" i="1" s="1"/>
  <c r="H49154" i="1"/>
  <c r="I49154" i="1" s="1"/>
  <c r="H49160" i="1"/>
  <c r="I49160" i="1" s="1"/>
  <c r="H49162" i="1"/>
  <c r="I49162" i="1" s="1"/>
  <c r="H49170" i="1"/>
  <c r="I49170" i="1" s="1"/>
  <c r="H49178" i="1"/>
  <c r="I49178" i="1" s="1"/>
  <c r="H49194" i="1"/>
  <c r="I49194" i="1" s="1"/>
  <c r="H49202" i="1"/>
  <c r="I49202" i="1" s="1"/>
  <c r="H49210" i="1"/>
  <c r="I49210" i="1" s="1"/>
  <c r="H49218" i="1"/>
  <c r="I49218" i="1" s="1"/>
  <c r="H49226" i="1"/>
  <c r="I49226" i="1" s="1"/>
  <c r="H49234" i="1"/>
  <c r="I49234" i="1" s="1"/>
  <c r="H49242" i="1"/>
  <c r="I49242" i="1" s="1"/>
  <c r="H49258" i="1"/>
  <c r="I49258" i="1" s="1"/>
  <c r="H49266" i="1"/>
  <c r="I49266" i="1" s="1"/>
  <c r="H49271" i="1"/>
  <c r="I49271" i="1" s="1"/>
  <c r="H49274" i="1"/>
  <c r="I49274" i="1" s="1"/>
  <c r="H49282" i="1"/>
  <c r="I49282" i="1" s="1"/>
  <c r="H49290" i="1"/>
  <c r="I49290" i="1" s="1"/>
  <c r="H49298" i="1"/>
  <c r="I49298" i="1" s="1"/>
  <c r="H49306" i="1"/>
  <c r="I49306" i="1" s="1"/>
  <c r="H49322" i="1"/>
  <c r="I49322" i="1" s="1"/>
  <c r="H49328" i="1"/>
  <c r="I49328" i="1" s="1"/>
  <c r="H49330" i="1"/>
  <c r="I49330" i="1" s="1"/>
  <c r="H49338" i="1"/>
  <c r="I49338" i="1" s="1"/>
  <c r="H49346" i="1"/>
  <c r="I49346" i="1" s="1"/>
  <c r="H49354" i="1"/>
  <c r="I49354" i="1" s="1"/>
  <c r="H49362" i="1"/>
  <c r="I49362" i="1" s="1"/>
  <c r="H49370" i="1"/>
  <c r="I49370" i="1" s="1"/>
  <c r="H49386" i="1"/>
  <c r="I49386" i="1" s="1"/>
  <c r="H49392" i="1"/>
  <c r="I49392" i="1" s="1"/>
  <c r="H49394" i="1"/>
  <c r="I49394" i="1" s="1"/>
  <c r="H49402" i="1"/>
  <c r="I49402" i="1" s="1"/>
  <c r="H49410" i="1"/>
  <c r="I49410" i="1" s="1"/>
  <c r="H49418" i="1"/>
  <c r="I49418" i="1" s="1"/>
  <c r="H49426" i="1"/>
  <c r="I49426" i="1" s="1"/>
  <c r="H49434" i="1"/>
  <c r="I49434" i="1" s="1"/>
  <c r="H49450" i="1"/>
  <c r="I49450" i="1" s="1"/>
  <c r="H49458" i="1"/>
  <c r="I49458" i="1" s="1"/>
  <c r="H49466" i="1"/>
  <c r="I49466" i="1" s="1"/>
  <c r="H49474" i="1"/>
  <c r="I49474" i="1" s="1"/>
  <c r="H49482" i="1"/>
  <c r="I49482" i="1" s="1"/>
  <c r="H49484" i="1"/>
  <c r="I49484" i="1" s="1"/>
  <c r="H49490" i="1"/>
  <c r="I49490" i="1" s="1"/>
  <c r="H49498" i="1"/>
  <c r="I49498" i="1" s="1"/>
  <c r="H49514" i="1"/>
  <c r="I49514" i="1" s="1"/>
  <c r="H49515" i="1"/>
  <c r="I49515" i="1" s="1"/>
  <c r="H49516" i="1"/>
  <c r="I49516" i="1" s="1"/>
  <c r="H49519" i="1"/>
  <c r="I49519" i="1" s="1"/>
  <c r="H49522" i="1"/>
  <c r="I49522" i="1" s="1"/>
  <c r="H49530" i="1"/>
  <c r="I49530" i="1" s="1"/>
  <c r="H49538" i="1"/>
  <c r="I49538" i="1" s="1"/>
  <c r="H49546" i="1"/>
  <c r="I49546" i="1" s="1"/>
  <c r="H49554" i="1"/>
  <c r="I49554" i="1" s="1"/>
  <c r="H49562" i="1"/>
  <c r="I49562" i="1" s="1"/>
  <c r="H49578" i="1"/>
  <c r="I49578" i="1" s="1"/>
  <c r="H49584" i="1"/>
  <c r="I49584" i="1" s="1"/>
  <c r="H49586" i="1"/>
  <c r="I49586" i="1" s="1"/>
  <c r="H49594" i="1"/>
  <c r="I49594" i="1" s="1"/>
  <c r="H49602" i="1"/>
  <c r="I49602" i="1" s="1"/>
  <c r="H49610" i="1"/>
  <c r="I49610" i="1" s="1"/>
  <c r="H49618" i="1"/>
  <c r="I49618" i="1" s="1"/>
  <c r="H49626" i="1"/>
  <c r="I49626" i="1" s="1"/>
  <c r="H49642" i="1"/>
  <c r="I49642" i="1" s="1"/>
  <c r="H49650" i="1"/>
  <c r="I49650" i="1" s="1"/>
  <c r="H49656" i="1"/>
  <c r="I49656" i="1" s="1"/>
  <c r="H49658" i="1"/>
  <c r="I49658" i="1" s="1"/>
  <c r="H49666" i="1"/>
  <c r="I49666" i="1" s="1"/>
  <c r="H49674" i="1"/>
  <c r="I49674" i="1" s="1"/>
  <c r="H49682" i="1"/>
  <c r="I49682"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02" i="1"/>
  <c r="I49802" i="1" s="1"/>
  <c r="H49810" i="1"/>
  <c r="I49810" i="1" s="1"/>
  <c r="H49818" i="1"/>
  <c r="I49818" i="1" s="1"/>
  <c r="H49820" i="1"/>
  <c r="I49820" i="1" s="1"/>
  <c r="H49828" i="1"/>
  <c r="I49828" i="1" s="1"/>
  <c r="H49832" i="1"/>
  <c r="I49832" i="1" s="1"/>
  <c r="H49834" i="1"/>
  <c r="I49834" i="1" s="1"/>
  <c r="H49840" i="1"/>
  <c r="I49840" i="1" s="1"/>
  <c r="H49842" i="1"/>
  <c r="I49842" i="1" s="1"/>
  <c r="H49850" i="1"/>
  <c r="I49850" i="1" s="1"/>
  <c r="H49858" i="1"/>
  <c r="I49858" i="1" s="1"/>
  <c r="H49863" i="1"/>
  <c r="I49863" i="1" s="1"/>
  <c r="H49866" i="1"/>
  <c r="I49866" i="1" s="1"/>
  <c r="H49874" i="1"/>
  <c r="I49874" i="1" s="1"/>
  <c r="H49882" i="1"/>
  <c r="I49882" i="1" s="1"/>
  <c r="H49898" i="1"/>
  <c r="I49898" i="1" s="1"/>
  <c r="H49904" i="1"/>
  <c r="I49904" i="1" s="1"/>
  <c r="H49906" i="1"/>
  <c r="I49906" i="1" s="1"/>
  <c r="H49914" i="1"/>
  <c r="I49914" i="1" s="1"/>
  <c r="H49922" i="1"/>
  <c r="I49922" i="1" s="1"/>
  <c r="H49930" i="1"/>
  <c r="I49930" i="1" s="1"/>
  <c r="H49938" i="1"/>
  <c r="I49938" i="1" s="1"/>
  <c r="H49946" i="1"/>
  <c r="I49946" i="1" s="1"/>
  <c r="H49960" i="1"/>
  <c r="I49960" i="1" s="1"/>
  <c r="H49962" i="1"/>
  <c r="I49962" i="1" s="1"/>
  <c r="H49968" i="1"/>
  <c r="I49968" i="1" s="1"/>
  <c r="H49970" i="1"/>
  <c r="I49970"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66" i="1"/>
  <c r="I50066" i="1" s="1"/>
  <c r="H50072" i="1"/>
  <c r="I50072" i="1" s="1"/>
  <c r="H50074" i="1"/>
  <c r="I50074" i="1" s="1"/>
  <c r="H50080" i="1"/>
  <c r="I50080" i="1" s="1"/>
  <c r="H50088" i="1"/>
  <c r="I50088" i="1" s="1"/>
  <c r="H50090" i="1"/>
  <c r="I50090" i="1" s="1"/>
  <c r="H50098" i="1"/>
  <c r="I50098" i="1" s="1"/>
  <c r="H50104" i="1"/>
  <c r="I50104" i="1" s="1"/>
  <c r="H50106" i="1"/>
  <c r="I50106" i="1" s="1"/>
  <c r="H50114" i="1"/>
  <c r="I50114" i="1" s="1"/>
  <c r="H50122" i="1"/>
  <c r="I50122" i="1" s="1"/>
  <c r="H50130" i="1"/>
  <c r="I50130" i="1" s="1"/>
  <c r="H50138" i="1"/>
  <c r="I50138" i="1" s="1"/>
  <c r="H50154" i="1"/>
  <c r="I50154" i="1" s="1"/>
  <c r="H50162" i="1"/>
  <c r="I50162" i="1" s="1"/>
  <c r="H50164" i="1"/>
  <c r="I50164" i="1" s="1"/>
  <c r="H50170" i="1"/>
  <c r="I50170" i="1" s="1"/>
  <c r="H50178" i="1"/>
  <c r="I50178" i="1" s="1"/>
  <c r="H50184" i="1"/>
  <c r="I50184" i="1" s="1"/>
  <c r="H50186" i="1"/>
  <c r="I50186" i="1" s="1"/>
  <c r="H50191" i="1"/>
  <c r="I50191" i="1" s="1"/>
  <c r="H50194" i="1"/>
  <c r="I50194" i="1" s="1"/>
  <c r="H50200" i="1"/>
  <c r="I50200" i="1" s="1"/>
  <c r="H50202" i="1"/>
  <c r="I50202" i="1" s="1"/>
  <c r="H50203" i="1"/>
  <c r="I50203" i="1" s="1"/>
  <c r="H50208" i="1"/>
  <c r="I50208" i="1" s="1"/>
  <c r="H50218" i="1"/>
  <c r="I50218" i="1" s="1"/>
  <c r="H50226" i="1"/>
  <c r="I50226" i="1" s="1"/>
  <c r="H50232" i="1"/>
  <c r="I50232" i="1" s="1"/>
  <c r="H50234" i="1"/>
  <c r="I50234" i="1" s="1"/>
  <c r="H50240" i="1"/>
  <c r="I50240" i="1" s="1"/>
  <c r="H50242" i="1"/>
  <c r="I50242" i="1" s="1"/>
  <c r="H50243" i="1"/>
  <c r="I50243"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15" i="1"/>
  <c r="I50315" i="1" s="1"/>
  <c r="H50322" i="1"/>
  <c r="I50322" i="1" s="1"/>
  <c r="H50330" i="1"/>
  <c r="I50330" i="1" s="1"/>
  <c r="H50346" i="1"/>
  <c r="I50346" i="1" s="1"/>
  <c r="H50354" i="1"/>
  <c r="I50354" i="1" s="1"/>
  <c r="H50362" i="1"/>
  <c r="I50362" i="1" s="1"/>
  <c r="H50370" i="1"/>
  <c r="I50370" i="1" s="1"/>
  <c r="H50372" i="1"/>
  <c r="I50372" i="1" s="1"/>
  <c r="H50378" i="1"/>
  <c r="I50378" i="1" s="1"/>
  <c r="H50386" i="1"/>
  <c r="I50386" i="1" s="1"/>
  <c r="H50391" i="1"/>
  <c r="I50391" i="1" s="1"/>
  <c r="H50394" i="1"/>
  <c r="I50394" i="1" s="1"/>
  <c r="H50410" i="1"/>
  <c r="I50410" i="1" s="1"/>
  <c r="H50418" i="1"/>
  <c r="I50418" i="1" s="1"/>
  <c r="H50426" i="1"/>
  <c r="I50426" i="1" s="1"/>
  <c r="H50428" i="1"/>
  <c r="I50428" i="1" s="1"/>
  <c r="H50434" i="1"/>
  <c r="I50434" i="1" s="1"/>
  <c r="H50440" i="1"/>
  <c r="I50440" i="1" s="1"/>
  <c r="H50442" i="1"/>
  <c r="I50442" i="1" s="1"/>
  <c r="H50450" i="1"/>
  <c r="I50450" i="1" s="1"/>
  <c r="H50455" i="1"/>
  <c r="I50455" i="1" s="1"/>
  <c r="H50458" i="1"/>
  <c r="I50458" i="1" s="1"/>
  <c r="H50472" i="1"/>
  <c r="I50472" i="1" s="1"/>
  <c r="H50474" i="1"/>
  <c r="I50474" i="1" s="1"/>
  <c r="H50482" i="1"/>
  <c r="I50482" i="1" s="1"/>
  <c r="H50488" i="1"/>
  <c r="I50488" i="1" s="1"/>
  <c r="H50490" i="1"/>
  <c r="I50490" i="1" s="1"/>
  <c r="H50498" i="1"/>
  <c r="I50498" i="1" s="1"/>
  <c r="H50499" i="1"/>
  <c r="I50499" i="1" s="1"/>
  <c r="H50506" i="1"/>
  <c r="I50506" i="1" s="1"/>
  <c r="H50514" i="1"/>
  <c r="I50514" i="1" s="1"/>
  <c r="H50522" i="1"/>
  <c r="I50522" i="1" s="1"/>
  <c r="H50538" i="1"/>
  <c r="I50538" i="1" s="1"/>
  <c r="H50544" i="1"/>
  <c r="I50544" i="1" s="1"/>
  <c r="H50546" i="1"/>
  <c r="I50546" i="1" s="1"/>
  <c r="H50554" i="1"/>
  <c r="I50554" i="1" s="1"/>
  <c r="H50562" i="1"/>
  <c r="I50562" i="1" s="1"/>
  <c r="H50570" i="1"/>
  <c r="I50570" i="1" s="1"/>
  <c r="H50578" i="1"/>
  <c r="I50578" i="1" s="1"/>
  <c r="H50585" i="1"/>
  <c r="I50585" i="1" s="1"/>
  <c r="H50586" i="1"/>
  <c r="I50586" i="1" s="1"/>
  <c r="H50602" i="1"/>
  <c r="I50602" i="1" s="1"/>
  <c r="H50610" i="1"/>
  <c r="I50610" i="1" s="1"/>
  <c r="H50611" i="1"/>
  <c r="I50611" i="1" s="1"/>
  <c r="H50618" i="1"/>
  <c r="I50618" i="1" s="1"/>
  <c r="H50626" i="1"/>
  <c r="I50626" i="1" s="1"/>
  <c r="H50634" i="1"/>
  <c r="I50634" i="1" s="1"/>
  <c r="H50642" i="1"/>
  <c r="I50642" i="1" s="1"/>
  <c r="H50643" i="1"/>
  <c r="I50643"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38" i="1"/>
  <c r="I50738" i="1" s="1"/>
  <c r="H50746" i="1"/>
  <c r="I50746" i="1" s="1"/>
  <c r="H50754" i="1"/>
  <c r="I50754" i="1" s="1"/>
  <c r="H50755" i="1"/>
  <c r="I50755" i="1" s="1"/>
  <c r="H50756" i="1"/>
  <c r="I50756"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26" i="1"/>
  <c r="I50826" i="1" s="1"/>
  <c r="H50827" i="1"/>
  <c r="I50827" i="1" s="1"/>
  <c r="H50834" i="1"/>
  <c r="I50834" i="1" s="1"/>
  <c r="H50842" i="1"/>
  <c r="I50842" i="1" s="1"/>
  <c r="H50858" i="1"/>
  <c r="I50858" i="1" s="1"/>
  <c r="H50866" i="1"/>
  <c r="I50866" i="1" s="1"/>
  <c r="H50874" i="1"/>
  <c r="I50874" i="1" s="1"/>
  <c r="H50882" i="1"/>
  <c r="I50882" i="1" s="1"/>
  <c r="H50890" i="1"/>
  <c r="I50890" i="1" s="1"/>
  <c r="H50896" i="1"/>
  <c r="I50896" i="1" s="1"/>
  <c r="H50898" i="1"/>
  <c r="I50898" i="1" s="1"/>
  <c r="H50899" i="1"/>
  <c r="I50899" i="1" s="1"/>
  <c r="H50906" i="1"/>
  <c r="I50906" i="1" s="1"/>
  <c r="H50922" i="1"/>
  <c r="I50922" i="1" s="1"/>
  <c r="H50930" i="1"/>
  <c r="I50930" i="1" s="1"/>
  <c r="H50938" i="1"/>
  <c r="I50938" i="1" s="1"/>
  <c r="H50939" i="1"/>
  <c r="I50939" i="1" s="1"/>
  <c r="H50946" i="1"/>
  <c r="I50946" i="1" s="1"/>
  <c r="H50952" i="1"/>
  <c r="I50952" i="1" s="1"/>
  <c r="H50954" i="1"/>
  <c r="I50954" i="1" s="1"/>
  <c r="H50960" i="1"/>
  <c r="I50960" i="1" s="1"/>
  <c r="H50962" i="1"/>
  <c r="I50962" i="1" s="1"/>
  <c r="H50970" i="1"/>
  <c r="I50970" i="1" s="1"/>
  <c r="H50976" i="1"/>
  <c r="I50976" i="1" s="1"/>
  <c r="H50984" i="1"/>
  <c r="I50984" i="1" s="1"/>
  <c r="H50986" i="1"/>
  <c r="I50986" i="1" s="1"/>
  <c r="H50992" i="1"/>
  <c r="I50992" i="1" s="1"/>
  <c r="H50994" i="1"/>
  <c r="I50994" i="1" s="1"/>
  <c r="H51002" i="1"/>
  <c r="I51002" i="1" s="1"/>
  <c r="H51010" i="1"/>
  <c r="I51010" i="1" s="1"/>
  <c r="H51011" i="1"/>
  <c r="I51011" i="1" s="1"/>
  <c r="H51016" i="1"/>
  <c r="I51016" i="1" s="1"/>
  <c r="H51018" i="1"/>
  <c r="I51018" i="1" s="1"/>
  <c r="H51026" i="1"/>
  <c r="I51026" i="1" s="1"/>
  <c r="H51034" i="1"/>
  <c r="I51034" i="1" s="1"/>
  <c r="H51048" i="1"/>
  <c r="I51048" i="1" s="1"/>
  <c r="H51050" i="1"/>
  <c r="I51050" i="1" s="1"/>
  <c r="H51058" i="1"/>
  <c r="I51058" i="1" s="1"/>
  <c r="H51066" i="1"/>
  <c r="I51066" i="1" s="1"/>
  <c r="H51074" i="1"/>
  <c r="I51074" i="1" s="1"/>
  <c r="H51082" i="1"/>
  <c r="I51082" i="1" s="1"/>
  <c r="H51090" i="1"/>
  <c r="I51090" i="1" s="1"/>
  <c r="H51098" i="1"/>
  <c r="I51098" i="1" s="1"/>
  <c r="H51112" i="1"/>
  <c r="I51112" i="1" s="1"/>
  <c r="H51114" i="1"/>
  <c r="I51114" i="1" s="1"/>
  <c r="H51120" i="1"/>
  <c r="I51120" i="1" s="1"/>
  <c r="H51122" i="1"/>
  <c r="I51122" i="1" s="1"/>
  <c r="H51123" i="1"/>
  <c r="I51123" i="1" s="1"/>
  <c r="H51130" i="1"/>
  <c r="I51130" i="1" s="1"/>
  <c r="H51138" i="1"/>
  <c r="I51138" i="1" s="1"/>
  <c r="H51144" i="1"/>
  <c r="I51144" i="1" s="1"/>
  <c r="H51146" i="1"/>
  <c r="I51146" i="1" s="1"/>
  <c r="H51152" i="1"/>
  <c r="I51152" i="1" s="1"/>
  <c r="H51154" i="1"/>
  <c r="I51154" i="1" s="1"/>
  <c r="H51162" i="1"/>
  <c r="I51162" i="1" s="1"/>
  <c r="H51168" i="1"/>
  <c r="I51168" i="1" s="1"/>
  <c r="H51178" i="1"/>
  <c r="I51178" i="1" s="1"/>
  <c r="H51186" i="1"/>
  <c r="I51186" i="1" s="1"/>
  <c r="H51192" i="1"/>
  <c r="I51192" i="1" s="1"/>
  <c r="H51194" i="1"/>
  <c r="I51194" i="1" s="1"/>
  <c r="H51200" i="1"/>
  <c r="I51200" i="1" s="1"/>
  <c r="H51202" i="1"/>
  <c r="I51202" i="1" s="1"/>
  <c r="H51210" i="1"/>
  <c r="I51210" i="1" s="1"/>
  <c r="H51218" i="1"/>
  <c r="I51218" i="1" s="1"/>
  <c r="H51226" i="1"/>
  <c r="I51226" i="1" s="1"/>
  <c r="H51227" i="1"/>
  <c r="I51227" i="1" s="1"/>
  <c r="H51240" i="1"/>
  <c r="I51240" i="1" s="1"/>
  <c r="H51242" i="1"/>
  <c r="I51242" i="1" s="1"/>
  <c r="H51248" i="1"/>
  <c r="I51248" i="1" s="1"/>
  <c r="H51250" i="1"/>
  <c r="I51250" i="1" s="1"/>
  <c r="H51258" i="1"/>
  <c r="I51258" i="1" s="1"/>
  <c r="H51266" i="1"/>
  <c r="I51266" i="1" s="1"/>
  <c r="H51267" i="1"/>
  <c r="I51267" i="1" s="1"/>
  <c r="H51274" i="1"/>
  <c r="I51274" i="1" s="1"/>
  <c r="H51282" i="1"/>
  <c r="I51282" i="1" s="1"/>
  <c r="H51290" i="1"/>
  <c r="I51290" i="1" s="1"/>
  <c r="H51296" i="1"/>
  <c r="I51296" i="1" s="1"/>
  <c r="H51306" i="1"/>
  <c r="I51306" i="1" s="1"/>
  <c r="H51314" i="1"/>
  <c r="I51314" i="1" s="1"/>
  <c r="H51322" i="1"/>
  <c r="I51322" i="1" s="1"/>
  <c r="H51330" i="1"/>
  <c r="I51330" i="1" s="1"/>
  <c r="H51338" i="1"/>
  <c r="I51338" i="1" s="1"/>
  <c r="H51344" i="1"/>
  <c r="I51344" i="1" s="1"/>
  <c r="H51346" i="1"/>
  <c r="I51346" i="1" s="1"/>
  <c r="H51354" i="1"/>
  <c r="I51354" i="1" s="1"/>
  <c r="H51360" i="1"/>
  <c r="I51360" i="1" s="1"/>
  <c r="H51370" i="1"/>
  <c r="I51370" i="1" s="1"/>
  <c r="H51376" i="1"/>
  <c r="I51376" i="1" s="1"/>
  <c r="H51378" i="1"/>
  <c r="I51378" i="1" s="1"/>
  <c r="H51380" i="1"/>
  <c r="I51380"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44" i="1"/>
  <c r="I51444" i="1" s="1"/>
  <c r="H51450" i="1"/>
  <c r="I51450" i="1" s="1"/>
  <c r="H51451" i="1"/>
  <c r="I51451" i="1" s="1"/>
  <c r="H51458" i="1"/>
  <c r="I51458" i="1" s="1"/>
  <c r="H51466" i="1"/>
  <c r="I51466" i="1" s="1"/>
  <c r="H51472" i="1"/>
  <c r="I51472" i="1" s="1"/>
  <c r="H51474" i="1"/>
  <c r="I51474" i="1" s="1"/>
  <c r="H51482" i="1"/>
  <c r="I51482" i="1" s="1"/>
  <c r="H51498" i="1"/>
  <c r="I51498" i="1" s="1"/>
  <c r="H51504" i="1"/>
  <c r="I51504" i="1" s="1"/>
  <c r="H51506" i="1"/>
  <c r="I51506" i="1" s="1"/>
  <c r="H51514" i="1"/>
  <c r="I51514" i="1" s="1"/>
  <c r="H51522" i="1"/>
  <c r="I51522" i="1" s="1"/>
  <c r="H51523" i="1"/>
  <c r="I51523" i="1" s="1"/>
  <c r="H51530" i="1"/>
  <c r="I51530" i="1" s="1"/>
  <c r="H51538" i="1"/>
  <c r="I51538" i="1" s="1"/>
  <c r="H51546" i="1"/>
  <c r="I51546" i="1" s="1"/>
  <c r="H51556" i="1"/>
  <c r="I51556" i="1" s="1"/>
  <c r="H51562" i="1"/>
  <c r="I51562" i="1" s="1"/>
  <c r="H51568" i="1"/>
  <c r="I51568" i="1" s="1"/>
  <c r="H51570" i="1"/>
  <c r="I51570" i="1" s="1"/>
  <c r="H51578" i="1"/>
  <c r="I51578" i="1" s="1"/>
  <c r="H51580" i="1"/>
  <c r="I51580" i="1" s="1"/>
  <c r="H51584" i="1"/>
  <c r="I51584" i="1" s="1"/>
  <c r="H51586" i="1"/>
  <c r="I51586" i="1" s="1"/>
  <c r="H51594" i="1"/>
  <c r="I51594" i="1" s="1"/>
  <c r="H51602" i="1"/>
  <c r="I51602" i="1" s="1"/>
  <c r="H51610" i="1"/>
  <c r="I51610" i="1" s="1"/>
  <c r="H51616" i="1"/>
  <c r="I51616" i="1" s="1"/>
  <c r="H51626" i="1"/>
  <c r="I51626" i="1" s="1"/>
  <c r="H51634" i="1"/>
  <c r="I51634" i="1" s="1"/>
  <c r="H51635" i="1"/>
  <c r="I51635" i="1" s="1"/>
  <c r="H51642" i="1"/>
  <c r="I51642" i="1" s="1"/>
  <c r="H51650" i="1"/>
  <c r="I51650" i="1" s="1"/>
  <c r="H51658" i="1"/>
  <c r="I51658" i="1" s="1"/>
  <c r="H51664" i="1"/>
  <c r="I51664" i="1" s="1"/>
  <c r="H51666" i="1"/>
  <c r="I51666" i="1" s="1"/>
  <c r="H51667" i="1"/>
  <c r="I51667" i="1" s="1"/>
  <c r="H51668" i="1"/>
  <c r="I51668"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06" i="1"/>
  <c r="I51906" i="1" s="1"/>
  <c r="H51907" i="1"/>
  <c r="I51907"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75" i="1"/>
  <c r="I52075" i="1" s="1"/>
  <c r="H52080" i="1"/>
  <c r="I52080" i="1" s="1"/>
  <c r="H52082" i="1"/>
  <c r="I52082" i="1" s="1"/>
  <c r="H52088" i="1"/>
  <c r="I52088" i="1" s="1"/>
  <c r="H52090" i="1"/>
  <c r="I52090" i="1" s="1"/>
  <c r="H52098" i="1"/>
  <c r="I52098" i="1" s="1"/>
  <c r="H52106" i="1"/>
  <c r="I52106" i="1" s="1"/>
  <c r="H52114" i="1"/>
  <c r="I52114" i="1" s="1"/>
  <c r="H52122" i="1"/>
  <c r="I52122" i="1" s="1"/>
  <c r="H52138" i="1"/>
  <c r="I52138" i="1" s="1"/>
  <c r="H52146" i="1"/>
  <c r="I52146" i="1" s="1"/>
  <c r="H52152" i="1"/>
  <c r="I52152" i="1" s="1"/>
  <c r="H52154" i="1"/>
  <c r="I52154" i="1" s="1"/>
  <c r="H52162" i="1"/>
  <c r="I52162" i="1" s="1"/>
  <c r="H52170" i="1"/>
  <c r="I52170" i="1" s="1"/>
  <c r="H52178" i="1"/>
  <c r="I52178" i="1" s="1"/>
  <c r="H52186" i="1"/>
  <c r="I52186" i="1" s="1"/>
  <c r="H52190" i="1"/>
  <c r="I52190" i="1" s="1"/>
  <c r="H52194" i="1"/>
  <c r="I52194" i="1" s="1"/>
  <c r="H52196" i="1"/>
  <c r="I52196" i="1" s="1"/>
  <c r="H52202" i="1"/>
  <c r="I52202" i="1" s="1"/>
  <c r="H52204" i="1"/>
  <c r="I52204" i="1" s="1"/>
  <c r="H52210" i="1"/>
  <c r="I52210" i="1" s="1"/>
  <c r="H52218" i="1"/>
  <c r="I52218" i="1" s="1"/>
  <c r="H52226" i="1"/>
  <c r="I52226" i="1" s="1"/>
  <c r="H52234" i="1"/>
  <c r="I52234" i="1" s="1"/>
  <c r="H52242" i="1"/>
  <c r="I52242" i="1" s="1"/>
  <c r="H52250" i="1"/>
  <c r="I52250" i="1" s="1"/>
  <c r="H52258" i="1"/>
  <c r="I52258" i="1" s="1"/>
  <c r="H52266" i="1"/>
  <c r="I52266" i="1" s="1"/>
  <c r="H52274" i="1"/>
  <c r="I52274" i="1" s="1"/>
  <c r="H52282" i="1"/>
  <c r="I52282" i="1" s="1"/>
  <c r="H52290" i="1"/>
  <c r="I52290" i="1" s="1"/>
  <c r="H52298" i="1"/>
  <c r="I52298" i="1" s="1"/>
  <c r="H52306" i="1"/>
  <c r="I52306" i="1" s="1"/>
  <c r="H52314" i="1"/>
  <c r="I52314" i="1" s="1"/>
  <c r="H52322" i="1"/>
  <c r="I52322" i="1" s="1"/>
  <c r="H52330" i="1"/>
  <c r="I52330" i="1" s="1"/>
  <c r="H52338" i="1"/>
  <c r="I52338" i="1" s="1"/>
  <c r="H52346" i="1"/>
  <c r="I52346" i="1" s="1"/>
  <c r="H52354" i="1"/>
  <c r="I52354" i="1" s="1"/>
  <c r="H52362" i="1"/>
  <c r="I52362" i="1" s="1"/>
  <c r="H52370" i="1"/>
  <c r="I52370" i="1" s="1"/>
  <c r="H52378" i="1"/>
  <c r="I52378" i="1" s="1"/>
  <c r="H52384" i="1"/>
  <c r="I52384" i="1" s="1"/>
  <c r="H52386" i="1"/>
  <c r="I52386" i="1" s="1"/>
  <c r="H52394" i="1"/>
  <c r="I52394" i="1" s="1"/>
  <c r="H52402" i="1"/>
  <c r="I52402" i="1" s="1"/>
  <c r="H52410" i="1"/>
  <c r="I52410" i="1" s="1"/>
  <c r="H52418" i="1"/>
  <c r="I52418" i="1" s="1"/>
  <c r="H52426" i="1"/>
  <c r="I52426" i="1" s="1"/>
  <c r="H52434" i="1"/>
  <c r="I52434" i="1" s="1"/>
  <c r="H52442" i="1"/>
  <c r="I52442" i="1" s="1"/>
  <c r="H52444" i="1"/>
  <c r="I52444" i="1" s="1"/>
  <c r="H52450" i="1"/>
  <c r="I52450" i="1" s="1"/>
  <c r="H52458" i="1"/>
  <c r="I52458" i="1" s="1"/>
  <c r="H52466" i="1"/>
  <c r="I52466" i="1" s="1"/>
  <c r="H52472" i="1"/>
  <c r="I52472" i="1" s="1"/>
  <c r="H52474" i="1"/>
  <c r="I52474" i="1" s="1"/>
  <c r="H52482" i="1"/>
  <c r="I52482" i="1" s="1"/>
  <c r="H52490" i="1"/>
  <c r="I52490" i="1" s="1"/>
  <c r="H52498" i="1"/>
  <c r="I52498" i="1" s="1"/>
  <c r="H52506" i="1"/>
  <c r="I52506" i="1" s="1"/>
  <c r="H52514" i="1"/>
  <c r="I52514" i="1" s="1"/>
  <c r="H52522" i="1"/>
  <c r="I52522" i="1" s="1"/>
  <c r="H52530" i="1"/>
  <c r="I52530" i="1" s="1"/>
  <c r="H52538" i="1"/>
  <c r="I52538" i="1" s="1"/>
  <c r="H52546" i="1"/>
  <c r="I52546" i="1" s="1"/>
  <c r="H52554" i="1"/>
  <c r="I52554" i="1" s="1"/>
  <c r="H52562" i="1"/>
  <c r="I52562" i="1" s="1"/>
  <c r="H52570" i="1"/>
  <c r="I52570" i="1" s="1"/>
  <c r="H52578" i="1"/>
  <c r="I52578" i="1" s="1"/>
  <c r="H52586" i="1"/>
  <c r="I52586" i="1" s="1"/>
  <c r="H52594" i="1"/>
  <c r="I52594" i="1" s="1"/>
  <c r="H52600" i="1"/>
  <c r="I52600" i="1" s="1"/>
  <c r="H52602" i="1"/>
  <c r="I52602" i="1" s="1"/>
  <c r="H52610" i="1"/>
  <c r="I52610" i="1" s="1"/>
  <c r="H52614" i="1"/>
  <c r="I52614" i="1" s="1"/>
  <c r="H52618" i="1"/>
  <c r="I52618" i="1" s="1"/>
  <c r="H52626" i="1"/>
  <c r="I52626" i="1" s="1"/>
  <c r="H52634" i="1"/>
  <c r="I52634" i="1" s="1"/>
  <c r="H52640" i="1"/>
  <c r="I52640" i="1" s="1"/>
  <c r="H52642" i="1"/>
  <c r="I52642" i="1" s="1"/>
  <c r="H52650" i="1"/>
  <c r="I52650" i="1" s="1"/>
  <c r="H52658" i="1"/>
  <c r="I52658" i="1" s="1"/>
  <c r="H52666" i="1"/>
  <c r="I52666" i="1" s="1"/>
  <c r="H52674" i="1"/>
  <c r="I52674" i="1" s="1"/>
  <c r="H52675" i="1"/>
  <c r="I52675" i="1" s="1"/>
  <c r="H52682" i="1"/>
  <c r="I52682" i="1" s="1"/>
  <c r="H52690" i="1"/>
  <c r="I52690" i="1" s="1"/>
  <c r="H52698" i="1"/>
  <c r="I52698" i="1" s="1"/>
  <c r="H52706" i="1"/>
  <c r="I52706" i="1" s="1"/>
  <c r="H52714" i="1"/>
  <c r="I52714" i="1" s="1"/>
  <c r="H52718" i="1"/>
  <c r="I52718" i="1" s="1"/>
  <c r="H52722" i="1"/>
  <c r="I52722" i="1" s="1"/>
  <c r="H52730" i="1"/>
  <c r="I52730" i="1" s="1"/>
  <c r="H52738" i="1"/>
  <c r="I52738" i="1" s="1"/>
  <c r="H52746" i="1"/>
  <c r="I52746" i="1" s="1"/>
  <c r="H52754" i="1"/>
  <c r="I52754" i="1" s="1"/>
  <c r="H52762" i="1"/>
  <c r="I52762" i="1" s="1"/>
  <c r="H52770" i="1"/>
  <c r="I52770" i="1" s="1"/>
  <c r="H52771" i="1"/>
  <c r="I52771" i="1" s="1"/>
  <c r="H52778" i="1"/>
  <c r="I52778" i="1" s="1"/>
  <c r="H52786" i="1"/>
  <c r="I52786" i="1" s="1"/>
  <c r="H52794" i="1"/>
  <c r="I52794" i="1" s="1"/>
  <c r="H52802" i="1"/>
  <c r="I52802" i="1" s="1"/>
  <c r="H52810" i="1"/>
  <c r="I52810" i="1" s="1"/>
  <c r="H52818" i="1"/>
  <c r="I52818" i="1" s="1"/>
  <c r="H52826" i="1"/>
  <c r="I52826" i="1" s="1"/>
  <c r="H52834" i="1"/>
  <c r="I52834" i="1" s="1"/>
  <c r="H52836" i="1"/>
  <c r="I52836" i="1" s="1"/>
  <c r="H52842" i="1"/>
  <c r="I52842" i="1" s="1"/>
  <c r="H52850" i="1"/>
  <c r="I52850" i="1" s="1"/>
  <c r="H52858" i="1"/>
  <c r="I52858" i="1" s="1"/>
  <c r="H52865" i="1"/>
  <c r="I52865" i="1" s="1"/>
  <c r="H52866" i="1"/>
  <c r="I52866" i="1" s="1"/>
  <c r="H52874" i="1"/>
  <c r="I52874" i="1" s="1"/>
  <c r="H52882" i="1"/>
  <c r="I52882" i="1" s="1"/>
  <c r="H52890" i="1"/>
  <c r="I52890" i="1" s="1"/>
  <c r="H52898" i="1"/>
  <c r="I52898" i="1" s="1"/>
  <c r="H52900" i="1"/>
  <c r="I52900" i="1" s="1"/>
  <c r="H52906" i="1"/>
  <c r="I52906" i="1" s="1"/>
  <c r="H52914" i="1"/>
  <c r="I52914" i="1" s="1"/>
  <c r="H52922" i="1"/>
  <c r="I52922" i="1" s="1"/>
  <c r="H52930" i="1"/>
  <c r="I52930" i="1" s="1"/>
  <c r="H52932" i="1"/>
  <c r="I52932" i="1" s="1"/>
  <c r="H52938" i="1"/>
  <c r="I52938" i="1" s="1"/>
  <c r="H52946" i="1"/>
  <c r="I52946" i="1" s="1"/>
  <c r="H52954" i="1"/>
  <c r="I52954" i="1" s="1"/>
  <c r="H52956" i="1"/>
  <c r="I52956" i="1" s="1"/>
  <c r="H52962" i="1"/>
  <c r="I52962" i="1" s="1"/>
  <c r="H52970" i="1"/>
  <c r="I52970" i="1" s="1"/>
  <c r="H52978" i="1"/>
  <c r="I52978" i="1" s="1"/>
  <c r="H52986" i="1"/>
  <c r="I52986" i="1" s="1"/>
  <c r="H52994" i="1"/>
  <c r="I52994" i="1" s="1"/>
  <c r="H53002" i="1"/>
  <c r="I53002" i="1" s="1"/>
  <c r="H53010" i="1"/>
  <c r="I53010" i="1" s="1"/>
  <c r="H53018" i="1"/>
  <c r="I53018" i="1" s="1"/>
  <c r="H53020" i="1"/>
  <c r="I53020" i="1" s="1"/>
  <c r="H53026" i="1"/>
  <c r="I53026" i="1" s="1"/>
  <c r="H53028" i="1"/>
  <c r="I53028" i="1" s="1"/>
  <c r="H53034" i="1"/>
  <c r="I53034" i="1" s="1"/>
  <c r="H53042" i="1"/>
  <c r="I53042" i="1" s="1"/>
  <c r="H53050" i="1"/>
  <c r="I53050" i="1" s="1"/>
  <c r="H53058" i="1"/>
  <c r="I53058" i="1" s="1"/>
  <c r="H53060" i="1"/>
  <c r="I53060" i="1" s="1"/>
  <c r="H53066" i="1"/>
  <c r="I53066" i="1" s="1"/>
  <c r="H53074" i="1"/>
  <c r="I53074" i="1" s="1"/>
  <c r="H53082" i="1"/>
  <c r="I53082" i="1" s="1"/>
  <c r="H53090" i="1"/>
  <c r="I53090" i="1" s="1"/>
  <c r="H53098" i="1"/>
  <c r="I53098" i="1" s="1"/>
  <c r="H53106" i="1"/>
  <c r="I53106" i="1" s="1"/>
  <c r="H53114" i="1"/>
  <c r="I53114" i="1" s="1"/>
  <c r="H53122" i="1"/>
  <c r="I53122" i="1" s="1"/>
  <c r="H53130" i="1"/>
  <c r="I53130" i="1" s="1"/>
  <c r="H53138" i="1"/>
  <c r="I53138" i="1" s="1"/>
  <c r="H53146" i="1"/>
  <c r="I53146" i="1" s="1"/>
  <c r="H53154" i="1"/>
  <c r="I53154" i="1" s="1"/>
  <c r="H53162" i="1"/>
  <c r="I53162" i="1" s="1"/>
  <c r="H53170" i="1"/>
  <c r="I53170" i="1" s="1"/>
  <c r="H53178" i="1"/>
  <c r="I53178" i="1" s="1"/>
  <c r="H53186" i="1"/>
  <c r="I53186" i="1" s="1"/>
  <c r="H53187" i="1"/>
  <c r="I53187" i="1" s="1"/>
  <c r="H53194" i="1"/>
  <c r="I53194" i="1" s="1"/>
  <c r="H53202" i="1"/>
  <c r="I53202" i="1" s="1"/>
  <c r="H53210" i="1"/>
  <c r="I53210" i="1" s="1"/>
  <c r="H53218" i="1"/>
  <c r="I53218" i="1" s="1"/>
  <c r="H53226" i="1"/>
  <c r="I53226" i="1" s="1"/>
  <c r="H53234" i="1"/>
  <c r="I53234" i="1" s="1"/>
  <c r="H53242" i="1"/>
  <c r="I53242" i="1" s="1"/>
  <c r="H53250" i="1"/>
  <c r="I53250" i="1" s="1"/>
  <c r="H53258" i="1"/>
  <c r="I53258" i="1" s="1"/>
  <c r="H53266" i="1"/>
  <c r="I53266" i="1" s="1"/>
  <c r="H53274" i="1"/>
  <c r="I53274" i="1" s="1"/>
  <c r="H53282" i="1"/>
  <c r="I53282" i="1" s="1"/>
  <c r="H53290" i="1"/>
  <c r="I53290" i="1" s="1"/>
  <c r="H53298" i="1"/>
  <c r="I53298" i="1" s="1"/>
  <c r="H53306" i="1"/>
  <c r="I53306" i="1" s="1"/>
  <c r="H53314" i="1"/>
  <c r="I53314" i="1" s="1"/>
  <c r="H53322" i="1"/>
  <c r="I53322" i="1" s="1"/>
  <c r="H53330" i="1"/>
  <c r="I53330" i="1" s="1"/>
  <c r="H53338" i="1"/>
  <c r="I53338" i="1" s="1"/>
  <c r="H53346" i="1"/>
  <c r="I53346" i="1" s="1"/>
  <c r="H53354" i="1"/>
  <c r="I53354" i="1" s="1"/>
  <c r="H53362" i="1"/>
  <c r="I53362" i="1" s="1"/>
  <c r="H53370" i="1"/>
  <c r="I53370" i="1" s="1"/>
  <c r="H53378" i="1"/>
  <c r="I53378" i="1" s="1"/>
  <c r="H53386" i="1"/>
  <c r="I53386" i="1" s="1"/>
  <c r="H53394" i="1"/>
  <c r="I53394" i="1" s="1"/>
  <c r="H53402" i="1"/>
  <c r="I53402" i="1" s="1"/>
  <c r="H53410" i="1"/>
  <c r="I53410" i="1" s="1"/>
  <c r="H53418" i="1"/>
  <c r="I53418" i="1" s="1"/>
  <c r="H53424" i="1"/>
  <c r="I53424" i="1" s="1"/>
  <c r="H53426" i="1"/>
  <c r="I53426" i="1" s="1"/>
  <c r="H53434" i="1"/>
  <c r="I53434" i="1" s="1"/>
  <c r="H53442" i="1"/>
  <c r="I53442" i="1" s="1"/>
  <c r="H53443" i="1"/>
  <c r="I53443" i="1" s="1"/>
  <c r="H53450" i="1"/>
  <c r="I53450" i="1" s="1"/>
  <c r="H53458" i="1"/>
  <c r="I53458" i="1" s="1"/>
  <c r="H53466" i="1"/>
  <c r="I53466" i="1" s="1"/>
  <c r="H53474" i="1"/>
  <c r="I53474" i="1" s="1"/>
  <c r="H53482" i="1"/>
  <c r="I53482" i="1" s="1"/>
  <c r="H53490" i="1"/>
  <c r="I53490" i="1" s="1"/>
  <c r="H53498" i="1"/>
  <c r="I53498" i="1" s="1"/>
  <c r="H53506" i="1"/>
  <c r="I53506" i="1" s="1"/>
  <c r="H53514" i="1"/>
  <c r="I53514" i="1" s="1"/>
  <c r="H53522" i="1"/>
  <c r="I53522" i="1" s="1"/>
  <c r="H53530" i="1"/>
  <c r="I53530" i="1" s="1"/>
  <c r="H53538" i="1"/>
  <c r="I53538" i="1" s="1"/>
  <c r="H53546" i="1"/>
  <c r="I53546" i="1" s="1"/>
  <c r="H53554" i="1"/>
  <c r="I53554" i="1" s="1"/>
  <c r="H53562" i="1"/>
  <c r="I53562" i="1" s="1"/>
  <c r="H53570" i="1"/>
  <c r="I53570" i="1" s="1"/>
  <c r="H53578" i="1"/>
  <c r="I53578" i="1" s="1"/>
  <c r="H53586" i="1"/>
  <c r="I53586" i="1" s="1"/>
  <c r="H53594" i="1"/>
  <c r="I53594" i="1" s="1"/>
  <c r="H53602" i="1"/>
  <c r="I53602" i="1" s="1"/>
  <c r="H53610" i="1"/>
  <c r="I53610" i="1" s="1"/>
  <c r="H53616" i="1"/>
  <c r="I53616" i="1" s="1"/>
  <c r="H53618" i="1"/>
  <c r="I53618" i="1" s="1"/>
  <c r="H53626" i="1"/>
  <c r="I53626" i="1" s="1"/>
  <c r="H53634" i="1"/>
  <c r="I53634" i="1" s="1"/>
  <c r="H53642" i="1"/>
  <c r="I53642" i="1" s="1"/>
  <c r="H53650" i="1"/>
  <c r="I53650" i="1" s="1"/>
  <c r="H53658" i="1"/>
  <c r="I53658" i="1" s="1"/>
  <c r="H53666" i="1"/>
  <c r="I53666" i="1" s="1"/>
  <c r="H53674" i="1"/>
  <c r="I53674" i="1" s="1"/>
  <c r="H53682" i="1"/>
  <c r="I53682" i="1" s="1"/>
  <c r="H53690" i="1"/>
  <c r="I53690" i="1" s="1"/>
  <c r="H53698" i="1"/>
  <c r="I53698" i="1" s="1"/>
  <c r="H53706" i="1"/>
  <c r="I53706" i="1" s="1"/>
  <c r="H53714" i="1"/>
  <c r="I53714" i="1" s="1"/>
  <c r="H53722" i="1"/>
  <c r="I53722" i="1" s="1"/>
  <c r="H53730" i="1"/>
  <c r="I53730" i="1" s="1"/>
  <c r="H53738" i="1"/>
  <c r="I53738" i="1" s="1"/>
  <c r="H53746" i="1"/>
  <c r="I53746" i="1" s="1"/>
  <c r="H53754" i="1"/>
  <c r="I53754" i="1" s="1"/>
  <c r="H53760" i="1"/>
  <c r="I53760" i="1" s="1"/>
  <c r="H53762" i="1"/>
  <c r="I53762" i="1" s="1"/>
  <c r="H53770" i="1"/>
  <c r="I53770" i="1" s="1"/>
  <c r="H53778" i="1"/>
  <c r="I53778" i="1" s="1"/>
  <c r="H53786" i="1"/>
  <c r="I53786" i="1" s="1"/>
  <c r="H53794" i="1"/>
  <c r="I53794" i="1" s="1"/>
  <c r="H53802" i="1"/>
  <c r="I53802" i="1" s="1"/>
  <c r="H53808" i="1"/>
  <c r="I53808" i="1" s="1"/>
  <c r="H53810" i="1"/>
  <c r="I53810" i="1" s="1"/>
  <c r="H53818" i="1"/>
  <c r="I53818" i="1" s="1"/>
  <c r="H53826" i="1"/>
  <c r="I53826" i="1" s="1"/>
  <c r="H53827" i="1"/>
  <c r="I53827" i="1" s="1"/>
  <c r="H53834" i="1"/>
  <c r="I53834" i="1" s="1"/>
  <c r="H53842" i="1"/>
  <c r="I53842" i="1" s="1"/>
  <c r="H53850" i="1"/>
  <c r="I53850" i="1" s="1"/>
  <c r="H53858" i="1"/>
  <c r="I53858" i="1" s="1"/>
  <c r="H53866" i="1"/>
  <c r="I53866" i="1" s="1"/>
  <c r="H53874" i="1"/>
  <c r="I53874" i="1" s="1"/>
  <c r="H53882" i="1"/>
  <c r="I53882" i="1" s="1"/>
  <c r="H53890" i="1"/>
  <c r="I53890" i="1" s="1"/>
  <c r="H53898" i="1"/>
  <c r="I53898" i="1" s="1"/>
  <c r="H53906" i="1"/>
  <c r="I53906" i="1" s="1"/>
  <c r="H53912" i="1"/>
  <c r="I53912" i="1" s="1"/>
  <c r="H53914" i="1"/>
  <c r="I53914" i="1" s="1"/>
  <c r="H53922" i="1"/>
  <c r="I53922" i="1" s="1"/>
  <c r="H53928" i="1"/>
  <c r="I53928" i="1" s="1"/>
  <c r="H53930" i="1"/>
  <c r="I53930" i="1" s="1"/>
  <c r="H53938" i="1"/>
  <c r="I53938" i="1" s="1"/>
  <c r="H53946" i="1"/>
  <c r="I53946" i="1" s="1"/>
  <c r="H53954" i="1"/>
  <c r="I53954" i="1" s="1"/>
  <c r="H53962" i="1"/>
  <c r="I53962" i="1" s="1"/>
  <c r="H53970" i="1"/>
  <c r="I53970" i="1" s="1"/>
  <c r="H53976" i="1"/>
  <c r="I53976" i="1" s="1"/>
  <c r="H53978" i="1"/>
  <c r="I53978" i="1" s="1"/>
  <c r="H53986" i="1"/>
  <c r="I53986" i="1" s="1"/>
  <c r="H53994" i="1"/>
  <c r="I53994" i="1" s="1"/>
  <c r="H54002" i="1"/>
  <c r="I54002" i="1" s="1"/>
  <c r="H54010" i="1"/>
  <c r="I54010" i="1" s="1"/>
  <c r="H54018" i="1"/>
  <c r="I54018" i="1" s="1"/>
  <c r="H54026" i="1"/>
  <c r="I54026" i="1" s="1"/>
  <c r="H54034" i="1"/>
  <c r="I54034" i="1" s="1"/>
  <c r="H54042" i="1"/>
  <c r="I54042" i="1" s="1"/>
  <c r="H54050" i="1"/>
  <c r="I54050" i="1" s="1"/>
  <c r="H54058" i="1"/>
  <c r="I54058" i="1" s="1"/>
  <c r="H54066" i="1"/>
  <c r="I54066" i="1" s="1"/>
  <c r="H54074" i="1"/>
  <c r="I54074" i="1" s="1"/>
  <c r="H54082" i="1"/>
  <c r="I54082" i="1" s="1"/>
  <c r="H54090" i="1"/>
  <c r="I54090" i="1" s="1"/>
  <c r="H54098" i="1"/>
  <c r="I54098" i="1" s="1"/>
  <c r="H54106" i="1"/>
  <c r="I54106" i="1" s="1"/>
  <c r="H54114" i="1"/>
  <c r="I54114" i="1" s="1"/>
  <c r="H54122" i="1"/>
  <c r="I54122" i="1" s="1"/>
  <c r="H54130" i="1"/>
  <c r="I54130" i="1" s="1"/>
  <c r="H54138" i="1"/>
  <c r="I54138" i="1" s="1"/>
  <c r="H54146" i="1"/>
  <c r="I54146" i="1" s="1"/>
  <c r="H54154" i="1"/>
  <c r="I54154" i="1" s="1"/>
  <c r="H54162" i="1"/>
  <c r="I54162" i="1" s="1"/>
  <c r="H54170" i="1"/>
  <c r="I54170" i="1" s="1"/>
  <c r="H54178" i="1"/>
  <c r="I54178" i="1" s="1"/>
  <c r="H54179" i="1"/>
  <c r="I54179" i="1" s="1"/>
  <c r="H54186" i="1"/>
  <c r="I54186" i="1" s="1"/>
  <c r="H54194" i="1"/>
  <c r="I54194" i="1" s="1"/>
  <c r="H54202" i="1"/>
  <c r="I54202" i="1" s="1"/>
  <c r="H54210" i="1"/>
  <c r="I54210" i="1" s="1"/>
  <c r="H54218" i="1"/>
  <c r="I54218" i="1" s="1"/>
  <c r="H54226" i="1"/>
  <c r="I54226" i="1" s="1"/>
  <c r="H54234" i="1"/>
  <c r="I54234" i="1" s="1"/>
  <c r="H54242" i="1"/>
  <c r="I54242" i="1" s="1"/>
  <c r="H54250" i="1"/>
  <c r="I54250" i="1" s="1"/>
  <c r="H54258" i="1"/>
  <c r="I54258" i="1" s="1"/>
  <c r="H54259" i="1"/>
  <c r="I54259" i="1" s="1"/>
  <c r="H54266" i="1"/>
  <c r="I54266" i="1" s="1"/>
  <c r="H54274" i="1"/>
  <c r="I54274" i="1" s="1"/>
  <c r="H54282" i="1"/>
  <c r="I54282" i="1" s="1"/>
  <c r="H54290" i="1"/>
  <c r="I54290" i="1" s="1"/>
  <c r="H54298" i="1"/>
  <c r="I54298" i="1" s="1"/>
  <c r="H54306" i="1"/>
  <c r="I54306" i="1" s="1"/>
  <c r="H54314" i="1"/>
  <c r="I54314" i="1" s="1"/>
  <c r="H54322" i="1"/>
  <c r="I54322" i="1" s="1"/>
  <c r="H54330" i="1"/>
  <c r="I54330" i="1" s="1"/>
  <c r="H54338" i="1"/>
  <c r="I54338" i="1" s="1"/>
  <c r="H54346" i="1"/>
  <c r="I54346" i="1" s="1"/>
  <c r="H54354" i="1"/>
  <c r="I54354" i="1" s="1"/>
  <c r="H54362" i="1"/>
  <c r="I54362" i="1" s="1"/>
  <c r="H54370" i="1"/>
  <c r="I54370" i="1" s="1"/>
  <c r="H54378" i="1"/>
  <c r="I54378" i="1" s="1"/>
  <c r="H54386" i="1"/>
  <c r="I54386" i="1" s="1"/>
  <c r="H54394" i="1"/>
  <c r="I54394" i="1" s="1"/>
  <c r="H54400" i="1"/>
  <c r="I54400" i="1" s="1"/>
  <c r="H54402" i="1"/>
  <c r="I54402" i="1" s="1"/>
  <c r="H54410" i="1"/>
  <c r="I54410" i="1" s="1"/>
  <c r="H54418" i="1"/>
  <c r="I54418" i="1" s="1"/>
  <c r="H54426" i="1"/>
  <c r="I54426" i="1" s="1"/>
  <c r="H54434" i="1"/>
  <c r="I54434" i="1" s="1"/>
  <c r="H54442" i="1"/>
  <c r="I54442" i="1" s="1"/>
  <c r="H54450" i="1"/>
  <c r="I54450" i="1" s="1"/>
  <c r="H54458" i="1"/>
  <c r="I54458" i="1" s="1"/>
  <c r="H54466" i="1"/>
  <c r="I54466" i="1" s="1"/>
  <c r="H54474" i="1"/>
  <c r="I54474" i="1" s="1"/>
  <c r="H54482" i="1"/>
  <c r="I54482" i="1" s="1"/>
  <c r="H54490" i="1"/>
  <c r="I54490" i="1" s="1"/>
  <c r="H54498" i="1"/>
  <c r="I54498" i="1" s="1"/>
  <c r="H54506" i="1"/>
  <c r="I54506" i="1" s="1"/>
  <c r="H54514" i="1"/>
  <c r="I54514" i="1" s="1"/>
  <c r="H54515" i="1"/>
  <c r="I54515" i="1" s="1"/>
  <c r="H54522" i="1"/>
  <c r="I54522" i="1" s="1"/>
  <c r="H54530" i="1"/>
  <c r="I54530" i="1" s="1"/>
  <c r="H54538" i="1"/>
  <c r="I54538" i="1" s="1"/>
  <c r="H54546" i="1"/>
  <c r="I54546" i="1" s="1"/>
  <c r="H54554" i="1"/>
  <c r="I54554" i="1" s="1"/>
  <c r="H54562" i="1"/>
  <c r="I54562" i="1" s="1"/>
  <c r="H54570" i="1"/>
  <c r="I54570" i="1" s="1"/>
  <c r="H54578" i="1"/>
  <c r="I54578" i="1" s="1"/>
  <c r="H54586" i="1"/>
  <c r="I54586" i="1" s="1"/>
  <c r="H54594" i="1"/>
  <c r="I54594" i="1" s="1"/>
  <c r="H54602" i="1"/>
  <c r="I54602" i="1" s="1"/>
  <c r="H54610" i="1"/>
  <c r="I54610" i="1" s="1"/>
  <c r="H54618" i="1"/>
  <c r="I54618" i="1" s="1"/>
  <c r="H54626" i="1"/>
  <c r="I54626" i="1" s="1"/>
  <c r="H54634" i="1"/>
  <c r="I54634" i="1" s="1"/>
  <c r="H54642" i="1"/>
  <c r="I54642" i="1" s="1"/>
  <c r="H54650" i="1"/>
  <c r="I54650" i="1" s="1"/>
  <c r="H54658" i="1"/>
  <c r="I54658" i="1" s="1"/>
  <c r="H54666" i="1"/>
  <c r="I54666" i="1" s="1"/>
  <c r="H54674" i="1"/>
  <c r="I54674" i="1" s="1"/>
  <c r="H54682" i="1"/>
  <c r="I54682" i="1" s="1"/>
  <c r="H54690" i="1"/>
  <c r="I54690" i="1" s="1"/>
  <c r="H54698" i="1"/>
  <c r="I54698" i="1" s="1"/>
  <c r="H54706" i="1"/>
  <c r="I54706" i="1" s="1"/>
  <c r="H54714" i="1"/>
  <c r="I54714" i="1" s="1"/>
  <c r="H54722" i="1"/>
  <c r="I54722" i="1" s="1"/>
  <c r="H54730" i="1"/>
  <c r="I54730" i="1" s="1"/>
  <c r="H54738" i="1"/>
  <c r="I54738" i="1" s="1"/>
  <c r="H54744" i="1"/>
  <c r="I54744" i="1" s="1"/>
  <c r="H54746" i="1"/>
  <c r="I54746" i="1" s="1"/>
  <c r="H54754" i="1"/>
  <c r="I54754" i="1" s="1"/>
  <c r="H54762" i="1"/>
  <c r="I54762" i="1" s="1"/>
  <c r="H54770" i="1"/>
  <c r="I54770" i="1" s="1"/>
  <c r="H54778" i="1"/>
  <c r="I54778" i="1" s="1"/>
  <c r="H54786" i="1"/>
  <c r="I54786" i="1" s="1"/>
  <c r="H54794" i="1"/>
  <c r="I54794" i="1" s="1"/>
  <c r="H54802" i="1"/>
  <c r="I54802" i="1" s="1"/>
  <c r="H54810" i="1"/>
  <c r="I54810" i="1" s="1"/>
  <c r="H54818" i="1"/>
  <c r="I54818" i="1" s="1"/>
  <c r="H54822" i="1"/>
  <c r="I54822" i="1" s="1"/>
  <c r="H54824" i="1"/>
  <c r="I54824" i="1" s="1"/>
  <c r="H54826" i="1"/>
  <c r="I54826" i="1" s="1"/>
  <c r="H54834" i="1"/>
  <c r="I54834" i="1" s="1"/>
  <c r="H54842" i="1"/>
  <c r="I54842" i="1" s="1"/>
  <c r="H54850" i="1"/>
  <c r="I54850" i="1" s="1"/>
  <c r="H54858" i="1"/>
  <c r="I54858" i="1" s="1"/>
  <c r="H54866" i="1"/>
  <c r="I54866" i="1" s="1"/>
  <c r="H54874" i="1"/>
  <c r="I54874" i="1" s="1"/>
  <c r="H54882" i="1"/>
  <c r="I54882" i="1" s="1"/>
  <c r="H54890" i="1"/>
  <c r="I54890" i="1" s="1"/>
  <c r="H54898" i="1"/>
  <c r="I54898" i="1" s="1"/>
  <c r="H54905" i="1"/>
  <c r="I54905" i="1" s="1"/>
  <c r="H54906" i="1"/>
  <c r="I54906" i="1" s="1"/>
  <c r="H54914" i="1"/>
  <c r="I54914" i="1" s="1"/>
  <c r="H54922" i="1"/>
  <c r="I54922" i="1" s="1"/>
  <c r="H54930" i="1"/>
  <c r="I54930" i="1" s="1"/>
  <c r="H54938" i="1"/>
  <c r="I54938" i="1" s="1"/>
  <c r="H54946" i="1"/>
  <c r="I54946" i="1" s="1"/>
  <c r="H54954" i="1"/>
  <c r="I54954" i="1" s="1"/>
  <c r="H54962" i="1"/>
  <c r="I54962" i="1" s="1"/>
  <c r="H54970" i="1"/>
  <c r="I54970" i="1" s="1"/>
  <c r="H54978" i="1"/>
  <c r="I54978" i="1" s="1"/>
  <c r="H54986" i="1"/>
  <c r="I54986" i="1" s="1"/>
  <c r="H54994" i="1"/>
  <c r="I54994" i="1" s="1"/>
  <c r="H55002" i="1"/>
  <c r="I55002" i="1" s="1"/>
  <c r="H55010" i="1"/>
  <c r="I55010" i="1" s="1"/>
  <c r="H55018" i="1"/>
  <c r="I55018" i="1" s="1"/>
  <c r="H55026" i="1"/>
  <c r="I55026" i="1" s="1"/>
  <c r="H55034" i="1"/>
  <c r="I55034" i="1" s="1"/>
  <c r="H55042" i="1"/>
  <c r="I55042" i="1" s="1"/>
  <c r="H55043" i="1"/>
  <c r="I55043" i="1" s="1"/>
  <c r="H55050" i="1"/>
  <c r="I55050" i="1" s="1"/>
  <c r="H55058" i="1"/>
  <c r="I55058" i="1" s="1"/>
  <c r="H55066" i="1"/>
  <c r="I55066" i="1" s="1"/>
  <c r="H55074" i="1"/>
  <c r="I55074" i="1" s="1"/>
  <c r="H55082" i="1"/>
  <c r="I55082" i="1" s="1"/>
  <c r="H55090" i="1"/>
  <c r="I55090" i="1" s="1"/>
  <c r="H55096" i="1"/>
  <c r="I55096" i="1" s="1"/>
  <c r="H55098" i="1"/>
  <c r="I55098" i="1" s="1"/>
  <c r="H55106" i="1"/>
  <c r="I55106" i="1" s="1"/>
  <c r="H55114" i="1"/>
  <c r="I55114" i="1" s="1"/>
  <c r="H55122" i="1"/>
  <c r="I55122" i="1" s="1"/>
  <c r="H55123" i="1"/>
  <c r="I55123" i="1" s="1"/>
  <c r="H55130" i="1"/>
  <c r="I55130" i="1" s="1"/>
  <c r="H55138" i="1"/>
  <c r="I55138" i="1" s="1"/>
  <c r="H55146" i="1"/>
  <c r="I55146" i="1" s="1"/>
  <c r="H55154" i="1"/>
  <c r="I55154" i="1" s="1"/>
  <c r="H55162" i="1"/>
  <c r="I55162" i="1" s="1"/>
  <c r="H55170" i="1"/>
  <c r="I55170" i="1" s="1"/>
  <c r="H55178" i="1"/>
  <c r="I55178" i="1" s="1"/>
  <c r="H55186" i="1"/>
  <c r="I55186" i="1" s="1"/>
  <c r="H55194" i="1"/>
  <c r="I55194" i="1" s="1"/>
  <c r="H55202" i="1"/>
  <c r="I55202" i="1" s="1"/>
  <c r="H55210" i="1"/>
  <c r="I55210" i="1" s="1"/>
  <c r="H55218" i="1"/>
  <c r="I55218" i="1" s="1"/>
  <c r="H55226" i="1"/>
  <c r="I55226" i="1" s="1"/>
  <c r="H55234" i="1"/>
  <c r="I55234" i="1" s="1"/>
  <c r="H55242" i="1"/>
  <c r="I55242" i="1" s="1"/>
  <c r="H55250" i="1"/>
  <c r="I55250" i="1" s="1"/>
  <c r="H55258" i="1"/>
  <c r="I55258" i="1" s="1"/>
  <c r="H55266" i="1"/>
  <c r="I55266" i="1" s="1"/>
  <c r="H55274" i="1"/>
  <c r="I55274" i="1" s="1"/>
  <c r="H55282" i="1"/>
  <c r="I55282" i="1" s="1"/>
  <c r="H55290" i="1"/>
  <c r="I55290" i="1" s="1"/>
  <c r="H55298" i="1"/>
  <c r="I55298" i="1" s="1"/>
  <c r="H55306" i="1"/>
  <c r="I55306" i="1" s="1"/>
  <c r="H55314" i="1"/>
  <c r="I55314" i="1" s="1"/>
  <c r="H55322" i="1"/>
  <c r="I55322" i="1" s="1"/>
  <c r="H55330" i="1"/>
  <c r="I55330" i="1" s="1"/>
  <c r="H55338" i="1"/>
  <c r="I55338" i="1" s="1"/>
  <c r="H55346" i="1"/>
  <c r="I55346" i="1" s="1"/>
  <c r="H55354" i="1"/>
  <c r="I55354" i="1" s="1"/>
  <c r="H55362" i="1"/>
  <c r="I55362" i="1" s="1"/>
  <c r="H55370" i="1"/>
  <c r="I55370" i="1" s="1"/>
  <c r="H55378" i="1"/>
  <c r="I55378" i="1" s="1"/>
  <c r="H55386" i="1"/>
  <c r="I55386" i="1" s="1"/>
  <c r="H55394" i="1"/>
  <c r="I55394" i="1" s="1"/>
  <c r="H55402" i="1"/>
  <c r="I55402" i="1" s="1"/>
  <c r="H55410" i="1"/>
  <c r="I55410" i="1" s="1"/>
  <c r="H55418" i="1"/>
  <c r="I55418" i="1" s="1"/>
  <c r="H55426" i="1"/>
  <c r="I55426" i="1" s="1"/>
  <c r="H55434" i="1"/>
  <c r="I55434" i="1" s="1"/>
  <c r="H55442" i="1"/>
  <c r="I55442" i="1" s="1"/>
  <c r="H55450" i="1"/>
  <c r="I55450" i="1" s="1"/>
  <c r="H55458" i="1"/>
  <c r="I55458" i="1" s="1"/>
  <c r="H55466" i="1"/>
  <c r="I55466" i="1" s="1"/>
  <c r="H55474" i="1"/>
  <c r="I55474" i="1" s="1"/>
  <c r="H55482" i="1"/>
  <c r="I55482" i="1" s="1"/>
  <c r="H55490" i="1"/>
  <c r="I55490" i="1" s="1"/>
  <c r="H55498" i="1"/>
  <c r="I55498" i="1" s="1"/>
  <c r="H55506" i="1"/>
  <c r="I55506" i="1" s="1"/>
  <c r="H55514" i="1"/>
  <c r="I55514" i="1" s="1"/>
  <c r="H55522" i="1"/>
  <c r="I55522" i="1" s="1"/>
  <c r="H55530" i="1"/>
  <c r="I55530" i="1" s="1"/>
  <c r="H55538" i="1"/>
  <c r="I55538" i="1" s="1"/>
  <c r="H55546" i="1"/>
  <c r="I55546" i="1" s="1"/>
  <c r="H55552" i="1"/>
  <c r="I55552" i="1" s="1"/>
  <c r="H55554" i="1"/>
  <c r="I55554" i="1" s="1"/>
  <c r="H55562" i="1"/>
  <c r="I55562" i="1" s="1"/>
  <c r="H55564" i="1"/>
  <c r="I55564" i="1" s="1"/>
  <c r="H55570" i="1"/>
  <c r="I55570" i="1" s="1"/>
  <c r="H55578" i="1"/>
  <c r="I55578" i="1" s="1"/>
  <c r="H55586" i="1"/>
  <c r="I55586" i="1" s="1"/>
  <c r="H55594" i="1"/>
  <c r="I55594" i="1" s="1"/>
  <c r="H55602" i="1"/>
  <c r="I55602" i="1" s="1"/>
  <c r="H55604" i="1"/>
  <c r="I55604" i="1" s="1"/>
  <c r="H55610" i="1"/>
  <c r="I55610" i="1" s="1"/>
  <c r="H55618" i="1"/>
  <c r="I55618" i="1" s="1"/>
  <c r="H55626" i="1"/>
  <c r="I55626" i="1" s="1"/>
  <c r="H55634" i="1"/>
  <c r="I55634" i="1" s="1"/>
  <c r="H55642" i="1"/>
  <c r="I55642" i="1" s="1"/>
  <c r="H55650" i="1"/>
  <c r="I55650" i="1" s="1"/>
  <c r="H55658" i="1"/>
  <c r="I55658" i="1" s="1"/>
  <c r="H55666" i="1"/>
  <c r="I55666" i="1" s="1"/>
  <c r="H55674" i="1"/>
  <c r="I55674" i="1" s="1"/>
  <c r="H55682" i="1"/>
  <c r="I55682" i="1" s="1"/>
  <c r="H55690" i="1"/>
  <c r="I55690" i="1" s="1"/>
  <c r="H55691" i="1"/>
  <c r="I55691" i="1" s="1"/>
  <c r="H55698" i="1"/>
  <c r="I55698" i="1" s="1"/>
  <c r="H55706" i="1"/>
  <c r="I55706" i="1" s="1"/>
  <c r="H55714" i="1"/>
  <c r="I55714" i="1" s="1"/>
  <c r="H55722" i="1"/>
  <c r="I55722" i="1" s="1"/>
  <c r="H55730" i="1"/>
  <c r="I55730" i="1" s="1"/>
  <c r="H55738" i="1"/>
  <c r="I55738" i="1" s="1"/>
  <c r="H55746" i="1"/>
  <c r="I55746" i="1" s="1"/>
  <c r="H55754" i="1"/>
  <c r="I55754" i="1" s="1"/>
  <c r="H55762" i="1"/>
  <c r="I55762" i="1" s="1"/>
  <c r="H55770" i="1"/>
  <c r="I55770" i="1" s="1"/>
  <c r="H55771" i="1"/>
  <c r="I55771" i="1" s="1"/>
  <c r="H55778" i="1"/>
  <c r="I55778" i="1" s="1"/>
  <c r="H55786" i="1"/>
  <c r="I55786" i="1" s="1"/>
  <c r="H55794" i="1"/>
  <c r="I55794" i="1" s="1"/>
  <c r="H55802" i="1"/>
  <c r="I55802" i="1" s="1"/>
  <c r="H55810" i="1"/>
  <c r="I55810" i="1" s="1"/>
  <c r="H55818" i="1"/>
  <c r="I55818" i="1" s="1"/>
  <c r="H55826" i="1"/>
  <c r="I55826" i="1" s="1"/>
  <c r="H55834" i="1"/>
  <c r="I55834" i="1" s="1"/>
  <c r="H55842" i="1"/>
  <c r="I55842" i="1" s="1"/>
  <c r="H55850" i="1"/>
  <c r="I55850" i="1" s="1"/>
  <c r="H55858" i="1"/>
  <c r="I55858" i="1" s="1"/>
  <c r="H55866" i="1"/>
  <c r="I55866" i="1" s="1"/>
  <c r="H55867" i="1"/>
  <c r="I55867" i="1" s="1"/>
  <c r="H55874" i="1"/>
  <c r="I55874" i="1" s="1"/>
  <c r="H55882" i="1"/>
  <c r="I55882" i="1" s="1"/>
  <c r="H55890" i="1"/>
  <c r="I55890" i="1" s="1"/>
  <c r="H55896" i="1"/>
  <c r="I55896" i="1" s="1"/>
  <c r="H55898" i="1"/>
  <c r="I55898" i="1" s="1"/>
  <c r="H55906" i="1"/>
  <c r="I55906" i="1" s="1"/>
  <c r="H55914" i="1"/>
  <c r="I55914" i="1" s="1"/>
  <c r="H55922" i="1"/>
  <c r="I55922" i="1" s="1"/>
  <c r="H55930" i="1"/>
  <c r="I55930" i="1" s="1"/>
  <c r="H55938" i="1"/>
  <c r="I55938" i="1" s="1"/>
  <c r="H55946" i="1"/>
  <c r="I55946" i="1" s="1"/>
  <c r="H55954" i="1"/>
  <c r="I55954" i="1" s="1"/>
  <c r="H55962" i="1"/>
  <c r="I55962" i="1" s="1"/>
  <c r="H55970" i="1"/>
  <c r="I55970" i="1" s="1"/>
  <c r="H55978" i="1"/>
  <c r="I55978" i="1" s="1"/>
  <c r="H55986" i="1"/>
  <c r="I55986" i="1" s="1"/>
  <c r="H55994" i="1"/>
  <c r="I55994" i="1" s="1"/>
  <c r="H56002" i="1"/>
  <c r="I56002" i="1" s="1"/>
  <c r="H56010" i="1"/>
  <c r="I56010" i="1" s="1"/>
  <c r="H56018" i="1"/>
  <c r="I56018" i="1" s="1"/>
  <c r="H56026" i="1"/>
  <c r="I56026" i="1" s="1"/>
  <c r="H56034" i="1"/>
  <c r="I56034" i="1" s="1"/>
  <c r="H56042" i="1"/>
  <c r="I56042" i="1" s="1"/>
  <c r="H56050" i="1"/>
  <c r="I56050" i="1" s="1"/>
  <c r="H56058" i="1"/>
  <c r="I56058" i="1" s="1"/>
  <c r="H56066" i="1"/>
  <c r="I56066" i="1" s="1"/>
  <c r="H56074" i="1"/>
  <c r="I56074" i="1" s="1"/>
  <c r="H56082" i="1"/>
  <c r="I56082" i="1" s="1"/>
  <c r="H56090" i="1"/>
  <c r="I56090" i="1" s="1"/>
  <c r="H56098" i="1"/>
  <c r="I56098" i="1" s="1"/>
  <c r="H56106" i="1"/>
  <c r="I56106" i="1" s="1"/>
  <c r="H56114" i="1"/>
  <c r="I56114" i="1" s="1"/>
  <c r="H56122" i="1"/>
  <c r="I56122" i="1" s="1"/>
  <c r="H56130" i="1"/>
  <c r="I56130" i="1" s="1"/>
  <c r="H56138" i="1"/>
  <c r="I56138" i="1" s="1"/>
  <c r="H56146" i="1"/>
  <c r="I56146" i="1" s="1"/>
  <c r="H56152" i="1"/>
  <c r="I56152" i="1" s="1"/>
  <c r="H56154" i="1"/>
  <c r="I56154" i="1" s="1"/>
  <c r="H56162" i="1"/>
  <c r="I56162" i="1" s="1"/>
  <c r="H56170" i="1"/>
  <c r="I56170" i="1" s="1"/>
  <c r="H56178" i="1"/>
  <c r="I56178" i="1" s="1"/>
  <c r="H56186" i="1"/>
  <c r="I56186" i="1" s="1"/>
  <c r="H56194" i="1"/>
  <c r="I56194" i="1" s="1"/>
  <c r="H56202" i="1"/>
  <c r="I56202" i="1" s="1"/>
  <c r="H56210" i="1"/>
  <c r="I56210" i="1" s="1"/>
  <c r="H56218" i="1"/>
  <c r="I56218" i="1" s="1"/>
  <c r="H56226" i="1"/>
  <c r="I56226" i="1" s="1"/>
  <c r="H56234" i="1"/>
  <c r="I56234" i="1" s="1"/>
  <c r="H56242" i="1"/>
  <c r="I56242" i="1" s="1"/>
  <c r="H56250" i="1"/>
  <c r="I56250" i="1" s="1"/>
  <c r="H56258" i="1"/>
  <c r="I56258" i="1" s="1"/>
  <c r="H56266" i="1"/>
  <c r="I56266" i="1" s="1"/>
  <c r="H56274" i="1"/>
  <c r="I56274" i="1" s="1"/>
  <c r="H56282" i="1"/>
  <c r="I56282" i="1" s="1"/>
  <c r="H56290" i="1"/>
  <c r="I56290" i="1" s="1"/>
  <c r="H56298" i="1"/>
  <c r="I56298" i="1" s="1"/>
  <c r="H56306" i="1"/>
  <c r="I56306" i="1" s="1"/>
  <c r="H56314" i="1"/>
  <c r="I56314" i="1" s="1"/>
  <c r="H56322" i="1"/>
  <c r="I56322" i="1" s="1"/>
  <c r="H56330" i="1"/>
  <c r="I56330" i="1" s="1"/>
  <c r="H56338" i="1"/>
  <c r="I56338" i="1" s="1"/>
  <c r="H56346" i="1"/>
  <c r="I56346" i="1" s="1"/>
  <c r="H56354" i="1"/>
  <c r="I56354" i="1" s="1"/>
  <c r="H56362" i="1"/>
  <c r="I56362" i="1" s="1"/>
  <c r="H56370" i="1"/>
  <c r="I56370" i="1" s="1"/>
  <c r="H56378" i="1"/>
  <c r="I56378" i="1" s="1"/>
  <c r="H56386" i="1"/>
  <c r="I56386" i="1" s="1"/>
  <c r="H56394" i="1"/>
  <c r="I56394" i="1" s="1"/>
  <c r="H56402" i="1"/>
  <c r="I56402" i="1" s="1"/>
  <c r="H56410" i="1"/>
  <c r="I56410" i="1" s="1"/>
  <c r="H56418" i="1"/>
  <c r="I56418" i="1" s="1"/>
  <c r="H56426" i="1"/>
  <c r="I56426" i="1" s="1"/>
  <c r="H56434" i="1"/>
  <c r="I56434" i="1" s="1"/>
  <c r="H56442" i="1"/>
  <c r="I56442" i="1" s="1"/>
  <c r="H56450" i="1"/>
  <c r="I56450" i="1" s="1"/>
  <c r="H56458" i="1"/>
  <c r="I56458" i="1" s="1"/>
  <c r="H56466" i="1"/>
  <c r="I56466" i="1" s="1"/>
  <c r="H56474" i="1"/>
  <c r="I56474" i="1" s="1"/>
  <c r="H56482" i="1"/>
  <c r="I56482" i="1" s="1"/>
  <c r="H56490" i="1"/>
  <c r="I56490" i="1" s="1"/>
  <c r="H56498" i="1"/>
  <c r="I56498" i="1" s="1"/>
  <c r="H56506" i="1"/>
  <c r="I56506" i="1" s="1"/>
  <c r="H56514" i="1"/>
  <c r="I56514" i="1" s="1"/>
  <c r="H56522" i="1"/>
  <c r="I56522" i="1" s="1"/>
  <c r="H56530" i="1"/>
  <c r="I56530" i="1" s="1"/>
  <c r="H56538" i="1"/>
  <c r="I56538" i="1" s="1"/>
  <c r="H56546" i="1"/>
  <c r="I56546" i="1" s="1"/>
  <c r="H56554" i="1"/>
  <c r="I56554" i="1" s="1"/>
  <c r="H71" i="74" l="1"/>
  <c r="AK12" i="74"/>
  <c r="AL15" i="74"/>
  <c r="D18" i="74"/>
  <c r="J20" i="74"/>
  <c r="F22" i="74"/>
  <c r="F24" i="74"/>
  <c r="L26" i="74"/>
  <c r="I28" i="74"/>
  <c r="Z29" i="74"/>
  <c r="N31" i="74"/>
  <c r="L32" i="74"/>
  <c r="J33" i="74"/>
  <c r="D34" i="74"/>
  <c r="X34" i="74"/>
  <c r="K35" i="74"/>
  <c r="E36" i="74"/>
  <c r="AD36" i="74"/>
  <c r="U37" i="74"/>
  <c r="O38" i="74"/>
  <c r="E39" i="74"/>
  <c r="AE39" i="74"/>
  <c r="Y40" i="74"/>
  <c r="O41" i="74"/>
  <c r="F42" i="74"/>
  <c r="AI42" i="74"/>
  <c r="Y43" i="74"/>
  <c r="K44" i="74"/>
  <c r="Y44" i="74"/>
  <c r="AK44" i="74"/>
  <c r="O45" i="74"/>
  <c r="Z45" i="74"/>
  <c r="AK45" i="74"/>
  <c r="N46" i="74"/>
  <c r="Y46" i="74"/>
  <c r="AJ46" i="74"/>
  <c r="L47" i="74"/>
  <c r="V47" i="74"/>
  <c r="AF47" i="74"/>
  <c r="G48" i="74"/>
  <c r="Q48" i="74"/>
  <c r="AA48" i="74"/>
  <c r="AK48" i="74"/>
  <c r="L49" i="74"/>
  <c r="V49" i="74"/>
  <c r="AF49" i="74"/>
  <c r="G50" i="74"/>
  <c r="Q50" i="74"/>
  <c r="AA50" i="74"/>
  <c r="AK50" i="74"/>
  <c r="L51" i="74"/>
  <c r="V51" i="74"/>
  <c r="AF51" i="74"/>
  <c r="G52" i="74"/>
  <c r="Q52" i="74"/>
  <c r="AA52" i="74"/>
  <c r="AK52" i="74"/>
  <c r="L53" i="74"/>
  <c r="V53" i="74"/>
  <c r="AF53" i="74"/>
  <c r="G54" i="74"/>
  <c r="Q54" i="74"/>
  <c r="AA54" i="74"/>
  <c r="AK54" i="74"/>
  <c r="L55" i="74"/>
  <c r="V55" i="74"/>
  <c r="AF55" i="74"/>
  <c r="G56" i="74"/>
  <c r="Q56" i="74"/>
  <c r="AA56" i="74"/>
  <c r="AK56" i="74"/>
  <c r="L57" i="74"/>
  <c r="V57" i="74"/>
  <c r="AF57" i="74"/>
  <c r="G58" i="74"/>
  <c r="Q58" i="74"/>
  <c r="AE9" i="74"/>
  <c r="I13" i="74"/>
  <c r="Q16" i="74"/>
  <c r="P18" i="74"/>
  <c r="N20" i="74"/>
  <c r="S22" i="74"/>
  <c r="P24" i="74"/>
  <c r="P26" i="74"/>
  <c r="S28" i="74"/>
  <c r="AH29" i="74"/>
  <c r="O31" i="74"/>
  <c r="T32" i="74"/>
  <c r="N33" i="74"/>
  <c r="E34" i="74"/>
  <c r="AB34" i="74"/>
  <c r="O35" i="74"/>
  <c r="F36" i="74"/>
  <c r="AI36" i="74"/>
  <c r="Y37" i="74"/>
  <c r="P38" i="74"/>
  <c r="J39" i="74"/>
  <c r="AI39" i="74"/>
  <c r="Z40" i="74"/>
  <c r="T41" i="74"/>
  <c r="J42" i="74"/>
  <c r="AJ42" i="74"/>
  <c r="AD43" i="74"/>
  <c r="N44" i="74"/>
  <c r="Z44" i="74"/>
  <c r="E45" i="74"/>
  <c r="P45" i="74"/>
  <c r="AA45" i="74"/>
  <c r="D46" i="74"/>
  <c r="O46" i="74"/>
  <c r="Z46" i="74"/>
  <c r="AK46" i="74"/>
  <c r="N47" i="74"/>
  <c r="X47" i="74"/>
  <c r="AH47" i="74"/>
  <c r="I48" i="74"/>
  <c r="S48" i="74"/>
  <c r="AC48" i="74"/>
  <c r="D49" i="74"/>
  <c r="N49" i="74"/>
  <c r="X49" i="74"/>
  <c r="AH49" i="74"/>
  <c r="I50" i="74"/>
  <c r="S50" i="74"/>
  <c r="AC50" i="74"/>
  <c r="D51" i="74"/>
  <c r="N51" i="74"/>
  <c r="X51" i="74"/>
  <c r="AH51" i="74"/>
  <c r="I52" i="74"/>
  <c r="S52" i="74"/>
  <c r="AC52" i="74"/>
  <c r="D53" i="74"/>
  <c r="N53" i="74"/>
  <c r="X53" i="74"/>
  <c r="AH53" i="74"/>
  <c r="I54" i="74"/>
  <c r="S54" i="74"/>
  <c r="AC54" i="74"/>
  <c r="D55" i="74"/>
  <c r="N55" i="74"/>
  <c r="X55" i="74"/>
  <c r="AH55" i="74"/>
  <c r="I56" i="74"/>
  <c r="S56" i="74"/>
  <c r="AC56" i="74"/>
  <c r="D57" i="74"/>
  <c r="N57" i="74"/>
  <c r="X57" i="74"/>
  <c r="AH57" i="74"/>
  <c r="I58" i="74"/>
  <c r="S58" i="74"/>
  <c r="T10" i="74"/>
  <c r="Y13" i="74"/>
  <c r="AA10" i="74"/>
  <c r="N14" i="74"/>
  <c r="AE16" i="74"/>
  <c r="AF18" i="74"/>
  <c r="AK20" i="74"/>
  <c r="AF22" i="74"/>
  <c r="AF24" i="74"/>
  <c r="D27" i="74"/>
  <c r="AC28" i="74"/>
  <c r="K30" i="74"/>
  <c r="AA31" i="74"/>
  <c r="Z32" i="74"/>
  <c r="T33" i="74"/>
  <c r="L34" i="74"/>
  <c r="AF34" i="74"/>
  <c r="U35" i="74"/>
  <c r="O36" i="74"/>
  <c r="E37" i="74"/>
  <c r="AE37" i="74"/>
  <c r="Y38" i="74"/>
  <c r="O39" i="74"/>
  <c r="F40" i="74"/>
  <c r="AI40" i="74"/>
  <c r="Y41" i="74"/>
  <c r="P42" i="74"/>
  <c r="J43" i="74"/>
  <c r="AI43" i="74"/>
  <c r="P44" i="74"/>
  <c r="AD44" i="74"/>
  <c r="G45" i="74"/>
  <c r="S45" i="74"/>
  <c r="AD45" i="74"/>
  <c r="F46" i="74"/>
  <c r="Q46" i="74"/>
  <c r="AD46" i="74"/>
  <c r="F47" i="74"/>
  <c r="P47" i="74"/>
  <c r="Z47" i="74"/>
  <c r="AJ47" i="74"/>
  <c r="K48" i="74"/>
  <c r="U48" i="74"/>
  <c r="AE48" i="74"/>
  <c r="F49" i="74"/>
  <c r="P49" i="74"/>
  <c r="Z49" i="74"/>
  <c r="AJ49" i="74"/>
  <c r="K50" i="74"/>
  <c r="U50" i="74"/>
  <c r="AE50" i="74"/>
  <c r="F51" i="74"/>
  <c r="P51" i="74"/>
  <c r="Z51" i="74"/>
  <c r="AJ51" i="74"/>
  <c r="K52" i="74"/>
  <c r="U52" i="74"/>
  <c r="AE52" i="74"/>
  <c r="F53" i="74"/>
  <c r="P53" i="74"/>
  <c r="Z53" i="74"/>
  <c r="AJ53" i="74"/>
  <c r="K54" i="74"/>
  <c r="U54" i="74"/>
  <c r="AE54" i="74"/>
  <c r="F55" i="74"/>
  <c r="P55" i="74"/>
  <c r="Z55" i="74"/>
  <c r="AJ55" i="74"/>
  <c r="K56" i="74"/>
  <c r="U56" i="74"/>
  <c r="AE56" i="74"/>
  <c r="F57" i="74"/>
  <c r="P57" i="74"/>
  <c r="Z57" i="74"/>
  <c r="AJ57" i="74"/>
  <c r="K58" i="74"/>
  <c r="U58" i="74"/>
  <c r="AE58" i="74"/>
  <c r="F59" i="74"/>
  <c r="P59" i="74"/>
  <c r="Z59" i="74"/>
  <c r="AJ59" i="74"/>
  <c r="K60" i="74"/>
  <c r="T60" i="74"/>
  <c r="AD60" i="74"/>
  <c r="E61" i="74"/>
  <c r="H11" i="74"/>
  <c r="T14" i="74"/>
  <c r="I17" i="74"/>
  <c r="AC11" i="74"/>
  <c r="E15" i="74"/>
  <c r="N17" i="74"/>
  <c r="T19" i="74"/>
  <c r="N21" i="74"/>
  <c r="N23" i="74"/>
  <c r="U25" i="74"/>
  <c r="Q27" i="74"/>
  <c r="F29" i="74"/>
  <c r="AC30" i="74"/>
  <c r="AI31" i="74"/>
  <c r="AH32" i="74"/>
  <c r="AC33" i="74"/>
  <c r="P34" i="74"/>
  <c r="AK34" i="74"/>
  <c r="AD35" i="74"/>
  <c r="T36" i="74"/>
  <c r="K37" i="74"/>
  <c r="E38" i="74"/>
  <c r="AD38" i="74"/>
  <c r="U39" i="74"/>
  <c r="O40" i="74"/>
  <c r="E41" i="74"/>
  <c r="AE41" i="74"/>
  <c r="Y42" i="74"/>
  <c r="O43" i="74"/>
  <c r="F44" i="74"/>
  <c r="T44" i="74"/>
  <c r="AH44" i="74"/>
  <c r="J45" i="74"/>
  <c r="U45" i="74"/>
  <c r="AF45" i="74"/>
  <c r="J46" i="74"/>
  <c r="U46" i="74"/>
  <c r="AF46" i="74"/>
  <c r="I47" i="74"/>
  <c r="S47" i="74"/>
  <c r="AC47" i="74"/>
  <c r="D48" i="74"/>
  <c r="N48" i="74"/>
  <c r="X48" i="74"/>
  <c r="AH48" i="74"/>
  <c r="I49" i="74"/>
  <c r="S49" i="74"/>
  <c r="AC49" i="74"/>
  <c r="D50" i="74"/>
  <c r="N50" i="74"/>
  <c r="X50" i="74"/>
  <c r="AH50" i="74"/>
  <c r="I51" i="74"/>
  <c r="S51" i="74"/>
  <c r="AC51" i="74"/>
  <c r="D52" i="74"/>
  <c r="N52" i="74"/>
  <c r="X52" i="74"/>
  <c r="AH52" i="74"/>
  <c r="I53" i="74"/>
  <c r="S53" i="74"/>
  <c r="AC53" i="74"/>
  <c r="D54" i="74"/>
  <c r="N54" i="74"/>
  <c r="X54" i="74"/>
  <c r="AH54" i="74"/>
  <c r="I55" i="74"/>
  <c r="S55" i="74"/>
  <c r="AC55" i="74"/>
  <c r="D56" i="74"/>
  <c r="N56" i="74"/>
  <c r="X56" i="74"/>
  <c r="AH56" i="74"/>
  <c r="I57" i="74"/>
  <c r="S57" i="74"/>
  <c r="AC57" i="74"/>
  <c r="D58" i="74"/>
  <c r="N58" i="74"/>
  <c r="X58" i="74"/>
  <c r="AH58" i="74"/>
  <c r="I59" i="74"/>
  <c r="S59" i="74"/>
  <c r="AG11" i="74"/>
  <c r="W15" i="74"/>
  <c r="X17" i="74"/>
  <c r="X19" i="74"/>
  <c r="AA21" i="74"/>
  <c r="X23" i="74"/>
  <c r="X25" i="74"/>
  <c r="AE27" i="74"/>
  <c r="N29" i="74"/>
  <c r="AE30" i="74"/>
  <c r="F32" i="74"/>
  <c r="D33" i="74"/>
  <c r="AD33" i="74"/>
  <c r="T34" i="74"/>
  <c r="E35" i="74"/>
  <c r="AE35" i="74"/>
  <c r="Y36" i="74"/>
  <c r="O37" i="74"/>
  <c r="F38" i="74"/>
  <c r="AI38" i="74"/>
  <c r="Y39" i="74"/>
  <c r="P40" i="74"/>
  <c r="J41" i="74"/>
  <c r="AI41" i="74"/>
  <c r="Z42" i="74"/>
  <c r="T43" i="74"/>
  <c r="G44" i="74"/>
  <c r="U44" i="74"/>
  <c r="AI44" i="74"/>
  <c r="K45" i="74"/>
  <c r="V45" i="74"/>
  <c r="AI45" i="74"/>
  <c r="K46" i="74"/>
  <c r="V46" i="74"/>
  <c r="AH46" i="74"/>
  <c r="J47" i="74"/>
  <c r="T47" i="74"/>
  <c r="AD47" i="74"/>
  <c r="E48" i="74"/>
  <c r="O48" i="74"/>
  <c r="Y48" i="74"/>
  <c r="AI48" i="74"/>
  <c r="J49" i="74"/>
  <c r="T49" i="74"/>
  <c r="AD49" i="74"/>
  <c r="E50" i="74"/>
  <c r="O50" i="74"/>
  <c r="Y50" i="74"/>
  <c r="AI50" i="74"/>
  <c r="J51" i="74"/>
  <c r="T51" i="74"/>
  <c r="AD51" i="74"/>
  <c r="E52" i="74"/>
  <c r="O52" i="74"/>
  <c r="Y52" i="74"/>
  <c r="AI52" i="74"/>
  <c r="J53" i="74"/>
  <c r="T53" i="74"/>
  <c r="AD53" i="74"/>
  <c r="E54" i="74"/>
  <c r="O54" i="74"/>
  <c r="Y54" i="74"/>
  <c r="AI54" i="74"/>
  <c r="J55" i="74"/>
  <c r="T55" i="74"/>
  <c r="AD55" i="74"/>
  <c r="E56" i="74"/>
  <c r="O56" i="74"/>
  <c r="Y56" i="74"/>
  <c r="N12" i="74"/>
  <c r="AA15" i="74"/>
  <c r="AJ17" i="74"/>
  <c r="M17" i="74"/>
  <c r="H16" i="74"/>
  <c r="T16" i="74"/>
  <c r="Y3" i="74"/>
  <c r="AA5" i="74"/>
  <c r="T7" i="74"/>
  <c r="N9" i="74"/>
  <c r="F4" i="74"/>
  <c r="AH5" i="74"/>
  <c r="AC7" i="74"/>
  <c r="U9" i="74"/>
  <c r="AF10" i="74"/>
  <c r="E12" i="74"/>
  <c r="O13" i="74"/>
  <c r="X14" i="74"/>
  <c r="AE15" i="74"/>
  <c r="X16" i="74"/>
  <c r="P17" i="74"/>
  <c r="I18" i="74"/>
  <c r="AJ18" i="74"/>
  <c r="Z19" i="74"/>
  <c r="Q20" i="74"/>
  <c r="I21" i="74"/>
  <c r="AH21" i="74"/>
  <c r="Z22" i="74"/>
  <c r="Q23" i="74"/>
  <c r="I24" i="74"/>
  <c r="AJ24" i="74"/>
  <c r="AA25" i="74"/>
  <c r="S26" i="74"/>
  <c r="K27" i="74"/>
  <c r="AK27" i="74"/>
  <c r="V28" i="74"/>
  <c r="G29" i="74"/>
  <c r="AA29" i="74"/>
  <c r="L30" i="74"/>
  <c r="AF30" i="74"/>
  <c r="P31" i="74"/>
  <c r="AE31" i="74"/>
  <c r="J32" i="74"/>
  <c r="V32" i="74"/>
  <c r="AI32" i="74"/>
  <c r="K33" i="74"/>
  <c r="U33" i="74"/>
  <c r="AE33" i="74"/>
  <c r="F34" i="74"/>
  <c r="N34" i="74"/>
  <c r="V34" i="74"/>
  <c r="AD34" i="74"/>
  <c r="AL34" i="74"/>
  <c r="L35" i="74"/>
  <c r="V35" i="74"/>
  <c r="AF35" i="74"/>
  <c r="G36" i="74"/>
  <c r="Q36" i="74"/>
  <c r="AA36" i="74"/>
  <c r="AK36" i="74"/>
  <c r="L37" i="74"/>
  <c r="V37" i="74"/>
  <c r="AF37" i="74"/>
  <c r="G38" i="74"/>
  <c r="Q38" i="74"/>
  <c r="AA38" i="74"/>
  <c r="AK38" i="74"/>
  <c r="L39" i="74"/>
  <c r="V39" i="74"/>
  <c r="AF39" i="74"/>
  <c r="G40" i="74"/>
  <c r="Q40" i="74"/>
  <c r="AA40" i="74"/>
  <c r="AK40" i="74"/>
  <c r="L41" i="74"/>
  <c r="V41" i="74"/>
  <c r="AF41" i="74"/>
  <c r="G42" i="74"/>
  <c r="Q42" i="74"/>
  <c r="AA42" i="74"/>
  <c r="AK42" i="74"/>
  <c r="L43" i="74"/>
  <c r="V43" i="74"/>
  <c r="AF43" i="74"/>
  <c r="N4" i="74"/>
  <c r="G6" i="74"/>
  <c r="AK7" i="74"/>
  <c r="AC9" i="74"/>
  <c r="AJ10" i="74"/>
  <c r="J12" i="74"/>
  <c r="S13" i="74"/>
  <c r="AF14" i="74"/>
  <c r="AI15" i="74"/>
  <c r="AA16" i="74"/>
  <c r="T17" i="74"/>
  <c r="K18" i="74"/>
  <c r="F19" i="74"/>
  <c r="AD19" i="74"/>
  <c r="T20" i="74"/>
  <c r="L21" i="74"/>
  <c r="AK21" i="74"/>
  <c r="AC22" i="74"/>
  <c r="U23" i="74"/>
  <c r="L24" i="74"/>
  <c r="D25" i="74"/>
  <c r="AE25" i="74"/>
  <c r="V26" i="74"/>
  <c r="N27" i="74"/>
  <c r="F28" i="74"/>
  <c r="Z28" i="74"/>
  <c r="K29" i="74"/>
  <c r="AE29" i="74"/>
  <c r="P30" i="74"/>
  <c r="AJ30" i="74"/>
  <c r="Q31" i="74"/>
  <c r="AH31" i="74"/>
  <c r="K32" i="74"/>
  <c r="Y32" i="74"/>
  <c r="AJ32" i="74"/>
  <c r="L33" i="74"/>
  <c r="V33" i="74"/>
  <c r="AF33" i="74"/>
  <c r="G34" i="74"/>
  <c r="O34" i="74"/>
  <c r="W34" i="74"/>
  <c r="AE34" i="74"/>
  <c r="D35" i="74"/>
  <c r="N35" i="74"/>
  <c r="X35" i="74"/>
  <c r="AH35" i="74"/>
  <c r="I36" i="74"/>
  <c r="S36" i="74"/>
  <c r="AC36" i="74"/>
  <c r="D37" i="74"/>
  <c r="N37" i="74"/>
  <c r="X37" i="74"/>
  <c r="AH37" i="74"/>
  <c r="I38" i="74"/>
  <c r="S38" i="74"/>
  <c r="AC38" i="74"/>
  <c r="D39" i="74"/>
  <c r="N39" i="74"/>
  <c r="X39" i="74"/>
  <c r="AH39" i="74"/>
  <c r="I40" i="74"/>
  <c r="S40" i="74"/>
  <c r="AC40" i="74"/>
  <c r="D41" i="74"/>
  <c r="N41" i="74"/>
  <c r="X41" i="74"/>
  <c r="AH41" i="74"/>
  <c r="I42" i="74"/>
  <c r="S42" i="74"/>
  <c r="AC42" i="74"/>
  <c r="D43" i="74"/>
  <c r="N43" i="74"/>
  <c r="X43" i="74"/>
  <c r="AH43" i="74"/>
  <c r="I44" i="74"/>
  <c r="S44" i="74"/>
  <c r="AC44" i="74"/>
  <c r="D45" i="74"/>
  <c r="N45" i="74"/>
  <c r="X45" i="74"/>
  <c r="AH45" i="74"/>
  <c r="I46" i="74"/>
  <c r="S46" i="74"/>
  <c r="AC46" i="74"/>
  <c r="D47" i="74"/>
  <c r="U4" i="74"/>
  <c r="O6" i="74"/>
  <c r="AC4" i="74"/>
  <c r="T6" i="74"/>
  <c r="R8" i="74"/>
  <c r="AL9" i="74"/>
  <c r="M11" i="74"/>
  <c r="U12" i="74"/>
  <c r="AE13" i="74"/>
  <c r="K15" i="74"/>
  <c r="G16" i="74"/>
  <c r="AH16" i="74"/>
  <c r="AA17" i="74"/>
  <c r="T18" i="74"/>
  <c r="K19" i="74"/>
  <c r="AI19" i="74"/>
  <c r="AA20" i="74"/>
  <c r="Q21" i="74"/>
  <c r="I22" i="74"/>
  <c r="AJ22" i="74"/>
  <c r="AA23" i="74"/>
  <c r="S24" i="74"/>
  <c r="K25" i="74"/>
  <c r="AK25" i="74"/>
  <c r="AC26" i="74"/>
  <c r="U27" i="74"/>
  <c r="K28" i="74"/>
  <c r="AE28" i="74"/>
  <c r="P29" i="74"/>
  <c r="AJ29" i="74"/>
  <c r="U30" i="74"/>
  <c r="F31" i="74"/>
  <c r="X31" i="74"/>
  <c r="AJ31" i="74"/>
  <c r="O32" i="74"/>
  <c r="AC32" i="74"/>
  <c r="E33" i="74"/>
  <c r="O33" i="74"/>
  <c r="Y33" i="74"/>
  <c r="AI33" i="74"/>
  <c r="I34" i="74"/>
  <c r="Q34" i="74"/>
  <c r="Y34" i="74"/>
  <c r="AG34" i="74"/>
  <c r="F35" i="74"/>
  <c r="P35" i="74"/>
  <c r="Z35" i="74"/>
  <c r="AJ35" i="74"/>
  <c r="K36" i="74"/>
  <c r="U36" i="74"/>
  <c r="AE36" i="74"/>
  <c r="F37" i="74"/>
  <c r="P37" i="74"/>
  <c r="Z37" i="74"/>
  <c r="AJ37" i="74"/>
  <c r="K38" i="74"/>
  <c r="U38" i="74"/>
  <c r="AE38" i="74"/>
  <c r="F39" i="74"/>
  <c r="P39" i="74"/>
  <c r="Z39" i="74"/>
  <c r="AJ39" i="74"/>
  <c r="K40" i="74"/>
  <c r="U40" i="74"/>
  <c r="AE40" i="74"/>
  <c r="F41" i="74"/>
  <c r="P41" i="74"/>
  <c r="Z41" i="74"/>
  <c r="AJ41" i="74"/>
  <c r="K42" i="74"/>
  <c r="U42" i="74"/>
  <c r="AE42" i="74"/>
  <c r="F43" i="74"/>
  <c r="P43" i="74"/>
  <c r="Z43" i="74"/>
  <c r="AJ43" i="74"/>
  <c r="AK4" i="74"/>
  <c r="AE6" i="74"/>
  <c r="Y8" i="74"/>
  <c r="K10" i="74"/>
  <c r="Q11" i="74"/>
  <c r="Z12" i="74"/>
  <c r="D14" i="74"/>
  <c r="O15" i="74"/>
  <c r="J16" i="74"/>
  <c r="AL16" i="74"/>
  <c r="AD17" i="74"/>
  <c r="V18" i="74"/>
  <c r="O19" i="74"/>
  <c r="D20" i="74"/>
  <c r="AD20" i="74"/>
  <c r="U21" i="74"/>
  <c r="L22" i="74"/>
  <c r="D23" i="74"/>
  <c r="AE23" i="74"/>
  <c r="V24" i="74"/>
  <c r="N25" i="74"/>
  <c r="F26" i="74"/>
  <c r="AF26" i="74"/>
  <c r="X27" i="74"/>
  <c r="L28" i="74"/>
  <c r="AF28" i="74"/>
  <c r="Q29" i="74"/>
  <c r="AK29" i="74"/>
  <c r="V30" i="74"/>
  <c r="G31" i="74"/>
  <c r="Y31" i="74"/>
  <c r="AK31" i="74"/>
  <c r="P32" i="74"/>
  <c r="AD32" i="74"/>
  <c r="F33" i="74"/>
  <c r="P33" i="74"/>
  <c r="Z33" i="74"/>
  <c r="AJ33" i="74"/>
  <c r="J34" i="74"/>
  <c r="R34" i="74"/>
  <c r="Z34" i="74"/>
  <c r="AH34" i="74"/>
  <c r="G35" i="74"/>
  <c r="Q35" i="74"/>
  <c r="AA35" i="74"/>
  <c r="AK35" i="74"/>
  <c r="L36" i="74"/>
  <c r="V36" i="74"/>
  <c r="AF36" i="74"/>
  <c r="G37" i="74"/>
  <c r="Q37" i="74"/>
  <c r="AA37" i="74"/>
  <c r="AK37" i="74"/>
  <c r="L38" i="74"/>
  <c r="V38" i="74"/>
  <c r="AF38" i="74"/>
  <c r="G39" i="74"/>
  <c r="Q39" i="74"/>
  <c r="AA39" i="74"/>
  <c r="AK39" i="74"/>
  <c r="L40" i="74"/>
  <c r="V40" i="74"/>
  <c r="AF40" i="74"/>
  <c r="G41" i="74"/>
  <c r="Q41" i="74"/>
  <c r="AA41" i="74"/>
  <c r="AK41" i="74"/>
  <c r="L42" i="74"/>
  <c r="V42" i="74"/>
  <c r="AF42" i="74"/>
  <c r="G43" i="74"/>
  <c r="Q43" i="74"/>
  <c r="AA43" i="74"/>
  <c r="AK43" i="74"/>
  <c r="L44" i="74"/>
  <c r="V44" i="74"/>
  <c r="AF44" i="74"/>
  <c r="J5" i="74"/>
  <c r="D7" i="74"/>
  <c r="AH8" i="74"/>
  <c r="P10" i="74"/>
  <c r="X11" i="74"/>
  <c r="AD12" i="74"/>
  <c r="G14" i="74"/>
  <c r="T15" i="74"/>
  <c r="N16" i="74"/>
  <c r="E17" i="74"/>
  <c r="AG17" i="74"/>
  <c r="Z18" i="74"/>
  <c r="Q19" i="74"/>
  <c r="G20" i="74"/>
  <c r="AH20" i="74"/>
  <c r="X21" i="74"/>
  <c r="P22" i="74"/>
  <c r="G23" i="74"/>
  <c r="AH23" i="74"/>
  <c r="Z24" i="74"/>
  <c r="Q25" i="74"/>
  <c r="I26" i="74"/>
  <c r="AJ26" i="74"/>
  <c r="AA27" i="74"/>
  <c r="P28" i="74"/>
  <c r="AJ28" i="74"/>
  <c r="U29" i="74"/>
  <c r="F30" i="74"/>
  <c r="Z30" i="74"/>
  <c r="K31" i="74"/>
  <c r="Z31" i="74"/>
  <c r="E32" i="74"/>
  <c r="S32" i="74"/>
  <c r="AE32" i="74"/>
  <c r="G33" i="74"/>
  <c r="Q33" i="74"/>
  <c r="AA33" i="74"/>
  <c r="AK33" i="74"/>
  <c r="K34" i="74"/>
  <c r="S34" i="74"/>
  <c r="AA34" i="74"/>
  <c r="AI34" i="74"/>
  <c r="I35" i="74"/>
  <c r="S35" i="74"/>
  <c r="AC35" i="74"/>
  <c r="D36" i="74"/>
  <c r="N36" i="74"/>
  <c r="X36" i="74"/>
  <c r="AH36" i="74"/>
  <c r="I37" i="74"/>
  <c r="S37" i="74"/>
  <c r="AC37" i="74"/>
  <c r="D38" i="74"/>
  <c r="N38" i="74"/>
  <c r="X38" i="74"/>
  <c r="AH38" i="74"/>
  <c r="I39" i="74"/>
  <c r="S39" i="74"/>
  <c r="AC39" i="74"/>
  <c r="D40" i="74"/>
  <c r="N40" i="74"/>
  <c r="X40" i="74"/>
  <c r="AH40" i="74"/>
  <c r="I41" i="74"/>
  <c r="S41" i="74"/>
  <c r="AC41" i="74"/>
  <c r="D42" i="74"/>
  <c r="N42" i="74"/>
  <c r="X42" i="74"/>
  <c r="AH42" i="74"/>
  <c r="I43" i="74"/>
  <c r="S43" i="74"/>
  <c r="AC43" i="74"/>
  <c r="D44" i="74"/>
  <c r="S5" i="74"/>
  <c r="I7" i="74"/>
  <c r="G9" i="74"/>
  <c r="AA74" i="74"/>
  <c r="P3" i="74"/>
  <c r="E4" i="74"/>
  <c r="Z4" i="74"/>
  <c r="O5" i="74"/>
  <c r="D6" i="74"/>
  <c r="AB6" i="74"/>
  <c r="Q7" i="74"/>
  <c r="I8" i="74"/>
  <c r="AD8" i="74"/>
  <c r="S9" i="74"/>
  <c r="AK9" i="74"/>
  <c r="S10" i="74"/>
  <c r="AI10" i="74"/>
  <c r="P11" i="74"/>
  <c r="AF11" i="74"/>
  <c r="M12" i="74"/>
  <c r="AC12" i="74"/>
  <c r="K13" i="74"/>
  <c r="AA13" i="74"/>
  <c r="L14" i="74"/>
  <c r="AE14" i="74"/>
  <c r="M15" i="74"/>
  <c r="Z15" i="74"/>
  <c r="AK15" i="74"/>
  <c r="L16" i="74"/>
  <c r="W16" i="74"/>
  <c r="AG16" i="74"/>
  <c r="G17" i="74"/>
  <c r="S17" i="74"/>
  <c r="AC17" i="74"/>
  <c r="AL17" i="74"/>
  <c r="N18" i="74"/>
  <c r="Y18" i="74"/>
  <c r="AI18" i="74"/>
  <c r="J19" i="74"/>
  <c r="S19" i="74"/>
  <c r="AC19" i="74"/>
  <c r="AK19" i="74"/>
  <c r="L20" i="74"/>
  <c r="V20" i="74"/>
  <c r="AF20" i="74"/>
  <c r="G21" i="74"/>
  <c r="P21" i="74"/>
  <c r="Z21" i="74"/>
  <c r="AJ21" i="74"/>
  <c r="K22" i="74"/>
  <c r="U22" i="74"/>
  <c r="AE22" i="74"/>
  <c r="F23" i="74"/>
  <c r="P23" i="74"/>
  <c r="Z23" i="74"/>
  <c r="AJ23" i="74"/>
  <c r="K24" i="74"/>
  <c r="U24" i="74"/>
  <c r="AE24" i="74"/>
  <c r="F25" i="74"/>
  <c r="P25" i="74"/>
  <c r="Z25" i="74"/>
  <c r="AJ25" i="74"/>
  <c r="K26" i="74"/>
  <c r="U26" i="74"/>
  <c r="AE26" i="74"/>
  <c r="F27" i="74"/>
  <c r="P27" i="74"/>
  <c r="Z27" i="74"/>
  <c r="AJ27" i="74"/>
  <c r="D74" i="74"/>
  <c r="AF74" i="74"/>
  <c r="K74" i="74"/>
  <c r="AI74" i="74"/>
  <c r="U3" i="74"/>
  <c r="J4" i="74"/>
  <c r="AD4" i="74"/>
  <c r="W5" i="74"/>
  <c r="H6" i="74"/>
  <c r="AF6" i="74"/>
  <c r="U7" i="74"/>
  <c r="N8" i="74"/>
  <c r="E9" i="74"/>
  <c r="V9" i="74"/>
  <c r="D10" i="74"/>
  <c r="X10" i="74"/>
  <c r="E11" i="74"/>
  <c r="U11" i="74"/>
  <c r="AK11" i="74"/>
  <c r="R12" i="74"/>
  <c r="AH12" i="74"/>
  <c r="Q13" i="74"/>
  <c r="AH13" i="74"/>
  <c r="O14" i="74"/>
  <c r="AJ14" i="74"/>
  <c r="Q15" i="74"/>
  <c r="AB15" i="74"/>
  <c r="D16" i="74"/>
  <c r="O16" i="74"/>
  <c r="Y16" i="74"/>
  <c r="AI16" i="74"/>
  <c r="K17" i="74"/>
  <c r="U17" i="74"/>
  <c r="AE17" i="74"/>
  <c r="E18" i="74"/>
  <c r="Q18" i="74"/>
  <c r="AA18" i="74"/>
  <c r="AK18" i="74"/>
  <c r="L19" i="74"/>
  <c r="U19" i="74"/>
  <c r="AE19" i="74"/>
  <c r="E20" i="74"/>
  <c r="O20" i="74"/>
  <c r="Y20" i="74"/>
  <c r="AI20" i="74"/>
  <c r="J21" i="74"/>
  <c r="S21" i="74"/>
  <c r="AC21" i="74"/>
  <c r="D22" i="74"/>
  <c r="N22" i="74"/>
  <c r="X22" i="74"/>
  <c r="AH22" i="74"/>
  <c r="I23" i="74"/>
  <c r="S23" i="74"/>
  <c r="AC23" i="74"/>
  <c r="D24" i="74"/>
  <c r="N24" i="74"/>
  <c r="X24" i="74"/>
  <c r="AH24" i="74"/>
  <c r="I25" i="74"/>
  <c r="S25" i="74"/>
  <c r="AC25" i="74"/>
  <c r="D26" i="74"/>
  <c r="N26" i="74"/>
  <c r="X26" i="74"/>
  <c r="AH26" i="74"/>
  <c r="I27" i="74"/>
  <c r="S27" i="74"/>
  <c r="AC27" i="74"/>
  <c r="D28" i="74"/>
  <c r="N28" i="74"/>
  <c r="X28" i="74"/>
  <c r="AH28" i="74"/>
  <c r="I29" i="74"/>
  <c r="S29" i="74"/>
  <c r="AC29" i="74"/>
  <c r="D30" i="74"/>
  <c r="N30" i="74"/>
  <c r="X30" i="74"/>
  <c r="AH30" i="74"/>
  <c r="I31" i="74"/>
  <c r="S31" i="74"/>
  <c r="AC31" i="74"/>
  <c r="D32" i="74"/>
  <c r="N32" i="74"/>
  <c r="X32" i="74"/>
  <c r="L74" i="74"/>
  <c r="AJ74" i="74"/>
  <c r="X3" i="74"/>
  <c r="M4" i="74"/>
  <c r="AH4" i="74"/>
  <c r="Z5" i="74"/>
  <c r="L6" i="74"/>
  <c r="AJ6" i="74"/>
  <c r="Y7" i="74"/>
  <c r="Q8" i="74"/>
  <c r="F9" i="74"/>
  <c r="AA9" i="74"/>
  <c r="J10" i="74"/>
  <c r="Z10" i="74"/>
  <c r="G11" i="74"/>
  <c r="W11" i="74"/>
  <c r="D12" i="74"/>
  <c r="T12" i="74"/>
  <c r="AJ12" i="74"/>
  <c r="R13" i="74"/>
  <c r="AI13" i="74"/>
  <c r="P14" i="74"/>
  <c r="D15" i="74"/>
  <c r="S15" i="74"/>
  <c r="AC15" i="74"/>
  <c r="F16" i="74"/>
  <c r="P16" i="74"/>
  <c r="Z16" i="74"/>
  <c r="AJ16" i="74"/>
  <c r="L17" i="74"/>
  <c r="V17" i="74"/>
  <c r="AF17" i="74"/>
  <c r="F18" i="74"/>
  <c r="S18" i="74"/>
  <c r="AB18" i="74"/>
  <c r="E19" i="74"/>
  <c r="N19" i="74"/>
  <c r="V19" i="74"/>
  <c r="AF19" i="74"/>
  <c r="F20" i="74"/>
  <c r="P20" i="74"/>
  <c r="Z20" i="74"/>
  <c r="AJ20" i="74"/>
  <c r="K21" i="74"/>
  <c r="T21" i="74"/>
  <c r="AD21" i="74"/>
  <c r="E22" i="74"/>
  <c r="O22" i="74"/>
  <c r="Y22" i="74"/>
  <c r="AI22" i="74"/>
  <c r="J23" i="74"/>
  <c r="T23" i="74"/>
  <c r="AD23" i="74"/>
  <c r="E24" i="74"/>
  <c r="O24" i="74"/>
  <c r="Y24" i="74"/>
  <c r="AI24" i="74"/>
  <c r="J25" i="74"/>
  <c r="T25" i="74"/>
  <c r="AD25" i="74"/>
  <c r="E26" i="74"/>
  <c r="O26" i="74"/>
  <c r="Y26" i="74"/>
  <c r="AI26" i="74"/>
  <c r="J27" i="74"/>
  <c r="T27" i="74"/>
  <c r="AD27" i="74"/>
  <c r="E28" i="74"/>
  <c r="O28" i="74"/>
  <c r="Y28" i="74"/>
  <c r="AI28" i="74"/>
  <c r="J29" i="74"/>
  <c r="T29" i="74"/>
  <c r="AD29" i="74"/>
  <c r="E30" i="74"/>
  <c r="O30" i="74"/>
  <c r="Y30" i="74"/>
  <c r="AI30" i="74"/>
  <c r="J31" i="74"/>
  <c r="T31" i="74"/>
  <c r="P74" i="74"/>
  <c r="E3" i="74"/>
  <c r="S74" i="74"/>
  <c r="H3" i="74"/>
  <c r="AC3" i="74"/>
  <c r="R4" i="74"/>
  <c r="G5" i="74"/>
  <c r="AE5" i="74"/>
  <c r="P6" i="74"/>
  <c r="E7" i="74"/>
  <c r="AJ7" i="74"/>
  <c r="V8" i="74"/>
  <c r="K9" i="74"/>
  <c r="AD9" i="74"/>
  <c r="L10" i="74"/>
  <c r="AB10" i="74"/>
  <c r="I11" i="74"/>
  <c r="Y11" i="74"/>
  <c r="F12" i="74"/>
  <c r="V12" i="74"/>
  <c r="G13" i="74"/>
  <c r="W13" i="74"/>
  <c r="F14" i="74"/>
  <c r="V14" i="74"/>
  <c r="I15" i="74"/>
  <c r="U15" i="74"/>
  <c r="AH15" i="74"/>
  <c r="I16" i="74"/>
  <c r="S16" i="74"/>
  <c r="AD16" i="74"/>
  <c r="D17" i="74"/>
  <c r="O17" i="74"/>
  <c r="Y17" i="74"/>
  <c r="AI17" i="74"/>
  <c r="J18" i="74"/>
  <c r="U18" i="74"/>
  <c r="AD18" i="74"/>
  <c r="G19" i="74"/>
  <c r="P19" i="74"/>
  <c r="Y19" i="74"/>
  <c r="AH19" i="74"/>
  <c r="I20" i="74"/>
  <c r="S20" i="74"/>
  <c r="AC20" i="74"/>
  <c r="D21" i="74"/>
  <c r="M21" i="74"/>
  <c r="V21" i="74"/>
  <c r="AF21" i="74"/>
  <c r="G22" i="74"/>
  <c r="Q22" i="74"/>
  <c r="AA22" i="74"/>
  <c r="AK22" i="74"/>
  <c r="L23" i="74"/>
  <c r="V23" i="74"/>
  <c r="AF23" i="74"/>
  <c r="G24" i="74"/>
  <c r="Q24" i="74"/>
  <c r="AA24" i="74"/>
  <c r="AK24" i="74"/>
  <c r="L25" i="74"/>
  <c r="V25" i="74"/>
  <c r="AF25" i="74"/>
  <c r="G26" i="74"/>
  <c r="Q26" i="74"/>
  <c r="AA26" i="74"/>
  <c r="AK26" i="74"/>
  <c r="L27" i="74"/>
  <c r="V27" i="74"/>
  <c r="AF27" i="74"/>
  <c r="G28" i="74"/>
  <c r="Q28" i="74"/>
  <c r="AA28" i="74"/>
  <c r="AK28" i="74"/>
  <c r="L29" i="74"/>
  <c r="V29" i="74"/>
  <c r="AF29" i="74"/>
  <c r="G30" i="74"/>
  <c r="Q30" i="74"/>
  <c r="AA30" i="74"/>
  <c r="AK30" i="74"/>
  <c r="L31" i="74"/>
  <c r="V31" i="74"/>
  <c r="AF31" i="74"/>
  <c r="G32" i="74"/>
  <c r="Q32" i="74"/>
  <c r="AA32" i="74"/>
  <c r="AK32" i="74"/>
  <c r="T74" i="74"/>
  <c r="I3" i="74"/>
  <c r="AF3" i="74"/>
  <c r="X74" i="74"/>
  <c r="M3" i="74"/>
  <c r="AK3" i="74"/>
  <c r="V4" i="74"/>
  <c r="K5" i="74"/>
  <c r="AI5" i="74"/>
  <c r="X6" i="74"/>
  <c r="L7" i="74"/>
  <c r="F8" i="74"/>
  <c r="Z8" i="74"/>
  <c r="O9" i="74"/>
  <c r="AI9" i="74"/>
  <c r="R10" i="74"/>
  <c r="AH10" i="74"/>
  <c r="O11" i="74"/>
  <c r="AE11" i="74"/>
  <c r="L12" i="74"/>
  <c r="AB12" i="74"/>
  <c r="J13" i="74"/>
  <c r="Z13" i="74"/>
  <c r="H14" i="74"/>
  <c r="AD14" i="74"/>
  <c r="L15" i="74"/>
  <c r="Y15" i="74"/>
  <c r="AJ15" i="74"/>
  <c r="K16" i="74"/>
  <c r="V16" i="74"/>
  <c r="AF16" i="74"/>
  <c r="F17" i="74"/>
  <c r="Q17" i="74"/>
  <c r="AB17" i="74"/>
  <c r="AK17" i="74"/>
  <c r="L18" i="74"/>
  <c r="X18" i="74"/>
  <c r="AH18" i="74"/>
  <c r="I19" i="74"/>
  <c r="R19" i="74"/>
  <c r="AA19" i="74"/>
  <c r="AJ19" i="74"/>
  <c r="K20" i="74"/>
  <c r="U20" i="74"/>
  <c r="AE20" i="74"/>
  <c r="F21" i="74"/>
  <c r="O21" i="74"/>
  <c r="Y21" i="74"/>
  <c r="AI21" i="74"/>
  <c r="J22" i="74"/>
  <c r="T22" i="74"/>
  <c r="AD22" i="74"/>
  <c r="E23" i="74"/>
  <c r="O23" i="74"/>
  <c r="Y23" i="74"/>
  <c r="AI23" i="74"/>
  <c r="J24" i="74"/>
  <c r="T24" i="74"/>
  <c r="AD24" i="74"/>
  <c r="E25" i="74"/>
  <c r="O25" i="74"/>
  <c r="Y25" i="74"/>
  <c r="AI25" i="74"/>
  <c r="J26" i="74"/>
  <c r="T26" i="74"/>
  <c r="AD26" i="74"/>
  <c r="E27" i="74"/>
  <c r="O27" i="74"/>
  <c r="Y27" i="74"/>
  <c r="AI27" i="74"/>
  <c r="J28" i="74"/>
  <c r="T28" i="74"/>
  <c r="AD28" i="74"/>
  <c r="E29" i="74"/>
  <c r="O29" i="74"/>
  <c r="Y29" i="74"/>
  <c r="AI29" i="74"/>
  <c r="J30" i="74"/>
  <c r="T30" i="74"/>
  <c r="AD30" i="74"/>
  <c r="E31" i="74"/>
  <c r="R70" i="74"/>
  <c r="AG18" i="74"/>
  <c r="AG15" i="108"/>
  <c r="H40646" i="1"/>
  <c r="I40646" i="1" s="1"/>
  <c r="M24" i="74"/>
  <c r="M22" i="74"/>
  <c r="H38502" i="1"/>
  <c r="I38502" i="1" s="1"/>
  <c r="H65" i="74"/>
  <c r="W59" i="74"/>
  <c r="AL33" i="74"/>
  <c r="AL42" i="74"/>
  <c r="AL28" i="74"/>
  <c r="AG43" i="74"/>
  <c r="W42" i="74"/>
  <c r="R49" i="74"/>
  <c r="M44" i="74"/>
  <c r="AL38" i="74"/>
  <c r="AL29" i="74"/>
  <c r="AG37" i="74"/>
  <c r="AB38" i="74"/>
  <c r="AB30" i="74"/>
  <c r="W37" i="74"/>
  <c r="R29" i="74"/>
  <c r="H28" i="74"/>
  <c r="AL66" i="74"/>
  <c r="AL52" i="74"/>
  <c r="AL47" i="74"/>
  <c r="AL21" i="74"/>
  <c r="AG61" i="74"/>
  <c r="AG48" i="74"/>
  <c r="AG20" i="74"/>
  <c r="AB57" i="74"/>
  <c r="AB54" i="74"/>
  <c r="W58" i="74"/>
  <c r="W54" i="74"/>
  <c r="W27" i="74"/>
  <c r="R55" i="74"/>
  <c r="R37" i="74"/>
  <c r="M69" i="74"/>
  <c r="M58" i="74"/>
  <c r="M35" i="74"/>
  <c r="M23" i="74"/>
  <c r="H60" i="74"/>
  <c r="H53" i="74"/>
  <c r="H47" i="74"/>
  <c r="H33" i="74"/>
  <c r="AL27" i="74"/>
  <c r="AG30" i="74"/>
  <c r="AG27" i="74"/>
  <c r="M63" i="74"/>
  <c r="H58" i="74"/>
  <c r="AG32" i="74"/>
  <c r="W29" i="74"/>
  <c r="R43" i="74"/>
  <c r="AG67" i="74"/>
  <c r="AG41" i="74"/>
  <c r="AB45" i="74"/>
  <c r="W65" i="74"/>
  <c r="W41" i="74"/>
  <c r="M38" i="74"/>
  <c r="H41" i="74"/>
  <c r="AL50" i="74"/>
  <c r="AL45" i="74"/>
  <c r="AG73" i="74"/>
  <c r="AG60" i="74"/>
  <c r="AG26" i="74"/>
  <c r="AB68" i="74"/>
  <c r="AB52" i="74"/>
  <c r="AB47" i="74"/>
  <c r="AB23" i="74"/>
  <c r="W47" i="74"/>
  <c r="W9" i="74"/>
  <c r="R61" i="74"/>
  <c r="R47" i="74"/>
  <c r="R33" i="74"/>
  <c r="M67" i="74"/>
  <c r="M53" i="74"/>
  <c r="M47" i="74"/>
  <c r="H67" i="74"/>
  <c r="AL60" i="74"/>
  <c r="R31" i="74"/>
  <c r="M30" i="74"/>
  <c r="H31" i="74"/>
  <c r="R28" i="74"/>
  <c r="AB60" i="74"/>
  <c r="H57" i="74"/>
  <c r="AG33" i="74"/>
  <c r="AG31" i="74"/>
  <c r="AG42" i="74"/>
  <c r="AB50" i="74"/>
  <c r="R32" i="74"/>
  <c r="H44" i="74"/>
  <c r="AG40" i="74"/>
  <c r="AG36" i="74"/>
  <c r="W40" i="74"/>
  <c r="W36" i="74"/>
  <c r="M29" i="74"/>
  <c r="AL63" i="74"/>
  <c r="AL57" i="74"/>
  <c r="AL49" i="74"/>
  <c r="AL20" i="74"/>
  <c r="AG58" i="74"/>
  <c r="AB63" i="74"/>
  <c r="AB51" i="74"/>
  <c r="AB46" i="74"/>
  <c r="AB22" i="74"/>
  <c r="W68" i="74"/>
  <c r="W53" i="74"/>
  <c r="R67" i="74"/>
  <c r="R59" i="74"/>
  <c r="R54" i="74"/>
  <c r="R21" i="74"/>
  <c r="M66" i="74"/>
  <c r="M52" i="74"/>
  <c r="M46" i="74"/>
  <c r="M32" i="74"/>
  <c r="H56" i="74"/>
  <c r="H52" i="74"/>
  <c r="H30" i="74"/>
  <c r="AG25" i="74"/>
  <c r="AG24" i="74"/>
  <c r="R27" i="74"/>
  <c r="M27" i="74"/>
  <c r="AG66" i="74"/>
  <c r="AL46" i="74"/>
  <c r="AG28" i="74"/>
  <c r="AB43" i="74"/>
  <c r="W44" i="74"/>
  <c r="H50" i="74"/>
  <c r="H43" i="74"/>
  <c r="AG46" i="74"/>
  <c r="AG39" i="74"/>
  <c r="AG35" i="74"/>
  <c r="W39" i="74"/>
  <c r="W35" i="74"/>
  <c r="R41" i="74"/>
  <c r="AL62" i="74"/>
  <c r="AL26" i="74"/>
  <c r="AL19" i="74"/>
  <c r="AG57" i="74"/>
  <c r="AG54" i="74"/>
  <c r="AG23" i="74"/>
  <c r="AB62" i="74"/>
  <c r="AB49" i="74"/>
  <c r="AB44" i="74"/>
  <c r="W67" i="74"/>
  <c r="W23" i="74"/>
  <c r="R66" i="74"/>
  <c r="R57" i="74"/>
  <c r="R53" i="74"/>
  <c r="R30" i="74"/>
  <c r="M56" i="74"/>
  <c r="M51" i="74"/>
  <c r="M28" i="74"/>
  <c r="H66" i="74"/>
  <c r="H51" i="74"/>
  <c r="H46" i="74"/>
  <c r="H29" i="74"/>
  <c r="H52915" i="1"/>
  <c r="I52915" i="1" s="1"/>
  <c r="AG65" i="74"/>
  <c r="AB31" i="74"/>
  <c r="W26" i="74"/>
  <c r="W25" i="74"/>
  <c r="M31" i="74"/>
  <c r="AG52" i="74"/>
  <c r="W52" i="74"/>
  <c r="R23" i="74"/>
  <c r="W33" i="74"/>
  <c r="M33" i="74"/>
  <c r="AL44" i="74"/>
  <c r="AB32" i="74"/>
  <c r="AL37" i="74"/>
  <c r="AG38" i="74"/>
  <c r="AG29" i="74"/>
  <c r="AB37" i="74"/>
  <c r="W38" i="74"/>
  <c r="W30" i="74"/>
  <c r="R40" i="74"/>
  <c r="M41" i="74"/>
  <c r="M37" i="74"/>
  <c r="H40" i="74"/>
  <c r="AL61" i="74"/>
  <c r="AL25" i="74"/>
  <c r="AG68" i="74"/>
  <c r="AG53" i="74"/>
  <c r="AG22" i="74"/>
  <c r="AB55" i="74"/>
  <c r="AB21" i="74"/>
  <c r="W63" i="74"/>
  <c r="W56" i="74"/>
  <c r="W51" i="74"/>
  <c r="W46" i="74"/>
  <c r="W14" i="74"/>
  <c r="R52" i="74"/>
  <c r="R25" i="74"/>
  <c r="M65" i="74"/>
  <c r="M50" i="74"/>
  <c r="H64" i="74"/>
  <c r="H48" i="74"/>
  <c r="H25" i="74"/>
  <c r="AL30" i="74"/>
  <c r="AB53" i="74"/>
  <c r="AB25" i="74"/>
  <c r="AB24" i="74"/>
  <c r="W24" i="74"/>
  <c r="R26" i="74"/>
  <c r="H27" i="74"/>
  <c r="AL67" i="74"/>
  <c r="AB67" i="74"/>
  <c r="M61" i="74"/>
  <c r="H62" i="74"/>
  <c r="AL53" i="74"/>
  <c r="AL31" i="74"/>
  <c r="AB33" i="74"/>
  <c r="AB42" i="74"/>
  <c r="W50" i="74"/>
  <c r="R44" i="74"/>
  <c r="AL68" i="74"/>
  <c r="AL41" i="74"/>
  <c r="AB66" i="74"/>
  <c r="AB41" i="74"/>
  <c r="W45" i="74"/>
  <c r="R39" i="74"/>
  <c r="R36" i="74"/>
  <c r="H49" i="74"/>
  <c r="H36" i="74"/>
  <c r="AL59" i="74"/>
  <c r="AL48" i="74"/>
  <c r="AL18" i="74"/>
  <c r="AG51" i="74"/>
  <c r="AG47" i="74"/>
  <c r="AB74" i="74"/>
  <c r="AB61" i="74"/>
  <c r="AB48" i="74"/>
  <c r="AB27" i="74"/>
  <c r="W43" i="74"/>
  <c r="W22" i="74"/>
  <c r="R65" i="74"/>
  <c r="R56" i="74"/>
  <c r="R46" i="74"/>
  <c r="M49" i="74"/>
  <c r="M26" i="74"/>
  <c r="M19" i="74"/>
  <c r="H55" i="74"/>
  <c r="H24" i="74"/>
  <c r="AL56" i="74"/>
  <c r="W61" i="74"/>
  <c r="W31" i="74"/>
  <c r="W49" i="74"/>
  <c r="AL43" i="74"/>
  <c r="AL32" i="74"/>
  <c r="AB28" i="74"/>
  <c r="M42" i="74"/>
  <c r="AL40" i="74"/>
  <c r="AL36" i="74"/>
  <c r="AB40" i="74"/>
  <c r="AB36" i="74"/>
  <c r="M40" i="74"/>
  <c r="H39" i="74"/>
  <c r="H35" i="74"/>
  <c r="AL72" i="74"/>
  <c r="AL58" i="74"/>
  <c r="AL55" i="74"/>
  <c r="AL23" i="74"/>
  <c r="AG49" i="74"/>
  <c r="AG45" i="74"/>
  <c r="AG21" i="74"/>
  <c r="AB59" i="74"/>
  <c r="AB26" i="74"/>
  <c r="W55" i="74"/>
  <c r="W48" i="74"/>
  <c r="R51" i="74"/>
  <c r="R45" i="74"/>
  <c r="M62" i="74"/>
  <c r="M55" i="74"/>
  <c r="M48" i="74"/>
  <c r="M45" i="74"/>
  <c r="M25" i="74"/>
  <c r="H54" i="74"/>
  <c r="H45" i="74"/>
  <c r="H23" i="74"/>
  <c r="R24" i="74"/>
  <c r="H26" i="74"/>
  <c r="AL51" i="74"/>
  <c r="AG50" i="74"/>
  <c r="AG44" i="74"/>
  <c r="W32" i="74"/>
  <c r="R50" i="74"/>
  <c r="H42" i="74"/>
  <c r="H32" i="74"/>
  <c r="AL39" i="74"/>
  <c r="AL35" i="74"/>
  <c r="AB39" i="74"/>
  <c r="AB35" i="74"/>
  <c r="R38" i="74"/>
  <c r="R35" i="74"/>
  <c r="M39" i="74"/>
  <c r="M36" i="74"/>
  <c r="H38" i="74"/>
  <c r="AL54" i="74"/>
  <c r="AL22" i="74"/>
  <c r="AG62" i="74"/>
  <c r="AG56" i="74"/>
  <c r="AB71" i="74"/>
  <c r="AB58" i="74"/>
  <c r="AB19" i="74"/>
  <c r="W60" i="74"/>
  <c r="W28" i="74"/>
  <c r="W21" i="74"/>
  <c r="R62" i="74"/>
  <c r="R48" i="74"/>
  <c r="R42" i="74"/>
  <c r="R22" i="74"/>
  <c r="M60" i="74"/>
  <c r="M54" i="74"/>
  <c r="M43" i="74"/>
  <c r="H74" i="74"/>
  <c r="H61" i="74"/>
  <c r="H37" i="74"/>
  <c r="J74" i="74"/>
  <c r="R74" i="74"/>
  <c r="Z74" i="74"/>
  <c r="AH74" i="74"/>
  <c r="G3" i="74"/>
  <c r="O3" i="74"/>
  <c r="O15" i="108" s="1"/>
  <c r="W3" i="74"/>
  <c r="W15" i="108" s="1"/>
  <c r="AE3" i="74"/>
  <c r="AE15" i="108" s="1"/>
  <c r="D4" i="74"/>
  <c r="L4" i="74"/>
  <c r="T4" i="74"/>
  <c r="AB4" i="74"/>
  <c r="AJ4" i="74"/>
  <c r="I5" i="74"/>
  <c r="Q5" i="74"/>
  <c r="Y5" i="74"/>
  <c r="AG5" i="74"/>
  <c r="F6" i="74"/>
  <c r="N6" i="74"/>
  <c r="V6" i="74"/>
  <c r="AD6" i="74"/>
  <c r="AL6" i="74"/>
  <c r="K7" i="74"/>
  <c r="S7" i="74"/>
  <c r="AA7" i="74"/>
  <c r="AI7" i="74"/>
  <c r="H8" i="74"/>
  <c r="P8" i="74"/>
  <c r="X8" i="74"/>
  <c r="AF8" i="74"/>
  <c r="E74" i="74"/>
  <c r="M74" i="74"/>
  <c r="U74" i="74"/>
  <c r="AC74" i="74"/>
  <c r="AK74" i="74"/>
  <c r="J3" i="74"/>
  <c r="R3" i="74"/>
  <c r="R15" i="108" s="1"/>
  <c r="Z3" i="74"/>
  <c r="Z15" i="108" s="1"/>
  <c r="AH3" i="74"/>
  <c r="AH15" i="108" s="1"/>
  <c r="G4" i="74"/>
  <c r="O4" i="74"/>
  <c r="W4" i="74"/>
  <c r="AE4" i="74"/>
  <c r="D5" i="74"/>
  <c r="L5" i="74"/>
  <c r="T5" i="74"/>
  <c r="AB5" i="74"/>
  <c r="AJ5" i="74"/>
  <c r="I6" i="74"/>
  <c r="Q6" i="74"/>
  <c r="Y6" i="74"/>
  <c r="AG6" i="74"/>
  <c r="F7" i="74"/>
  <c r="N7" i="74"/>
  <c r="V7" i="74"/>
  <c r="AD7" i="74"/>
  <c r="AL7" i="74"/>
  <c r="K8" i="74"/>
  <c r="S8" i="74"/>
  <c r="AA8" i="74"/>
  <c r="AI8" i="74"/>
  <c r="H9" i="74"/>
  <c r="P9" i="74"/>
  <c r="X9" i="74"/>
  <c r="AF9" i="74"/>
  <c r="E10" i="74"/>
  <c r="M10" i="74"/>
  <c r="U10" i="74"/>
  <c r="AC10" i="74"/>
  <c r="AK10" i="74"/>
  <c r="J11" i="74"/>
  <c r="R11" i="74"/>
  <c r="Z11" i="74"/>
  <c r="AH11" i="74"/>
  <c r="G12" i="74"/>
  <c r="O12" i="74"/>
  <c r="W12" i="74"/>
  <c r="AE12" i="74"/>
  <c r="D13" i="74"/>
  <c r="L13" i="74"/>
  <c r="T13" i="74"/>
  <c r="AB13" i="74"/>
  <c r="AJ13" i="74"/>
  <c r="I14" i="74"/>
  <c r="Q14" i="74"/>
  <c r="Y14" i="74"/>
  <c r="AG14" i="74"/>
  <c r="F15" i="74"/>
  <c r="N15" i="74"/>
  <c r="V15" i="74"/>
  <c r="AD15" i="74"/>
  <c r="F74" i="74"/>
  <c r="N74" i="74"/>
  <c r="V74" i="74"/>
  <c r="AD74" i="74"/>
  <c r="AL74" i="74"/>
  <c r="K3" i="74"/>
  <c r="K15" i="108" s="1"/>
  <c r="S3" i="74"/>
  <c r="S15" i="108" s="1"/>
  <c r="AA3" i="74"/>
  <c r="AA15" i="108" s="1"/>
  <c r="AI3" i="74"/>
  <c r="AI15" i="108" s="1"/>
  <c r="H4" i="74"/>
  <c r="P4" i="74"/>
  <c r="P15" i="108" s="1"/>
  <c r="X4" i="74"/>
  <c r="X15" i="108" s="1"/>
  <c r="AF4" i="74"/>
  <c r="AF15" i="108" s="1"/>
  <c r="E5" i="74"/>
  <c r="M5" i="74"/>
  <c r="M15" i="108" s="1"/>
  <c r="U5" i="74"/>
  <c r="U15" i="108" s="1"/>
  <c r="AC5" i="74"/>
  <c r="AC15" i="108" s="1"/>
  <c r="AK5" i="74"/>
  <c r="AK15" i="108" s="1"/>
  <c r="J6" i="74"/>
  <c r="R6" i="74"/>
  <c r="Z6" i="74"/>
  <c r="AH6" i="74"/>
  <c r="G7" i="74"/>
  <c r="O7" i="74"/>
  <c r="W7" i="74"/>
  <c r="AE7" i="74"/>
  <c r="D8" i="74"/>
  <c r="L8" i="74"/>
  <c r="T8" i="74"/>
  <c r="AB8" i="74"/>
  <c r="AJ8" i="74"/>
  <c r="I9" i="74"/>
  <c r="Q9" i="74"/>
  <c r="Y9" i="74"/>
  <c r="AG9" i="74"/>
  <c r="F10" i="74"/>
  <c r="N10" i="74"/>
  <c r="V10" i="74"/>
  <c r="AD10" i="74"/>
  <c r="AL10" i="74"/>
  <c r="K11" i="74"/>
  <c r="S11" i="74"/>
  <c r="AA11" i="74"/>
  <c r="AI11" i="74"/>
  <c r="H12" i="74"/>
  <c r="P12" i="74"/>
  <c r="X12" i="74"/>
  <c r="AF12" i="74"/>
  <c r="E13" i="74"/>
  <c r="M13" i="74"/>
  <c r="U13" i="74"/>
  <c r="AC13" i="74"/>
  <c r="AK13" i="74"/>
  <c r="J14" i="74"/>
  <c r="R14" i="74"/>
  <c r="Z14" i="74"/>
  <c r="AH14" i="74"/>
  <c r="G15" i="74"/>
  <c r="G74" i="74"/>
  <c r="O74" i="74"/>
  <c r="W74" i="74"/>
  <c r="AE74" i="74"/>
  <c r="D3" i="74"/>
  <c r="L3" i="74"/>
  <c r="L15" i="108" s="1"/>
  <c r="T3" i="74"/>
  <c r="T15" i="108" s="1"/>
  <c r="AB3" i="74"/>
  <c r="AB15" i="108" s="1"/>
  <c r="AJ3" i="74"/>
  <c r="AJ15" i="108" s="1"/>
  <c r="I4" i="74"/>
  <c r="Q4" i="74"/>
  <c r="Q15" i="108" s="1"/>
  <c r="Y4" i="74"/>
  <c r="Y15" i="108" s="1"/>
  <c r="AG4" i="74"/>
  <c r="F5" i="74"/>
  <c r="N5" i="74"/>
  <c r="V5" i="74"/>
  <c r="AD5" i="74"/>
  <c r="AL5" i="74"/>
  <c r="K6" i="74"/>
  <c r="S6" i="74"/>
  <c r="AA6" i="74"/>
  <c r="AI6" i="74"/>
  <c r="H7" i="74"/>
  <c r="P7" i="74"/>
  <c r="X7" i="74"/>
  <c r="AF7" i="74"/>
  <c r="E8" i="74"/>
  <c r="M8" i="74"/>
  <c r="U8" i="74"/>
  <c r="AC8" i="74"/>
  <c r="AK8" i="74"/>
  <c r="J9" i="74"/>
  <c r="R9" i="74"/>
  <c r="Z9" i="74"/>
  <c r="AH9" i="74"/>
  <c r="G10" i="74"/>
  <c r="O10" i="74"/>
  <c r="W10" i="74"/>
  <c r="AE10" i="74"/>
  <c r="D11" i="74"/>
  <c r="L11" i="74"/>
  <c r="T11" i="74"/>
  <c r="AB11" i="74"/>
  <c r="AJ11" i="74"/>
  <c r="I12" i="74"/>
  <c r="Q12" i="74"/>
  <c r="Y12" i="74"/>
  <c r="AG12" i="74"/>
  <c r="F13" i="74"/>
  <c r="N13" i="74"/>
  <c r="V13" i="74"/>
  <c r="AD13" i="74"/>
  <c r="AL13" i="74"/>
  <c r="K14" i="74"/>
  <c r="S14" i="74"/>
  <c r="AA14" i="74"/>
  <c r="AI14" i="74"/>
  <c r="H15" i="74"/>
  <c r="P15" i="74"/>
  <c r="X15" i="74"/>
  <c r="AF15" i="74"/>
  <c r="E16" i="74"/>
  <c r="M16" i="74"/>
  <c r="U16" i="74"/>
  <c r="AC16" i="74"/>
  <c r="AK16" i="74"/>
  <c r="J17" i="74"/>
  <c r="R17" i="74"/>
  <c r="Z17" i="74"/>
  <c r="AH17" i="74"/>
  <c r="G18" i="74"/>
  <c r="O18" i="74"/>
  <c r="W18" i="74"/>
  <c r="AE18" i="74"/>
  <c r="D19" i="74"/>
  <c r="I74" i="74"/>
  <c r="Q74" i="74"/>
  <c r="Y74" i="74"/>
  <c r="AG74" i="74"/>
  <c r="F3" i="74"/>
  <c r="N3" i="74"/>
  <c r="N15" i="108" s="1"/>
  <c r="V3" i="74"/>
  <c r="V15" i="108" s="1"/>
  <c r="AD3" i="74"/>
  <c r="AD15" i="108" s="1"/>
  <c r="AL3" i="74"/>
  <c r="AL15" i="108" s="1"/>
  <c r="K4" i="74"/>
  <c r="S4" i="74"/>
  <c r="AA4" i="74"/>
  <c r="AI4" i="74"/>
  <c r="H5" i="74"/>
  <c r="P5" i="74"/>
  <c r="X5" i="74"/>
  <c r="AF5" i="74"/>
  <c r="E6" i="74"/>
  <c r="M6" i="74"/>
  <c r="U6" i="74"/>
  <c r="AC6" i="74"/>
  <c r="AK6" i="74"/>
  <c r="J7" i="74"/>
  <c r="R7" i="74"/>
  <c r="Z7" i="74"/>
  <c r="AH7" i="74"/>
  <c r="G8" i="74"/>
  <c r="O8" i="74"/>
  <c r="W8" i="74"/>
  <c r="AE8" i="74"/>
  <c r="D9" i="74"/>
  <c r="L9" i="74"/>
  <c r="T9" i="74"/>
  <c r="AB9" i="74"/>
  <c r="AJ9" i="74"/>
  <c r="I10" i="74"/>
  <c r="Q10" i="74"/>
  <c r="Y10" i="74"/>
  <c r="AG10" i="74"/>
  <c r="F11" i="74"/>
  <c r="N11" i="74"/>
  <c r="V11" i="74"/>
  <c r="AD11" i="74"/>
  <c r="AL11" i="74"/>
  <c r="K12" i="74"/>
  <c r="S12" i="74"/>
  <c r="AA12" i="74"/>
  <c r="AI12" i="74"/>
  <c r="H13" i="74"/>
  <c r="P13" i="74"/>
  <c r="X13" i="74"/>
  <c r="AF13" i="74"/>
  <c r="E14" i="74"/>
  <c r="M14" i="74"/>
  <c r="U14" i="74"/>
  <c r="AC14" i="74"/>
  <c r="AK14" i="74"/>
  <c r="J15" i="74"/>
  <c r="R15" i="74"/>
  <c r="C17" i="75"/>
  <c r="W73" i="75"/>
  <c r="C60" i="75"/>
  <c r="C10" i="75"/>
  <c r="C57" i="75"/>
  <c r="C72" i="75"/>
  <c r="P64" i="75"/>
  <c r="H44222" i="1"/>
  <c r="I44222" i="1" s="1"/>
  <c r="C30" i="75"/>
  <c r="C62" i="75"/>
  <c r="C27" i="75"/>
  <c r="P58" i="75"/>
  <c r="C66" i="75"/>
  <c r="Y18" i="75"/>
  <c r="X18" i="75"/>
  <c r="C18" i="75"/>
  <c r="AA18" i="75"/>
  <c r="AK70" i="75"/>
  <c r="C68" i="75"/>
  <c r="H73" i="75"/>
  <c r="AJ70" i="75"/>
  <c r="AB65" i="75"/>
  <c r="Z18" i="75"/>
  <c r="AH17" i="75"/>
  <c r="AL16" i="75"/>
  <c r="AL15" i="75"/>
  <c r="C15" i="75"/>
  <c r="AL13" i="75"/>
  <c r="AB12" i="75"/>
  <c r="K12" i="75"/>
  <c r="K11" i="75"/>
  <c r="C11" i="75"/>
  <c r="M10" i="75"/>
  <c r="G9" i="75"/>
  <c r="O8" i="75"/>
  <c r="S7" i="75"/>
  <c r="AL6" i="75"/>
  <c r="G6" i="75"/>
  <c r="L5" i="75"/>
  <c r="D5" i="75"/>
  <c r="AA4" i="75"/>
  <c r="S4" i="75"/>
  <c r="K4" i="75"/>
  <c r="C4" i="75"/>
  <c r="M3" i="75"/>
  <c r="E3" i="75"/>
  <c r="AG17" i="75"/>
  <c r="AK16" i="75"/>
  <c r="AB15" i="75"/>
  <c r="AG14" i="75"/>
  <c r="W13" i="75"/>
  <c r="AL9" i="75"/>
  <c r="R7" i="75"/>
  <c r="C5" i="75"/>
  <c r="R4" i="75"/>
  <c r="D3" i="75"/>
  <c r="V13" i="75"/>
  <c r="I11" i="75"/>
  <c r="H7" i="75"/>
  <c r="Q4" i="75"/>
  <c r="K3" i="75"/>
  <c r="M72" i="75"/>
  <c r="AI70" i="75"/>
  <c r="AB64" i="75"/>
  <c r="AG71" i="75"/>
  <c r="E70" i="75"/>
  <c r="M21" i="75"/>
  <c r="W71" i="75"/>
  <c r="D70" i="75"/>
  <c r="AG19" i="75"/>
  <c r="W18" i="75"/>
  <c r="AE17" i="75"/>
  <c r="AI16" i="75"/>
  <c r="Z15" i="75"/>
  <c r="L14" i="75"/>
  <c r="U13" i="75"/>
  <c r="P12" i="75"/>
  <c r="H12" i="75"/>
  <c r="H11" i="75"/>
  <c r="R10" i="75"/>
  <c r="AJ9" i="75"/>
  <c r="D9" i="75"/>
  <c r="C8" i="75"/>
  <c r="G7" i="75"/>
  <c r="L6" i="75"/>
  <c r="D6" i="75"/>
  <c r="I5" i="75"/>
  <c r="AF4" i="75"/>
  <c r="X4" i="75"/>
  <c r="P4" i="75"/>
  <c r="H4" i="75"/>
  <c r="R3" i="75"/>
  <c r="J3" i="75"/>
  <c r="H3" i="75"/>
  <c r="P8" i="75"/>
  <c r="H6" i="75"/>
  <c r="D4" i="75"/>
  <c r="J11" i="75"/>
  <c r="F9" i="75"/>
  <c r="AB6" i="75"/>
  <c r="Z4" i="75"/>
  <c r="L3" i="75"/>
  <c r="AJ16" i="75"/>
  <c r="I12" i="75"/>
  <c r="Q71" i="75"/>
  <c r="C70" i="75"/>
  <c r="R19" i="75"/>
  <c r="AL17" i="75"/>
  <c r="AD17" i="75"/>
  <c r="AH16" i="75"/>
  <c r="Y15" i="75"/>
  <c r="K14" i="75"/>
  <c r="T13" i="75"/>
  <c r="O12" i="75"/>
  <c r="AG11" i="75"/>
  <c r="G11" i="75"/>
  <c r="Q10" i="75"/>
  <c r="AI9" i="75"/>
  <c r="C9" i="75"/>
  <c r="W7" i="75"/>
  <c r="F7" i="75"/>
  <c r="K6" i="75"/>
  <c r="C6" i="75"/>
  <c r="H5" i="75"/>
  <c r="AE4" i="75"/>
  <c r="W4" i="75"/>
  <c r="O4" i="75"/>
  <c r="G4" i="75"/>
  <c r="Q3" i="75"/>
  <c r="I3" i="75"/>
  <c r="G5" i="75"/>
  <c r="AD4" i="75"/>
  <c r="N4" i="75"/>
  <c r="P3" i="75"/>
  <c r="H9" i="75"/>
  <c r="M5" i="75"/>
  <c r="L4" i="75"/>
  <c r="J12" i="75"/>
  <c r="E9" i="75"/>
  <c r="E6" i="75"/>
  <c r="AG4" i="75"/>
  <c r="AB3" i="75"/>
  <c r="P71" i="75"/>
  <c r="E68" i="75"/>
  <c r="H19" i="75"/>
  <c r="AK17" i="75"/>
  <c r="AC17" i="75"/>
  <c r="AG16" i="75"/>
  <c r="X15" i="75"/>
  <c r="J14" i="75"/>
  <c r="S13" i="75"/>
  <c r="N12" i="75"/>
  <c r="W11" i="75"/>
  <c r="F11" i="75"/>
  <c r="P10" i="75"/>
  <c r="AH9" i="75"/>
  <c r="R8" i="75"/>
  <c r="V7" i="75"/>
  <c r="E7" i="75"/>
  <c r="J6" i="75"/>
  <c r="AG5" i="75"/>
  <c r="V4" i="75"/>
  <c r="F4" i="75"/>
  <c r="D11" i="75"/>
  <c r="T7" i="75"/>
  <c r="E5" i="75"/>
  <c r="T4" i="75"/>
  <c r="F3" i="75"/>
  <c r="F6" i="75"/>
  <c r="AL3" i="75"/>
  <c r="AA15" i="75"/>
  <c r="Q12" i="75"/>
  <c r="AB10" i="75"/>
  <c r="M8" i="75"/>
  <c r="J5" i="75"/>
  <c r="I4" i="75"/>
  <c r="O71" i="75"/>
  <c r="D68" i="75"/>
  <c r="AB18" i="75"/>
  <c r="AJ17" i="75"/>
  <c r="AB17" i="75"/>
  <c r="W16" i="75"/>
  <c r="W15" i="75"/>
  <c r="I14" i="75"/>
  <c r="R13" i="75"/>
  <c r="M12" i="75"/>
  <c r="M11" i="75"/>
  <c r="E11" i="75"/>
  <c r="O10" i="75"/>
  <c r="AG9" i="75"/>
  <c r="Q8" i="75"/>
  <c r="U7" i="75"/>
  <c r="D7" i="75"/>
  <c r="I6" i="75"/>
  <c r="W5" i="75"/>
  <c r="F5" i="75"/>
  <c r="AC4" i="75"/>
  <c r="U4" i="75"/>
  <c r="M4" i="75"/>
  <c r="E4" i="75"/>
  <c r="O3" i="75"/>
  <c r="G3" i="75"/>
  <c r="AI17" i="75"/>
  <c r="R17" i="75"/>
  <c r="C16" i="75"/>
  <c r="M15" i="75"/>
  <c r="H14" i="75"/>
  <c r="H13" i="75"/>
  <c r="L12" i="75"/>
  <c r="L11" i="75"/>
  <c r="N10" i="75"/>
  <c r="C7" i="75"/>
  <c r="AB4" i="75"/>
  <c r="N3" i="75"/>
  <c r="R12" i="75"/>
  <c r="AL10" i="75"/>
  <c r="N8" i="75"/>
  <c r="K5" i="75"/>
  <c r="J4" i="75"/>
  <c r="AF17" i="75"/>
  <c r="M14" i="75"/>
  <c r="AK9" i="75"/>
  <c r="M6" i="75"/>
  <c r="Y4" i="75"/>
  <c r="C3" i="75"/>
  <c r="C35" i="75"/>
  <c r="AC72" i="75"/>
  <c r="P66" i="75"/>
  <c r="C50" i="75"/>
  <c r="C29" i="75"/>
  <c r="C33" i="75"/>
  <c r="AJ61" i="75"/>
  <c r="AC68" i="75"/>
  <c r="C55" i="75"/>
  <c r="C46" i="75"/>
  <c r="C28" i="75"/>
  <c r="C16" i="108"/>
  <c r="AJ67" i="75"/>
  <c r="C42" i="75"/>
  <c r="C38" i="75"/>
  <c r="AJ59" i="75"/>
  <c r="C48" i="75"/>
  <c r="C24" i="75"/>
  <c r="C20" i="75"/>
  <c r="C49" i="75"/>
  <c r="C41" i="75"/>
  <c r="C54" i="75"/>
  <c r="C45" i="75"/>
  <c r="G73" i="75"/>
  <c r="C58" i="75"/>
  <c r="C47" i="75"/>
  <c r="C39" i="75"/>
  <c r="C23" i="75"/>
  <c r="O3" i="108"/>
  <c r="C43" i="75"/>
  <c r="C44" i="75"/>
  <c r="I69" i="75"/>
  <c r="C37" i="75"/>
  <c r="C22" i="75"/>
  <c r="AJ3" i="108"/>
  <c r="C26" i="75"/>
  <c r="C25" i="75"/>
  <c r="C40" i="75"/>
  <c r="AJ65" i="75"/>
  <c r="C56" i="75"/>
  <c r="C53" i="75"/>
  <c r="C32" i="75"/>
  <c r="C51" i="75"/>
  <c r="C36" i="75"/>
  <c r="AJ63" i="75"/>
  <c r="AJ57" i="75"/>
  <c r="C64" i="75"/>
  <c r="C52" i="75"/>
  <c r="C31" i="75"/>
  <c r="C21" i="75"/>
  <c r="AK60" i="75"/>
  <c r="AJ60" i="75"/>
  <c r="AI60" i="75"/>
  <c r="AK56" i="75"/>
  <c r="AJ56" i="75"/>
  <c r="AI56" i="75"/>
  <c r="AH30" i="75"/>
  <c r="AL30" i="75"/>
  <c r="AK30" i="75"/>
  <c r="AJ30" i="75"/>
  <c r="AI30" i="75"/>
  <c r="AK27" i="75"/>
  <c r="AJ27" i="75"/>
  <c r="AI27" i="75"/>
  <c r="AH27" i="75"/>
  <c r="AL27" i="75"/>
  <c r="AJ24" i="75"/>
  <c r="AI24" i="75"/>
  <c r="AH24" i="75"/>
  <c r="AL24" i="75"/>
  <c r="AK24" i="75"/>
  <c r="H52919" i="1"/>
  <c r="I52919" i="1" s="1"/>
  <c r="AG69" i="75"/>
  <c r="AF69" i="75"/>
  <c r="AE69" i="75"/>
  <c r="AG65" i="75"/>
  <c r="AF65" i="75"/>
  <c r="AE65" i="75"/>
  <c r="AG63" i="75"/>
  <c r="AF63" i="75"/>
  <c r="AE63" i="75"/>
  <c r="AG30" i="75"/>
  <c r="AF30" i="75"/>
  <c r="AE30" i="75"/>
  <c r="AD30" i="75"/>
  <c r="AC30" i="75"/>
  <c r="AC27" i="75"/>
  <c r="AG27" i="75"/>
  <c r="AF27" i="75"/>
  <c r="AE27" i="75"/>
  <c r="AD27" i="75"/>
  <c r="AF25" i="75"/>
  <c r="AE25" i="75"/>
  <c r="AD25" i="75"/>
  <c r="AC25" i="75"/>
  <c r="AG25" i="75"/>
  <c r="AG24" i="75"/>
  <c r="AF24" i="75"/>
  <c r="AE24" i="75"/>
  <c r="AD24" i="75"/>
  <c r="AC24" i="75"/>
  <c r="Y73" i="75"/>
  <c r="X73" i="75"/>
  <c r="X53" i="75"/>
  <c r="AB53" i="75"/>
  <c r="AA53" i="75"/>
  <c r="Z53" i="75"/>
  <c r="Y53" i="75"/>
  <c r="AB31" i="75"/>
  <c r="AA31" i="75"/>
  <c r="Z31" i="75"/>
  <c r="Y31" i="75"/>
  <c r="X31" i="75"/>
  <c r="AB29" i="75"/>
  <c r="AA29" i="75"/>
  <c r="Z29" i="75"/>
  <c r="Y29" i="75"/>
  <c r="X29" i="75"/>
  <c r="X25" i="75"/>
  <c r="AB25" i="75"/>
  <c r="AA25" i="75"/>
  <c r="Z25" i="75"/>
  <c r="Y25" i="75"/>
  <c r="AB24" i="75"/>
  <c r="AA24" i="75"/>
  <c r="Z24" i="75"/>
  <c r="Y24" i="75"/>
  <c r="X24" i="75"/>
  <c r="Y69" i="75"/>
  <c r="X69" i="75"/>
  <c r="W69" i="75"/>
  <c r="X64" i="75"/>
  <c r="U64" i="75"/>
  <c r="T64" i="75"/>
  <c r="S64" i="75"/>
  <c r="AA64" i="75"/>
  <c r="T61" i="75"/>
  <c r="W61" i="75"/>
  <c r="V31" i="75"/>
  <c r="U31" i="75"/>
  <c r="T31" i="75"/>
  <c r="S31" i="75"/>
  <c r="W31" i="75"/>
  <c r="T26" i="75"/>
  <c r="S26" i="75"/>
  <c r="W26" i="75"/>
  <c r="V26" i="75"/>
  <c r="U26" i="75"/>
  <c r="W25" i="75"/>
  <c r="V25" i="75"/>
  <c r="U25" i="75"/>
  <c r="T25" i="75"/>
  <c r="S25" i="75"/>
  <c r="T24" i="75"/>
  <c r="S24" i="75"/>
  <c r="W24" i="75"/>
  <c r="V24" i="75"/>
  <c r="U24" i="75"/>
  <c r="U70" i="75"/>
  <c r="T70" i="75"/>
  <c r="S70" i="75"/>
  <c r="P69" i="75"/>
  <c r="O69" i="75"/>
  <c r="Q69" i="75"/>
  <c r="N31" i="75"/>
  <c r="R31" i="75"/>
  <c r="Q31" i="75"/>
  <c r="P31" i="75"/>
  <c r="O31" i="75"/>
  <c r="P27" i="75"/>
  <c r="O27" i="75"/>
  <c r="N27" i="75"/>
  <c r="R27" i="75"/>
  <c r="Q27" i="75"/>
  <c r="R26" i="75"/>
  <c r="Q26" i="75"/>
  <c r="P26" i="75"/>
  <c r="O26" i="75"/>
  <c r="N26" i="75"/>
  <c r="R24" i="75"/>
  <c r="Q24" i="75"/>
  <c r="P24" i="75"/>
  <c r="O24" i="75"/>
  <c r="N24" i="75"/>
  <c r="Q73" i="75"/>
  <c r="P73" i="75"/>
  <c r="O73" i="75"/>
  <c r="I73" i="75"/>
  <c r="M70" i="75"/>
  <c r="L70" i="75"/>
  <c r="K70" i="75"/>
  <c r="K68" i="75"/>
  <c r="M68" i="75"/>
  <c r="L68" i="75"/>
  <c r="H41335" i="1"/>
  <c r="I41335" i="1" s="1"/>
  <c r="M64" i="75"/>
  <c r="L64" i="75"/>
  <c r="K64" i="75"/>
  <c r="L63" i="75"/>
  <c r="I63" i="75"/>
  <c r="H41327" i="1"/>
  <c r="I41327" i="1" s="1"/>
  <c r="L59" i="75"/>
  <c r="I59" i="75"/>
  <c r="I57" i="75"/>
  <c r="L57" i="75"/>
  <c r="K57" i="75"/>
  <c r="M31" i="75"/>
  <c r="L31" i="75"/>
  <c r="K31" i="75"/>
  <c r="J31" i="75"/>
  <c r="I31" i="75"/>
  <c r="H40700" i="1"/>
  <c r="I40700" i="1" s="1"/>
  <c r="J30" i="75"/>
  <c r="I30" i="75"/>
  <c r="M30" i="75"/>
  <c r="L30" i="75"/>
  <c r="K30" i="75"/>
  <c r="M27" i="75"/>
  <c r="L27" i="75"/>
  <c r="K27" i="75"/>
  <c r="J27" i="75"/>
  <c r="I27" i="75"/>
  <c r="L24" i="75"/>
  <c r="K24" i="75"/>
  <c r="J24" i="75"/>
  <c r="I24" i="75"/>
  <c r="M24" i="75"/>
  <c r="L22" i="75"/>
  <c r="K22" i="75"/>
  <c r="J22" i="75"/>
  <c r="I22" i="75"/>
  <c r="M22" i="75"/>
  <c r="L72" i="75"/>
  <c r="K72" i="75"/>
  <c r="E72" i="75"/>
  <c r="D72" i="75"/>
  <c r="H71" i="75"/>
  <c r="G71" i="75"/>
  <c r="I71" i="75"/>
  <c r="D65" i="75"/>
  <c r="H65" i="75"/>
  <c r="G65" i="75"/>
  <c r="H63" i="75"/>
  <c r="G63" i="75"/>
  <c r="D63" i="75"/>
  <c r="H37884" i="1"/>
  <c r="I37884" i="1" s="1"/>
  <c r="F31" i="75"/>
  <c r="E31" i="75"/>
  <c r="D31" i="75"/>
  <c r="H31" i="75"/>
  <c r="G31" i="75"/>
  <c r="H27" i="75"/>
  <c r="G27" i="75"/>
  <c r="F27" i="75"/>
  <c r="E27" i="75"/>
  <c r="D27" i="75"/>
  <c r="H37839" i="1"/>
  <c r="I37839" i="1" s="1"/>
  <c r="D26" i="75"/>
  <c r="H26" i="75"/>
  <c r="G26" i="75"/>
  <c r="F26" i="75"/>
  <c r="E26" i="75"/>
  <c r="R28" i="75"/>
  <c r="Q28" i="75"/>
  <c r="O28" i="75"/>
  <c r="P28" i="75"/>
  <c r="N28" i="75"/>
  <c r="AF66" i="75"/>
  <c r="AC66" i="75"/>
  <c r="AB67" i="75"/>
  <c r="Y67" i="75"/>
  <c r="X67" i="75"/>
  <c r="U66" i="75"/>
  <c r="T66" i="75"/>
  <c r="S66" i="75"/>
  <c r="AG59" i="75"/>
  <c r="AF59" i="75"/>
  <c r="AE59" i="75"/>
  <c r="L61" i="75"/>
  <c r="I61" i="75"/>
  <c r="H62" i="75"/>
  <c r="E62" i="75"/>
  <c r="D62" i="75"/>
  <c r="AG52" i="75"/>
  <c r="AF52" i="75"/>
  <c r="AE52" i="75"/>
  <c r="AD52" i="75"/>
  <c r="AC52" i="75"/>
  <c r="T52" i="75"/>
  <c r="S52" i="75"/>
  <c r="W52" i="75"/>
  <c r="V52" i="75"/>
  <c r="U52" i="75"/>
  <c r="AL53" i="75"/>
  <c r="AK53" i="75"/>
  <c r="AJ53" i="75"/>
  <c r="AI53" i="75"/>
  <c r="AH53" i="75"/>
  <c r="AL51" i="75"/>
  <c r="AK51" i="75"/>
  <c r="AJ51" i="75"/>
  <c r="AI51" i="75"/>
  <c r="AH51" i="75"/>
  <c r="X60" i="75"/>
  <c r="AB60" i="75"/>
  <c r="AA60" i="75"/>
  <c r="W59" i="75"/>
  <c r="T59" i="75"/>
  <c r="W49" i="75"/>
  <c r="V49" i="75"/>
  <c r="U49" i="75"/>
  <c r="T49" i="75"/>
  <c r="S49" i="75"/>
  <c r="P23" i="75"/>
  <c r="O23" i="75"/>
  <c r="N23" i="75"/>
  <c r="R23" i="75"/>
  <c r="Q23" i="75"/>
  <c r="H58" i="75"/>
  <c r="E58" i="75"/>
  <c r="D58" i="75"/>
  <c r="H57" i="75"/>
  <c r="G57" i="75"/>
  <c r="D57" i="75"/>
  <c r="AL33" i="75"/>
  <c r="AK33" i="75"/>
  <c r="AJ33" i="75"/>
  <c r="AI33" i="75"/>
  <c r="AH33" i="75"/>
  <c r="AL31" i="75"/>
  <c r="AK31" i="75"/>
  <c r="AJ31" i="75"/>
  <c r="AI31" i="75"/>
  <c r="AH31" i="75"/>
  <c r="AD33" i="75"/>
  <c r="AC33" i="75"/>
  <c r="AG33" i="75"/>
  <c r="AF33" i="75"/>
  <c r="AE33" i="75"/>
  <c r="AD31" i="75"/>
  <c r="AC31" i="75"/>
  <c r="AG31" i="75"/>
  <c r="AF31" i="75"/>
  <c r="AE31" i="75"/>
  <c r="AB33" i="75"/>
  <c r="AA33" i="75"/>
  <c r="Z33" i="75"/>
  <c r="Y33" i="75"/>
  <c r="X33" i="75"/>
  <c r="V33" i="75"/>
  <c r="U33" i="75"/>
  <c r="T33" i="75"/>
  <c r="S33" i="75"/>
  <c r="W33" i="75"/>
  <c r="M33" i="75"/>
  <c r="L33" i="75"/>
  <c r="K33" i="75"/>
  <c r="J33" i="75"/>
  <c r="I33" i="75"/>
  <c r="AJ46" i="75"/>
  <c r="AI46" i="75"/>
  <c r="AL46" i="75"/>
  <c r="AK46" i="75"/>
  <c r="AH46" i="75"/>
  <c r="AH44" i="75"/>
  <c r="AL44" i="75"/>
  <c r="AK44" i="75"/>
  <c r="AJ44" i="75"/>
  <c r="AI44" i="75"/>
  <c r="AL43" i="75"/>
  <c r="AK43" i="75"/>
  <c r="AJ43" i="75"/>
  <c r="AI43" i="75"/>
  <c r="AH43" i="75"/>
  <c r="AH42" i="75"/>
  <c r="AL42" i="75"/>
  <c r="AK42" i="75"/>
  <c r="AJ42" i="75"/>
  <c r="AI42" i="75"/>
  <c r="AH32" i="75"/>
  <c r="AL32" i="75"/>
  <c r="AK32" i="75"/>
  <c r="AJ32" i="75"/>
  <c r="AI32" i="75"/>
  <c r="AH28" i="75"/>
  <c r="AL28" i="75"/>
  <c r="AK28" i="75"/>
  <c r="AJ28" i="75"/>
  <c r="AI28" i="75"/>
  <c r="AG50" i="75"/>
  <c r="AF50" i="75"/>
  <c r="AE50" i="75"/>
  <c r="AD50" i="75"/>
  <c r="AC50" i="75"/>
  <c r="AG44" i="75"/>
  <c r="AF44" i="75"/>
  <c r="AE44" i="75"/>
  <c r="AD44" i="75"/>
  <c r="AC44" i="75"/>
  <c r="AD43" i="75"/>
  <c r="AC43" i="75"/>
  <c r="AG43" i="75"/>
  <c r="AF43" i="75"/>
  <c r="AE43" i="75"/>
  <c r="AG42" i="75"/>
  <c r="AF42" i="75"/>
  <c r="AE42" i="75"/>
  <c r="AD42" i="75"/>
  <c r="AC42" i="75"/>
  <c r="AG32" i="75"/>
  <c r="AF32" i="75"/>
  <c r="AE32" i="75"/>
  <c r="AD32" i="75"/>
  <c r="AC32" i="75"/>
  <c r="AG28" i="75"/>
  <c r="AF28" i="75"/>
  <c r="AE28" i="75"/>
  <c r="AD28" i="75"/>
  <c r="AC28" i="75"/>
  <c r="AB50" i="75"/>
  <c r="AA50" i="75"/>
  <c r="Z50" i="75"/>
  <c r="Y50" i="75"/>
  <c r="X50" i="75"/>
  <c r="AB43" i="75"/>
  <c r="AA43" i="75"/>
  <c r="Z43" i="75"/>
  <c r="Y43" i="75"/>
  <c r="X43" i="75"/>
  <c r="Z42" i="75"/>
  <c r="Y42" i="75"/>
  <c r="X42" i="75"/>
  <c r="AB42" i="75"/>
  <c r="AA42" i="75"/>
  <c r="Z32" i="75"/>
  <c r="Y32" i="75"/>
  <c r="X32" i="75"/>
  <c r="AB32" i="75"/>
  <c r="AA32" i="75"/>
  <c r="Z28" i="75"/>
  <c r="Y28" i="75"/>
  <c r="AB28" i="75"/>
  <c r="AA28" i="75"/>
  <c r="X28" i="75"/>
  <c r="T50" i="75"/>
  <c r="S50" i="75"/>
  <c r="W50" i="75"/>
  <c r="V50" i="75"/>
  <c r="U50" i="75"/>
  <c r="W44" i="75"/>
  <c r="V44" i="75"/>
  <c r="U44" i="75"/>
  <c r="T44" i="75"/>
  <c r="S44" i="75"/>
  <c r="W42" i="75"/>
  <c r="V42" i="75"/>
  <c r="U42" i="75"/>
  <c r="T42" i="75"/>
  <c r="S42" i="75"/>
  <c r="W32" i="75"/>
  <c r="V32" i="75"/>
  <c r="U32" i="75"/>
  <c r="T32" i="75"/>
  <c r="S32" i="75"/>
  <c r="V29" i="75"/>
  <c r="U29" i="75"/>
  <c r="T29" i="75"/>
  <c r="S29" i="75"/>
  <c r="W29" i="75"/>
  <c r="R50" i="75"/>
  <c r="Q50" i="75"/>
  <c r="P50" i="75"/>
  <c r="O50" i="75"/>
  <c r="N50" i="75"/>
  <c r="P49" i="75"/>
  <c r="O49" i="75"/>
  <c r="N49" i="75"/>
  <c r="R49" i="75"/>
  <c r="Q49" i="75"/>
  <c r="R44" i="75"/>
  <c r="Q44" i="75"/>
  <c r="P44" i="75"/>
  <c r="O44" i="75"/>
  <c r="N44" i="75"/>
  <c r="N43" i="75"/>
  <c r="R43" i="75"/>
  <c r="Q43" i="75"/>
  <c r="P43" i="75"/>
  <c r="O43" i="75"/>
  <c r="R32" i="75"/>
  <c r="Q32" i="75"/>
  <c r="P32" i="75"/>
  <c r="O32" i="75"/>
  <c r="N32" i="75"/>
  <c r="J44" i="75"/>
  <c r="I44" i="75"/>
  <c r="M44" i="75"/>
  <c r="L44" i="75"/>
  <c r="K44" i="75"/>
  <c r="J42" i="75"/>
  <c r="I42" i="75"/>
  <c r="M42" i="75"/>
  <c r="L42" i="75"/>
  <c r="K42" i="75"/>
  <c r="D50" i="75"/>
  <c r="H50" i="75"/>
  <c r="G50" i="75"/>
  <c r="F50" i="75"/>
  <c r="E50" i="75"/>
  <c r="H44" i="75"/>
  <c r="G44" i="75"/>
  <c r="F44" i="75"/>
  <c r="E44" i="75"/>
  <c r="D44" i="75"/>
  <c r="F43" i="75"/>
  <c r="E43" i="75"/>
  <c r="D43" i="75"/>
  <c r="H43" i="75"/>
  <c r="G43" i="75"/>
  <c r="H42" i="75"/>
  <c r="G42" i="75"/>
  <c r="F42" i="75"/>
  <c r="E42" i="75"/>
  <c r="D42" i="75"/>
  <c r="H32" i="75"/>
  <c r="G32" i="75"/>
  <c r="F32" i="75"/>
  <c r="E32" i="75"/>
  <c r="D32" i="75"/>
  <c r="AK68" i="75"/>
  <c r="AJ68" i="75"/>
  <c r="AI68" i="75"/>
  <c r="AL41" i="75"/>
  <c r="AK41" i="75"/>
  <c r="AJ41" i="75"/>
  <c r="AI41" i="75"/>
  <c r="AH41" i="75"/>
  <c r="AH40" i="75"/>
  <c r="AL40" i="75"/>
  <c r="AK40" i="75"/>
  <c r="AJ40" i="75"/>
  <c r="AI40" i="75"/>
  <c r="AL39" i="75"/>
  <c r="AK39" i="75"/>
  <c r="AJ39" i="75"/>
  <c r="AI39" i="75"/>
  <c r="AH39" i="75"/>
  <c r="AH38" i="75"/>
  <c r="AL38" i="75"/>
  <c r="AK38" i="75"/>
  <c r="AJ38" i="75"/>
  <c r="AI38" i="75"/>
  <c r="AL37" i="75"/>
  <c r="AK37" i="75"/>
  <c r="AJ37" i="75"/>
  <c r="AI37" i="75"/>
  <c r="AH37" i="75"/>
  <c r="AH36" i="75"/>
  <c r="AL36" i="75"/>
  <c r="AK36" i="75"/>
  <c r="AJ36" i="75"/>
  <c r="AI36" i="75"/>
  <c r="AL35" i="75"/>
  <c r="AK35" i="75"/>
  <c r="AJ35" i="75"/>
  <c r="AI35" i="75"/>
  <c r="AH35" i="75"/>
  <c r="AL29" i="75"/>
  <c r="AK29" i="75"/>
  <c r="AJ29" i="75"/>
  <c r="AI29" i="75"/>
  <c r="AH29" i="75"/>
  <c r="AG67" i="75"/>
  <c r="AF67" i="75"/>
  <c r="AE67" i="75"/>
  <c r="AG46" i="75"/>
  <c r="AE46" i="75"/>
  <c r="AC46" i="75"/>
  <c r="AD46" i="75"/>
  <c r="AF46" i="75"/>
  <c r="AD41" i="75"/>
  <c r="AC41" i="75"/>
  <c r="AG41" i="75"/>
  <c r="AF41" i="75"/>
  <c r="AE41" i="75"/>
  <c r="AG40" i="75"/>
  <c r="AF40" i="75"/>
  <c r="AE40" i="75"/>
  <c r="AD40" i="75"/>
  <c r="AC40" i="75"/>
  <c r="AD39" i="75"/>
  <c r="AC39" i="75"/>
  <c r="AG39" i="75"/>
  <c r="AF39" i="75"/>
  <c r="AE39" i="75"/>
  <c r="AG38" i="75"/>
  <c r="AF38" i="75"/>
  <c r="AE38" i="75"/>
  <c r="AD38" i="75"/>
  <c r="AC38" i="75"/>
  <c r="AD37" i="75"/>
  <c r="AC37" i="75"/>
  <c r="AG37" i="75"/>
  <c r="AF37" i="75"/>
  <c r="AE37" i="75"/>
  <c r="AG36" i="75"/>
  <c r="AF36" i="75"/>
  <c r="AE36" i="75"/>
  <c r="AD36" i="75"/>
  <c r="AC36" i="75"/>
  <c r="AD35" i="75"/>
  <c r="AC35" i="75"/>
  <c r="AG35" i="75"/>
  <c r="AF35" i="75"/>
  <c r="AE35" i="75"/>
  <c r="AD29" i="75"/>
  <c r="AC29" i="75"/>
  <c r="AG29" i="75"/>
  <c r="AF29" i="75"/>
  <c r="AE29" i="75"/>
  <c r="AB66" i="75"/>
  <c r="AA66" i="75"/>
  <c r="X66" i="75"/>
  <c r="X45" i="75"/>
  <c r="AB45" i="75"/>
  <c r="AA45" i="75"/>
  <c r="Z45" i="75"/>
  <c r="Y45" i="75"/>
  <c r="AB41" i="75"/>
  <c r="AA41" i="75"/>
  <c r="Z41" i="75"/>
  <c r="Y41" i="75"/>
  <c r="X41" i="75"/>
  <c r="Z40" i="75"/>
  <c r="Y40" i="75"/>
  <c r="X40" i="75"/>
  <c r="AB40" i="75"/>
  <c r="AA40" i="75"/>
  <c r="AB39" i="75"/>
  <c r="AA39" i="75"/>
  <c r="Z39" i="75"/>
  <c r="Y39" i="75"/>
  <c r="X39" i="75"/>
  <c r="Z38" i="75"/>
  <c r="Y38" i="75"/>
  <c r="X38" i="75"/>
  <c r="AB38" i="75"/>
  <c r="AA38" i="75"/>
  <c r="AB37" i="75"/>
  <c r="AA37" i="75"/>
  <c r="Z37" i="75"/>
  <c r="Y37" i="75"/>
  <c r="X37" i="75"/>
  <c r="Z36" i="75"/>
  <c r="Y36" i="75"/>
  <c r="X36" i="75"/>
  <c r="AB36" i="75"/>
  <c r="AA36" i="75"/>
  <c r="AB35" i="75"/>
  <c r="AA35" i="75"/>
  <c r="Z35" i="75"/>
  <c r="Y35" i="75"/>
  <c r="X35" i="75"/>
  <c r="Z30" i="75"/>
  <c r="Y30" i="75"/>
  <c r="X30" i="75"/>
  <c r="AB30" i="75"/>
  <c r="AA30" i="75"/>
  <c r="T65" i="75"/>
  <c r="Y65" i="75"/>
  <c r="X65" i="75"/>
  <c r="W65" i="75"/>
  <c r="V45" i="75"/>
  <c r="U45" i="75"/>
  <c r="T45" i="75"/>
  <c r="S45" i="75"/>
  <c r="W45" i="75"/>
  <c r="V41" i="75"/>
  <c r="U41" i="75"/>
  <c r="T41" i="75"/>
  <c r="S41" i="75"/>
  <c r="W41" i="75"/>
  <c r="W40" i="75"/>
  <c r="V40" i="75"/>
  <c r="U40" i="75"/>
  <c r="T40" i="75"/>
  <c r="S40" i="75"/>
  <c r="V39" i="75"/>
  <c r="U39" i="75"/>
  <c r="T39" i="75"/>
  <c r="S39" i="75"/>
  <c r="W39" i="75"/>
  <c r="W38" i="75"/>
  <c r="V38" i="75"/>
  <c r="U38" i="75"/>
  <c r="T38" i="75"/>
  <c r="S38" i="75"/>
  <c r="V37" i="75"/>
  <c r="U37" i="75"/>
  <c r="T37" i="75"/>
  <c r="S37" i="75"/>
  <c r="W37" i="75"/>
  <c r="W36" i="75"/>
  <c r="V36" i="75"/>
  <c r="U36" i="75"/>
  <c r="T36" i="75"/>
  <c r="S36" i="75"/>
  <c r="V35" i="75"/>
  <c r="U35" i="75"/>
  <c r="T35" i="75"/>
  <c r="S35" i="75"/>
  <c r="W35" i="75"/>
  <c r="W30" i="75"/>
  <c r="V30" i="75"/>
  <c r="U30" i="75"/>
  <c r="T30" i="75"/>
  <c r="S30" i="75"/>
  <c r="N41" i="75"/>
  <c r="R41" i="75"/>
  <c r="Q41" i="75"/>
  <c r="P41" i="75"/>
  <c r="O41" i="75"/>
  <c r="R40" i="75"/>
  <c r="Q40" i="75"/>
  <c r="P40" i="75"/>
  <c r="O40" i="75"/>
  <c r="N40" i="75"/>
  <c r="N39" i="75"/>
  <c r="R39" i="75"/>
  <c r="Q39" i="75"/>
  <c r="P39" i="75"/>
  <c r="O39" i="75"/>
  <c r="R38" i="75"/>
  <c r="Q38" i="75"/>
  <c r="P38" i="75"/>
  <c r="O38" i="75"/>
  <c r="N38" i="75"/>
  <c r="R36" i="75"/>
  <c r="Q36" i="75"/>
  <c r="P36" i="75"/>
  <c r="O36" i="75"/>
  <c r="N36" i="75"/>
  <c r="N35" i="75"/>
  <c r="R35" i="75"/>
  <c r="Q35" i="75"/>
  <c r="P35" i="75"/>
  <c r="O35" i="75"/>
  <c r="N29" i="75"/>
  <c r="R29" i="75"/>
  <c r="Q29" i="75"/>
  <c r="P29" i="75"/>
  <c r="O29" i="75"/>
  <c r="M41" i="75"/>
  <c r="L41" i="75"/>
  <c r="K41" i="75"/>
  <c r="J41" i="75"/>
  <c r="I41" i="75"/>
  <c r="J40" i="75"/>
  <c r="I40" i="75"/>
  <c r="M40" i="75"/>
  <c r="L40" i="75"/>
  <c r="K40" i="75"/>
  <c r="M39" i="75"/>
  <c r="L39" i="75"/>
  <c r="K39" i="75"/>
  <c r="J39" i="75"/>
  <c r="I39" i="75"/>
  <c r="J38" i="75"/>
  <c r="I38" i="75"/>
  <c r="M38" i="75"/>
  <c r="L38" i="75"/>
  <c r="K38" i="75"/>
  <c r="M37" i="75"/>
  <c r="L37" i="75"/>
  <c r="K37" i="75"/>
  <c r="J37" i="75"/>
  <c r="I37" i="75"/>
  <c r="J36" i="75"/>
  <c r="I36" i="75"/>
  <c r="M36" i="75"/>
  <c r="L36" i="75"/>
  <c r="K36" i="75"/>
  <c r="M29" i="75"/>
  <c r="L29" i="75"/>
  <c r="K29" i="75"/>
  <c r="J29" i="75"/>
  <c r="I29" i="75"/>
  <c r="H49" i="75"/>
  <c r="G49" i="75"/>
  <c r="F49" i="75"/>
  <c r="E49" i="75"/>
  <c r="D49" i="75"/>
  <c r="F41" i="75"/>
  <c r="E41" i="75"/>
  <c r="D41" i="75"/>
  <c r="H41" i="75"/>
  <c r="G41" i="75"/>
  <c r="H40" i="75"/>
  <c r="G40" i="75"/>
  <c r="F40" i="75"/>
  <c r="E40" i="75"/>
  <c r="D40" i="75"/>
  <c r="F39" i="75"/>
  <c r="E39" i="75"/>
  <c r="D39" i="75"/>
  <c r="H39" i="75"/>
  <c r="G39" i="75"/>
  <c r="H38" i="75"/>
  <c r="G38" i="75"/>
  <c r="F38" i="75"/>
  <c r="E38" i="75"/>
  <c r="D38" i="75"/>
  <c r="H36" i="75"/>
  <c r="G36" i="75"/>
  <c r="F36" i="75"/>
  <c r="E36" i="75"/>
  <c r="D36" i="75"/>
  <c r="F35" i="75"/>
  <c r="E35" i="75"/>
  <c r="D35" i="75"/>
  <c r="H35" i="75"/>
  <c r="G35" i="75"/>
  <c r="G28" i="75"/>
  <c r="E28" i="75"/>
  <c r="D28" i="75"/>
  <c r="H28" i="75"/>
  <c r="F28" i="75"/>
  <c r="AJ72" i="75"/>
  <c r="AI72" i="75"/>
  <c r="AK72" i="75"/>
  <c r="AK66" i="75"/>
  <c r="AJ66" i="75"/>
  <c r="AI66" i="75"/>
  <c r="AK62" i="75"/>
  <c r="AJ62" i="75"/>
  <c r="AI62" i="75"/>
  <c r="AK58" i="75"/>
  <c r="AJ58" i="75"/>
  <c r="AI58" i="75"/>
  <c r="AL55" i="75"/>
  <c r="AK55" i="75"/>
  <c r="AJ55" i="75"/>
  <c r="AI55" i="75"/>
  <c r="AH55" i="75"/>
  <c r="AJ54" i="75"/>
  <c r="AI54" i="75"/>
  <c r="AH54" i="75"/>
  <c r="AL54" i="75"/>
  <c r="AK54" i="75"/>
  <c r="AJ52" i="75"/>
  <c r="AI52" i="75"/>
  <c r="AH52" i="75"/>
  <c r="AL52" i="75"/>
  <c r="AK52" i="75"/>
  <c r="AJ50" i="75"/>
  <c r="AI50" i="75"/>
  <c r="AH50" i="75"/>
  <c r="AL50" i="75"/>
  <c r="AK50" i="75"/>
  <c r="AL49" i="75"/>
  <c r="AK49" i="75"/>
  <c r="AJ49" i="75"/>
  <c r="AI49" i="75"/>
  <c r="AH49" i="75"/>
  <c r="AJ48" i="75"/>
  <c r="AI48" i="75"/>
  <c r="AH48" i="75"/>
  <c r="AL48" i="75"/>
  <c r="AK48" i="75"/>
  <c r="AL47" i="75"/>
  <c r="AK47" i="75"/>
  <c r="AJ47" i="75"/>
  <c r="AI47" i="75"/>
  <c r="AH47" i="75"/>
  <c r="AL45" i="75"/>
  <c r="AK45" i="75"/>
  <c r="AJ45" i="75"/>
  <c r="AI45" i="75"/>
  <c r="AH45" i="75"/>
  <c r="AJ26" i="75"/>
  <c r="AI26" i="75"/>
  <c r="AH26" i="75"/>
  <c r="AL26" i="75"/>
  <c r="AK26" i="75"/>
  <c r="AL25" i="75"/>
  <c r="AK25" i="75"/>
  <c r="AJ25" i="75"/>
  <c r="AI25" i="75"/>
  <c r="AH25" i="75"/>
  <c r="AL23" i="75"/>
  <c r="AK23" i="75"/>
  <c r="AJ23" i="75"/>
  <c r="AI23" i="75"/>
  <c r="AH23" i="75"/>
  <c r="AJ22" i="75"/>
  <c r="AI22" i="75"/>
  <c r="AH22" i="75"/>
  <c r="AL22" i="75"/>
  <c r="AK22" i="75"/>
  <c r="AL21" i="75"/>
  <c r="AK21" i="75"/>
  <c r="AJ21" i="75"/>
  <c r="AI21" i="75"/>
  <c r="AH21" i="75"/>
  <c r="AJ20" i="75"/>
  <c r="AI20" i="75"/>
  <c r="AH20" i="75"/>
  <c r="AL20" i="75"/>
  <c r="AK20" i="75"/>
  <c r="AL19" i="75"/>
  <c r="AK19" i="75"/>
  <c r="AJ19" i="75"/>
  <c r="AI19" i="75"/>
  <c r="AH19" i="75"/>
  <c r="AJ18" i="75"/>
  <c r="AI18" i="75"/>
  <c r="AH18" i="75"/>
  <c r="AL18" i="75"/>
  <c r="AK18" i="75"/>
  <c r="AJ14" i="75"/>
  <c r="AI14" i="75"/>
  <c r="AH14" i="75"/>
  <c r="AL14" i="75"/>
  <c r="AK14" i="75"/>
  <c r="AJ12" i="75"/>
  <c r="AI12" i="75"/>
  <c r="AH12" i="75"/>
  <c r="AL12" i="75"/>
  <c r="AK12" i="75"/>
  <c r="AL11" i="75"/>
  <c r="AK11" i="75"/>
  <c r="AJ11" i="75"/>
  <c r="AI11" i="75"/>
  <c r="AH11" i="75"/>
  <c r="AJ8" i="75"/>
  <c r="AI8" i="75"/>
  <c r="AH8" i="75"/>
  <c r="AL8" i="75"/>
  <c r="AK8" i="75"/>
  <c r="AL7" i="75"/>
  <c r="AI7" i="75"/>
  <c r="AH7" i="75"/>
  <c r="AK7" i="75"/>
  <c r="AJ7" i="75"/>
  <c r="AH5" i="75"/>
  <c r="AL5" i="75"/>
  <c r="AK5" i="75"/>
  <c r="AJ5" i="75"/>
  <c r="AI5" i="75"/>
  <c r="AL4" i="75"/>
  <c r="AL16" i="108" s="1"/>
  <c r="AK4" i="75"/>
  <c r="AJ4" i="75"/>
  <c r="AI4" i="75"/>
  <c r="AH4" i="75"/>
  <c r="AH34" i="75"/>
  <c r="AL34" i="75"/>
  <c r="AK34" i="75"/>
  <c r="AJ34" i="75"/>
  <c r="AI34" i="75"/>
  <c r="AG73" i="75"/>
  <c r="AF73" i="75"/>
  <c r="AE73" i="75"/>
  <c r="AK64" i="75"/>
  <c r="AJ64" i="75"/>
  <c r="AI64" i="75"/>
  <c r="AF64" i="75"/>
  <c r="AC64" i="75"/>
  <c r="AF62" i="75"/>
  <c r="AC62" i="75"/>
  <c r="AG61" i="75"/>
  <c r="AF61" i="75"/>
  <c r="AE61" i="75"/>
  <c r="AF60" i="75"/>
  <c r="AC60" i="75"/>
  <c r="AF58" i="75"/>
  <c r="AC58" i="75"/>
  <c r="AG57" i="75"/>
  <c r="AF57" i="75"/>
  <c r="AE57" i="75"/>
  <c r="AF56" i="75"/>
  <c r="AE56" i="75"/>
  <c r="AD56" i="75"/>
  <c r="AC56" i="75"/>
  <c r="AF55" i="75"/>
  <c r="AE55" i="75"/>
  <c r="AD55" i="75"/>
  <c r="AC55" i="75"/>
  <c r="AG55" i="75"/>
  <c r="AG54" i="75"/>
  <c r="AF54" i="75"/>
  <c r="AE54" i="75"/>
  <c r="AD54" i="75"/>
  <c r="AC54" i="75"/>
  <c r="AF53" i="75"/>
  <c r="AE53" i="75"/>
  <c r="AD53" i="75"/>
  <c r="AC53" i="75"/>
  <c r="AG53" i="75"/>
  <c r="AF51" i="75"/>
  <c r="AE51" i="75"/>
  <c r="AD51" i="75"/>
  <c r="AC51" i="75"/>
  <c r="AG51" i="75"/>
  <c r="AF49" i="75"/>
  <c r="AE49" i="75"/>
  <c r="AD49" i="75"/>
  <c r="AC49" i="75"/>
  <c r="AG49" i="75"/>
  <c r="AG48" i="75"/>
  <c r="AF48" i="75"/>
  <c r="AE48" i="75"/>
  <c r="AD48" i="75"/>
  <c r="AC48" i="75"/>
  <c r="AF47" i="75"/>
  <c r="AE47" i="75"/>
  <c r="AD47" i="75"/>
  <c r="AC47" i="75"/>
  <c r="AG47" i="75"/>
  <c r="AF45" i="75"/>
  <c r="AE45" i="75"/>
  <c r="AD45" i="75"/>
  <c r="AC45" i="75"/>
  <c r="AG45" i="75"/>
  <c r="AG26" i="75"/>
  <c r="AF26" i="75"/>
  <c r="AE26" i="75"/>
  <c r="AD26" i="75"/>
  <c r="AC26" i="75"/>
  <c r="AF23" i="75"/>
  <c r="AE23" i="75"/>
  <c r="AD23" i="75"/>
  <c r="AC23" i="75"/>
  <c r="AG23" i="75"/>
  <c r="AG22" i="75"/>
  <c r="AF22" i="75"/>
  <c r="AE22" i="75"/>
  <c r="AD22" i="75"/>
  <c r="AC22" i="75"/>
  <c r="AF21" i="75"/>
  <c r="AE21" i="75"/>
  <c r="AD21" i="75"/>
  <c r="AC21" i="75"/>
  <c r="AG21" i="75"/>
  <c r="AG20" i="75"/>
  <c r="AF20" i="75"/>
  <c r="AE20" i="75"/>
  <c r="AD20" i="75"/>
  <c r="AC20" i="75"/>
  <c r="AG18" i="75"/>
  <c r="AF18" i="75"/>
  <c r="AE18" i="75"/>
  <c r="AD18" i="75"/>
  <c r="AC18" i="75"/>
  <c r="AF15" i="75"/>
  <c r="AE15" i="75"/>
  <c r="AD15" i="75"/>
  <c r="AK15" i="75"/>
  <c r="AC15" i="75"/>
  <c r="AJ15" i="75"/>
  <c r="AI15" i="75"/>
  <c r="AH15" i="75"/>
  <c r="AG15" i="75"/>
  <c r="AF13" i="75"/>
  <c r="AE13" i="75"/>
  <c r="AD13" i="75"/>
  <c r="AK13" i="75"/>
  <c r="AC13" i="75"/>
  <c r="AJ13" i="75"/>
  <c r="AI13" i="75"/>
  <c r="AH13" i="75"/>
  <c r="AG13" i="75"/>
  <c r="AG12" i="75"/>
  <c r="AF12" i="75"/>
  <c r="AE12" i="75"/>
  <c r="AD12" i="75"/>
  <c r="AC12" i="75"/>
  <c r="AJ10" i="75"/>
  <c r="AI10" i="75"/>
  <c r="AH10" i="75"/>
  <c r="AG10" i="75"/>
  <c r="AF10" i="75"/>
  <c r="AE10" i="75"/>
  <c r="AD10" i="75"/>
  <c r="AK10" i="75"/>
  <c r="AC10" i="75"/>
  <c r="AG8" i="75"/>
  <c r="AF8" i="75"/>
  <c r="AE8" i="75"/>
  <c r="AD8" i="75"/>
  <c r="AC8" i="75"/>
  <c r="AF7" i="75"/>
  <c r="AE7" i="75"/>
  <c r="AD7" i="75"/>
  <c r="AG7" i="75"/>
  <c r="AC7" i="75"/>
  <c r="AJ6" i="75"/>
  <c r="AI6" i="75"/>
  <c r="AE6" i="75"/>
  <c r="AD6" i="75"/>
  <c r="AK6" i="75"/>
  <c r="AC6" i="75"/>
  <c r="AH6" i="75"/>
  <c r="AG6" i="75"/>
  <c r="AF6" i="75"/>
  <c r="AI3" i="75"/>
  <c r="AI16" i="108" s="1"/>
  <c r="AH3" i="75"/>
  <c r="AH16" i="108" s="1"/>
  <c r="AG3" i="75"/>
  <c r="AG16" i="108" s="1"/>
  <c r="AF3" i="75"/>
  <c r="AF16" i="108" s="1"/>
  <c r="AE3" i="75"/>
  <c r="AE16" i="108" s="1"/>
  <c r="AD3" i="75"/>
  <c r="AD16" i="108" s="1"/>
  <c r="AK3" i="75"/>
  <c r="AK16" i="108" s="1"/>
  <c r="AC3" i="75"/>
  <c r="AC16" i="108" s="1"/>
  <c r="AJ3" i="75"/>
  <c r="AJ16" i="108" s="1"/>
  <c r="AG34" i="75"/>
  <c r="AF34" i="75"/>
  <c r="AE34" i="75"/>
  <c r="AD34" i="75"/>
  <c r="AC34" i="75"/>
  <c r="AB72" i="75"/>
  <c r="AA72" i="75"/>
  <c r="AE71" i="75"/>
  <c r="Y71" i="75"/>
  <c r="X71" i="75"/>
  <c r="AF71" i="75"/>
  <c r="AC70" i="75"/>
  <c r="AB70" i="75"/>
  <c r="AA70" i="75"/>
  <c r="AB68" i="75"/>
  <c r="AA68" i="75"/>
  <c r="AB63" i="75"/>
  <c r="Y63" i="75"/>
  <c r="X63" i="75"/>
  <c r="AB62" i="75"/>
  <c r="AA62" i="75"/>
  <c r="X62" i="75"/>
  <c r="AB61" i="75"/>
  <c r="Y61" i="75"/>
  <c r="X61" i="75"/>
  <c r="AB59" i="75"/>
  <c r="Y59" i="75"/>
  <c r="X59" i="75"/>
  <c r="AB58" i="75"/>
  <c r="AA58" i="75"/>
  <c r="X58" i="75"/>
  <c r="AB57" i="75"/>
  <c r="AA57" i="75"/>
  <c r="Y57" i="75"/>
  <c r="X57" i="75"/>
  <c r="AB56" i="75"/>
  <c r="AA56" i="75"/>
  <c r="X56" i="75"/>
  <c r="X55" i="75"/>
  <c r="AB55" i="75"/>
  <c r="AA55" i="75"/>
  <c r="Z55" i="75"/>
  <c r="Y55" i="75"/>
  <c r="AB54" i="75"/>
  <c r="AA54" i="75"/>
  <c r="Z54" i="75"/>
  <c r="Y54" i="75"/>
  <c r="X54" i="75"/>
  <c r="AB52" i="75"/>
  <c r="AA52" i="75"/>
  <c r="Z52" i="75"/>
  <c r="Y52" i="75"/>
  <c r="X52" i="75"/>
  <c r="X51" i="75"/>
  <c r="AB51" i="75"/>
  <c r="AA51" i="75"/>
  <c r="Z51" i="75"/>
  <c r="Y51" i="75"/>
  <c r="X49" i="75"/>
  <c r="AB49" i="75"/>
  <c r="AA49" i="75"/>
  <c r="Z49" i="75"/>
  <c r="Y49" i="75"/>
  <c r="AB48" i="75"/>
  <c r="AA48" i="75"/>
  <c r="Z48" i="75"/>
  <c r="Y48" i="75"/>
  <c r="X48" i="75"/>
  <c r="X47" i="75"/>
  <c r="AB47" i="75"/>
  <c r="AA47" i="75"/>
  <c r="Z47" i="75"/>
  <c r="Y47" i="75"/>
  <c r="AB46" i="75"/>
  <c r="Y46" i="75"/>
  <c r="AA46" i="75"/>
  <c r="Z46" i="75"/>
  <c r="X46" i="75"/>
  <c r="Z44" i="75"/>
  <c r="Y44" i="75"/>
  <c r="X44" i="75"/>
  <c r="AB44" i="75"/>
  <c r="AA44" i="75"/>
  <c r="X27" i="75"/>
  <c r="AB27" i="75"/>
  <c r="AA27" i="75"/>
  <c r="Z27" i="75"/>
  <c r="Y27" i="75"/>
  <c r="AB26" i="75"/>
  <c r="AA26" i="75"/>
  <c r="Z26" i="75"/>
  <c r="Y26" i="75"/>
  <c r="X26" i="75"/>
  <c r="X23" i="75"/>
  <c r="AB23" i="75"/>
  <c r="AA23" i="75"/>
  <c r="Z23" i="75"/>
  <c r="Y23" i="75"/>
  <c r="AB22" i="75"/>
  <c r="AA22" i="75"/>
  <c r="Z22" i="75"/>
  <c r="Y22" i="75"/>
  <c r="X22" i="75"/>
  <c r="X21" i="75"/>
  <c r="AB21" i="75"/>
  <c r="AA21" i="75"/>
  <c r="Z21" i="75"/>
  <c r="Y21" i="75"/>
  <c r="AB20" i="75"/>
  <c r="AA20" i="75"/>
  <c r="Z20" i="75"/>
  <c r="Y20" i="75"/>
  <c r="X20" i="75"/>
  <c r="AF19" i="75"/>
  <c r="X19" i="75"/>
  <c r="AE19" i="75"/>
  <c r="AD19" i="75"/>
  <c r="AC19" i="75"/>
  <c r="AB19" i="75"/>
  <c r="AA19" i="75"/>
  <c r="Z19" i="75"/>
  <c r="Y19" i="75"/>
  <c r="AB16" i="75"/>
  <c r="AA16" i="75"/>
  <c r="Z16" i="75"/>
  <c r="Y16" i="75"/>
  <c r="AF16" i="75"/>
  <c r="X16" i="75"/>
  <c r="AE16" i="75"/>
  <c r="AD16" i="75"/>
  <c r="AC16" i="75"/>
  <c r="AB14" i="75"/>
  <c r="AA14" i="75"/>
  <c r="Z14" i="75"/>
  <c r="Y14" i="75"/>
  <c r="AF14" i="75"/>
  <c r="X14" i="75"/>
  <c r="AE14" i="75"/>
  <c r="AD14" i="75"/>
  <c r="AC14" i="75"/>
  <c r="X13" i="75"/>
  <c r="AB13" i="75"/>
  <c r="AA13" i="75"/>
  <c r="Z13" i="75"/>
  <c r="Y13" i="75"/>
  <c r="AF11" i="75"/>
  <c r="X11" i="75"/>
  <c r="AE11" i="75"/>
  <c r="AD11" i="75"/>
  <c r="AC11" i="75"/>
  <c r="AB11" i="75"/>
  <c r="AA11" i="75"/>
  <c r="Z11" i="75"/>
  <c r="Y11" i="75"/>
  <c r="AF9" i="75"/>
  <c r="X9" i="75"/>
  <c r="AE9" i="75"/>
  <c r="AD9" i="75"/>
  <c r="AC9" i="75"/>
  <c r="AB9" i="75"/>
  <c r="AA9" i="75"/>
  <c r="Z9" i="75"/>
  <c r="Y9" i="75"/>
  <c r="AB8" i="75"/>
  <c r="AA8" i="75"/>
  <c r="Z8" i="75"/>
  <c r="Y8" i="75"/>
  <c r="X8" i="75"/>
  <c r="X7" i="75"/>
  <c r="AA7" i="75"/>
  <c r="Z7" i="75"/>
  <c r="Y7" i="75"/>
  <c r="AB7" i="75"/>
  <c r="Y5" i="75"/>
  <c r="AC5" i="75"/>
  <c r="AB5" i="75"/>
  <c r="AB16" i="108" s="1"/>
  <c r="AA5" i="75"/>
  <c r="Z5" i="75"/>
  <c r="X5" i="75"/>
  <c r="AF5" i="75"/>
  <c r="AE5" i="75"/>
  <c r="AD5" i="75"/>
  <c r="Z34" i="75"/>
  <c r="Y34" i="75"/>
  <c r="X34" i="75"/>
  <c r="AB34" i="75"/>
  <c r="AA34" i="75"/>
  <c r="U72" i="75"/>
  <c r="T72" i="75"/>
  <c r="S72" i="75"/>
  <c r="U68" i="75"/>
  <c r="T68" i="75"/>
  <c r="S68" i="75"/>
  <c r="W67" i="75"/>
  <c r="T67" i="75"/>
  <c r="W63" i="75"/>
  <c r="T63" i="75"/>
  <c r="U60" i="75"/>
  <c r="T60" i="75"/>
  <c r="S60" i="75"/>
  <c r="U58" i="75"/>
  <c r="T58" i="75"/>
  <c r="S58" i="75"/>
  <c r="W57" i="75"/>
  <c r="T57" i="75"/>
  <c r="S57" i="75"/>
  <c r="V56" i="75"/>
  <c r="U56" i="75"/>
  <c r="T56" i="75"/>
  <c r="S56" i="75"/>
  <c r="W56" i="75"/>
  <c r="W55" i="75"/>
  <c r="V55" i="75"/>
  <c r="U55" i="75"/>
  <c r="T55" i="75"/>
  <c r="S55" i="75"/>
  <c r="T54" i="75"/>
  <c r="S54" i="75"/>
  <c r="W54" i="75"/>
  <c r="V54" i="75"/>
  <c r="U54" i="75"/>
  <c r="W53" i="75"/>
  <c r="V53" i="75"/>
  <c r="U53" i="75"/>
  <c r="T53" i="75"/>
  <c r="S53" i="75"/>
  <c r="W51" i="75"/>
  <c r="V51" i="75"/>
  <c r="U51" i="75"/>
  <c r="T51" i="75"/>
  <c r="S51" i="75"/>
  <c r="T48" i="75"/>
  <c r="S48" i="75"/>
  <c r="W48" i="75"/>
  <c r="V48" i="75"/>
  <c r="U48" i="75"/>
  <c r="W47" i="75"/>
  <c r="V47" i="75"/>
  <c r="U47" i="75"/>
  <c r="S47" i="75"/>
  <c r="T47" i="75"/>
  <c r="T46" i="75"/>
  <c r="W46" i="75"/>
  <c r="V46" i="75"/>
  <c r="U46" i="75"/>
  <c r="S46" i="75"/>
  <c r="V43" i="75"/>
  <c r="U43" i="75"/>
  <c r="T43" i="75"/>
  <c r="S43" i="75"/>
  <c r="W43" i="75"/>
  <c r="W28" i="75"/>
  <c r="V28" i="75"/>
  <c r="U28" i="75"/>
  <c r="T28" i="75"/>
  <c r="S28" i="75"/>
  <c r="W27" i="75"/>
  <c r="V27" i="75"/>
  <c r="U27" i="75"/>
  <c r="T27" i="75"/>
  <c r="S27" i="75"/>
  <c r="W23" i="75"/>
  <c r="V23" i="75"/>
  <c r="U23" i="75"/>
  <c r="T23" i="75"/>
  <c r="S23" i="75"/>
  <c r="T22" i="75"/>
  <c r="S22" i="75"/>
  <c r="W22" i="75"/>
  <c r="V22" i="75"/>
  <c r="U22" i="75"/>
  <c r="W21" i="75"/>
  <c r="V21" i="75"/>
  <c r="U21" i="75"/>
  <c r="T21" i="75"/>
  <c r="S21" i="75"/>
  <c r="T20" i="75"/>
  <c r="S20" i="75"/>
  <c r="W20" i="75"/>
  <c r="V20" i="75"/>
  <c r="U20" i="75"/>
  <c r="W19" i="75"/>
  <c r="V19" i="75"/>
  <c r="U19" i="75"/>
  <c r="T19" i="75"/>
  <c r="S19" i="75"/>
  <c r="X17" i="75"/>
  <c r="W17" i="75"/>
  <c r="V17" i="75"/>
  <c r="U17" i="75"/>
  <c r="T17" i="75"/>
  <c r="AA17" i="75"/>
  <c r="S17" i="75"/>
  <c r="Z17" i="75"/>
  <c r="Y17" i="75"/>
  <c r="T14" i="75"/>
  <c r="S14" i="75"/>
  <c r="W14" i="75"/>
  <c r="V14" i="75"/>
  <c r="U14" i="75"/>
  <c r="T12" i="75"/>
  <c r="AA12" i="75"/>
  <c r="S12" i="75"/>
  <c r="Z12" i="75"/>
  <c r="Y12" i="75"/>
  <c r="X12" i="75"/>
  <c r="W12" i="75"/>
  <c r="V12" i="75"/>
  <c r="U12" i="75"/>
  <c r="T10" i="75"/>
  <c r="AA10" i="75"/>
  <c r="S10" i="75"/>
  <c r="Z10" i="75"/>
  <c r="Y10" i="75"/>
  <c r="X10" i="75"/>
  <c r="W10" i="75"/>
  <c r="V10" i="75"/>
  <c r="U10" i="75"/>
  <c r="W9" i="75"/>
  <c r="V9" i="75"/>
  <c r="U9" i="75"/>
  <c r="T9" i="75"/>
  <c r="S9" i="75"/>
  <c r="T8" i="75"/>
  <c r="S8" i="75"/>
  <c r="W8" i="75"/>
  <c r="V8" i="75"/>
  <c r="U8" i="75"/>
  <c r="T6" i="75"/>
  <c r="W6" i="75"/>
  <c r="V6" i="75"/>
  <c r="U6" i="75"/>
  <c r="X6" i="75"/>
  <c r="S6" i="75"/>
  <c r="AA6" i="75"/>
  <c r="Z6" i="75"/>
  <c r="Y6" i="75"/>
  <c r="AA3" i="75"/>
  <c r="AA16" i="108" s="1"/>
  <c r="S3" i="75"/>
  <c r="S16" i="108" s="1"/>
  <c r="Z3" i="75"/>
  <c r="Z16" i="108" s="1"/>
  <c r="Y3" i="75"/>
  <c r="Y16" i="108" s="1"/>
  <c r="U3" i="75"/>
  <c r="U16" i="108" s="1"/>
  <c r="X3" i="75"/>
  <c r="X16" i="108" s="1"/>
  <c r="W3" i="75"/>
  <c r="W16" i="108" s="1"/>
  <c r="V3" i="75"/>
  <c r="V16" i="108" s="1"/>
  <c r="T3" i="75"/>
  <c r="T16" i="108" s="1"/>
  <c r="W34" i="75"/>
  <c r="V34" i="75"/>
  <c r="U34" i="75"/>
  <c r="T34" i="75"/>
  <c r="S34" i="75"/>
  <c r="Q67" i="75"/>
  <c r="P67" i="75"/>
  <c r="O67" i="75"/>
  <c r="Q65" i="75"/>
  <c r="P65" i="75"/>
  <c r="O65" i="75"/>
  <c r="Q63" i="75"/>
  <c r="P63" i="75"/>
  <c r="O63" i="75"/>
  <c r="P62" i="75"/>
  <c r="U62" i="75"/>
  <c r="T62" i="75"/>
  <c r="S62" i="75"/>
  <c r="Q61" i="75"/>
  <c r="P61" i="75"/>
  <c r="O61" i="75"/>
  <c r="Q59" i="75"/>
  <c r="P59" i="75"/>
  <c r="O59" i="75"/>
  <c r="Q57" i="75"/>
  <c r="P57" i="75"/>
  <c r="O57" i="75"/>
  <c r="Q56" i="75"/>
  <c r="P56" i="75"/>
  <c r="O56" i="75"/>
  <c r="N56" i="75"/>
  <c r="P55" i="75"/>
  <c r="O55" i="75"/>
  <c r="N55" i="75"/>
  <c r="R55" i="75"/>
  <c r="Q55" i="75"/>
  <c r="R54" i="75"/>
  <c r="Q54" i="75"/>
  <c r="P54" i="75"/>
  <c r="O54" i="75"/>
  <c r="N54" i="75"/>
  <c r="P53" i="75"/>
  <c r="O53" i="75"/>
  <c r="N53" i="75"/>
  <c r="R53" i="75"/>
  <c r="Q53" i="75"/>
  <c r="R52" i="75"/>
  <c r="Q52" i="75"/>
  <c r="P52" i="75"/>
  <c r="O52" i="75"/>
  <c r="N52" i="75"/>
  <c r="P51" i="75"/>
  <c r="O51" i="75"/>
  <c r="N51" i="75"/>
  <c r="R51" i="75"/>
  <c r="Q51" i="75"/>
  <c r="R48" i="75"/>
  <c r="Q48" i="75"/>
  <c r="P48" i="75"/>
  <c r="O48" i="75"/>
  <c r="N48" i="75"/>
  <c r="P47" i="75"/>
  <c r="O47" i="75"/>
  <c r="N47" i="75"/>
  <c r="R47" i="75"/>
  <c r="Q47" i="75"/>
  <c r="Q46" i="75"/>
  <c r="O46" i="75"/>
  <c r="P46" i="75"/>
  <c r="N46" i="75"/>
  <c r="R46" i="75"/>
  <c r="N45" i="75"/>
  <c r="R45" i="75"/>
  <c r="Q45" i="75"/>
  <c r="P45" i="75"/>
  <c r="O45" i="75"/>
  <c r="R42" i="75"/>
  <c r="Q42" i="75"/>
  <c r="P42" i="75"/>
  <c r="O42" i="75"/>
  <c r="N42" i="75"/>
  <c r="N37" i="75"/>
  <c r="R37" i="75"/>
  <c r="Q37" i="75"/>
  <c r="P37" i="75"/>
  <c r="O37" i="75"/>
  <c r="N33" i="75"/>
  <c r="R33" i="75"/>
  <c r="Q33" i="75"/>
  <c r="P33" i="75"/>
  <c r="O33" i="75"/>
  <c r="R30" i="75"/>
  <c r="Q30" i="75"/>
  <c r="P30" i="75"/>
  <c r="O30" i="75"/>
  <c r="N30" i="75"/>
  <c r="P25" i="75"/>
  <c r="O25" i="75"/>
  <c r="N25" i="75"/>
  <c r="R25" i="75"/>
  <c r="Q25" i="75"/>
  <c r="R22" i="75"/>
  <c r="Q22" i="75"/>
  <c r="P22" i="75"/>
  <c r="O22" i="75"/>
  <c r="N22" i="75"/>
  <c r="P21" i="75"/>
  <c r="O21" i="75"/>
  <c r="N21" i="75"/>
  <c r="R21" i="75"/>
  <c r="Q21" i="75"/>
  <c r="R20" i="75"/>
  <c r="Q20" i="75"/>
  <c r="P20" i="75"/>
  <c r="O20" i="75"/>
  <c r="N20" i="75"/>
  <c r="T18" i="75"/>
  <c r="S18" i="75"/>
  <c r="R18" i="75"/>
  <c r="Q18" i="75"/>
  <c r="P18" i="75"/>
  <c r="O18" i="75"/>
  <c r="V18" i="75"/>
  <c r="N18" i="75"/>
  <c r="U18" i="75"/>
  <c r="T16" i="75"/>
  <c r="S16" i="75"/>
  <c r="R16" i="75"/>
  <c r="Q16" i="75"/>
  <c r="P16" i="75"/>
  <c r="O16" i="75"/>
  <c r="V16" i="75"/>
  <c r="N16" i="75"/>
  <c r="U16" i="75"/>
  <c r="P15" i="75"/>
  <c r="O15" i="75"/>
  <c r="V15" i="75"/>
  <c r="N15" i="75"/>
  <c r="U15" i="75"/>
  <c r="T15" i="75"/>
  <c r="S15" i="75"/>
  <c r="R15" i="75"/>
  <c r="Q15" i="75"/>
  <c r="R14" i="75"/>
  <c r="Q14" i="75"/>
  <c r="P14" i="75"/>
  <c r="O14" i="75"/>
  <c r="N14" i="75"/>
  <c r="P11" i="75"/>
  <c r="O11" i="75"/>
  <c r="V11" i="75"/>
  <c r="N11" i="75"/>
  <c r="U11" i="75"/>
  <c r="T11" i="75"/>
  <c r="S11" i="75"/>
  <c r="R11" i="75"/>
  <c r="Q11" i="75"/>
  <c r="P9" i="75"/>
  <c r="O9" i="75"/>
  <c r="N9" i="75"/>
  <c r="R9" i="75"/>
  <c r="Q9" i="75"/>
  <c r="O6" i="75"/>
  <c r="N6" i="75"/>
  <c r="R6" i="75"/>
  <c r="Q6" i="75"/>
  <c r="P6" i="75"/>
  <c r="Q5" i="75"/>
  <c r="Q16" i="108" s="1"/>
  <c r="T5" i="75"/>
  <c r="S5" i="75"/>
  <c r="R5" i="75"/>
  <c r="R16" i="108" s="1"/>
  <c r="P5" i="75"/>
  <c r="P16" i="108" s="1"/>
  <c r="P3" i="108" s="1"/>
  <c r="O5" i="75"/>
  <c r="O16" i="108" s="1"/>
  <c r="N5" i="75"/>
  <c r="N16" i="108" s="1"/>
  <c r="V5" i="75"/>
  <c r="U5" i="75"/>
  <c r="R34" i="75"/>
  <c r="Q34" i="75"/>
  <c r="P34" i="75"/>
  <c r="O34" i="75"/>
  <c r="N34" i="75"/>
  <c r="L67" i="75"/>
  <c r="I67" i="75"/>
  <c r="M66" i="75"/>
  <c r="L66" i="75"/>
  <c r="K66" i="75"/>
  <c r="L65" i="75"/>
  <c r="I65" i="75"/>
  <c r="M62" i="75"/>
  <c r="L62" i="75"/>
  <c r="K62" i="75"/>
  <c r="P60" i="75"/>
  <c r="M60" i="75"/>
  <c r="L60" i="75"/>
  <c r="K60" i="75"/>
  <c r="M58" i="75"/>
  <c r="L58" i="75"/>
  <c r="K58" i="75"/>
  <c r="M56" i="75"/>
  <c r="L56" i="75"/>
  <c r="K56" i="75"/>
  <c r="I56" i="75"/>
  <c r="M55" i="75"/>
  <c r="L55" i="75"/>
  <c r="K55" i="75"/>
  <c r="J55" i="75"/>
  <c r="I55" i="75"/>
  <c r="L54" i="75"/>
  <c r="K54" i="75"/>
  <c r="J54" i="75"/>
  <c r="I54" i="75"/>
  <c r="M54" i="75"/>
  <c r="M53" i="75"/>
  <c r="L53" i="75"/>
  <c r="K53" i="75"/>
  <c r="J53" i="75"/>
  <c r="I53" i="75"/>
  <c r="L52" i="75"/>
  <c r="K52" i="75"/>
  <c r="J52" i="75"/>
  <c r="I52" i="75"/>
  <c r="M52" i="75"/>
  <c r="M51" i="75"/>
  <c r="L51" i="75"/>
  <c r="K51" i="75"/>
  <c r="J51" i="75"/>
  <c r="I51" i="75"/>
  <c r="L50" i="75"/>
  <c r="K50" i="75"/>
  <c r="J50" i="75"/>
  <c r="I50" i="75"/>
  <c r="M50" i="75"/>
  <c r="M49" i="75"/>
  <c r="L49" i="75"/>
  <c r="K49" i="75"/>
  <c r="J49" i="75"/>
  <c r="I49" i="75"/>
  <c r="L48" i="75"/>
  <c r="K48" i="75"/>
  <c r="J48" i="75"/>
  <c r="I48" i="75"/>
  <c r="M48" i="75"/>
  <c r="M47" i="75"/>
  <c r="K47" i="75"/>
  <c r="J47" i="75"/>
  <c r="I47" i="75"/>
  <c r="L47" i="75"/>
  <c r="L46" i="75"/>
  <c r="M46" i="75"/>
  <c r="K46" i="75"/>
  <c r="J46" i="75"/>
  <c r="I46" i="75"/>
  <c r="M45" i="75"/>
  <c r="L45" i="75"/>
  <c r="K45" i="75"/>
  <c r="J45" i="75"/>
  <c r="I45" i="75"/>
  <c r="M43" i="75"/>
  <c r="L43" i="75"/>
  <c r="K43" i="75"/>
  <c r="J43" i="75"/>
  <c r="I43" i="75"/>
  <c r="M35" i="75"/>
  <c r="L35" i="75"/>
  <c r="K35" i="75"/>
  <c r="J35" i="75"/>
  <c r="I35" i="75"/>
  <c r="J32" i="75"/>
  <c r="I32" i="75"/>
  <c r="M32" i="75"/>
  <c r="L32" i="75"/>
  <c r="K32" i="75"/>
  <c r="J28" i="75"/>
  <c r="I28" i="75"/>
  <c r="M28" i="75"/>
  <c r="L28" i="75"/>
  <c r="K28" i="75"/>
  <c r="L26" i="75"/>
  <c r="K26" i="75"/>
  <c r="J26" i="75"/>
  <c r="I26" i="75"/>
  <c r="M26" i="75"/>
  <c r="M25" i="75"/>
  <c r="L25" i="75"/>
  <c r="K25" i="75"/>
  <c r="J25" i="75"/>
  <c r="I25" i="75"/>
  <c r="M23" i="75"/>
  <c r="L23" i="75"/>
  <c r="K23" i="75"/>
  <c r="J23" i="75"/>
  <c r="I23" i="75"/>
  <c r="L20" i="75"/>
  <c r="K20" i="75"/>
  <c r="J20" i="75"/>
  <c r="I20" i="75"/>
  <c r="M20" i="75"/>
  <c r="P19" i="75"/>
  <c r="O19" i="75"/>
  <c r="N19" i="75"/>
  <c r="M19" i="75"/>
  <c r="L19" i="75"/>
  <c r="K19" i="75"/>
  <c r="J19" i="75"/>
  <c r="Q19" i="75"/>
  <c r="I19" i="75"/>
  <c r="L18" i="75"/>
  <c r="K18" i="75"/>
  <c r="J18" i="75"/>
  <c r="I18" i="75"/>
  <c r="M18" i="75"/>
  <c r="P17" i="75"/>
  <c r="O17" i="75"/>
  <c r="N17" i="75"/>
  <c r="M17" i="75"/>
  <c r="L17" i="75"/>
  <c r="K17" i="75"/>
  <c r="J17" i="75"/>
  <c r="Q17" i="75"/>
  <c r="I17" i="75"/>
  <c r="L16" i="75"/>
  <c r="K16" i="75"/>
  <c r="J16" i="75"/>
  <c r="I16" i="75"/>
  <c r="M16" i="75"/>
  <c r="P13" i="75"/>
  <c r="O13" i="75"/>
  <c r="N13" i="75"/>
  <c r="M13" i="75"/>
  <c r="L13" i="75"/>
  <c r="K13" i="75"/>
  <c r="J13" i="75"/>
  <c r="Q13" i="75"/>
  <c r="I13" i="75"/>
  <c r="M9" i="75"/>
  <c r="L9" i="75"/>
  <c r="K9" i="75"/>
  <c r="J9" i="75"/>
  <c r="I9" i="75"/>
  <c r="P7" i="75"/>
  <c r="O7" i="75"/>
  <c r="K7" i="75"/>
  <c r="K16" i="108" s="1"/>
  <c r="J7" i="75"/>
  <c r="J16" i="108" s="1"/>
  <c r="Q7" i="75"/>
  <c r="I7" i="75"/>
  <c r="I16" i="108" s="1"/>
  <c r="M7" i="75"/>
  <c r="M16" i="108" s="1"/>
  <c r="L7" i="75"/>
  <c r="L16" i="108" s="1"/>
  <c r="N7" i="75"/>
  <c r="M74" i="75"/>
  <c r="K74" i="75"/>
  <c r="J34" i="75"/>
  <c r="I34" i="75"/>
  <c r="M34" i="75"/>
  <c r="L34" i="75"/>
  <c r="K34" i="75"/>
  <c r="E74" i="75"/>
  <c r="D74" i="75"/>
  <c r="H69" i="75"/>
  <c r="G69" i="75"/>
  <c r="H67" i="75"/>
  <c r="G67" i="75"/>
  <c r="D67" i="75"/>
  <c r="H66" i="75"/>
  <c r="E66" i="75"/>
  <c r="D66" i="75"/>
  <c r="H64" i="75"/>
  <c r="E64" i="75"/>
  <c r="D64" i="75"/>
  <c r="D61" i="75"/>
  <c r="H61" i="75"/>
  <c r="G61" i="75"/>
  <c r="H60" i="75"/>
  <c r="E60" i="75"/>
  <c r="D60" i="75"/>
  <c r="H59" i="75"/>
  <c r="G59" i="75"/>
  <c r="D59" i="75"/>
  <c r="D56" i="75"/>
  <c r="H56" i="75"/>
  <c r="G56" i="75"/>
  <c r="F56" i="75"/>
  <c r="E56" i="75"/>
  <c r="H55" i="75"/>
  <c r="G55" i="75"/>
  <c r="F55" i="75"/>
  <c r="E55" i="75"/>
  <c r="D55" i="75"/>
  <c r="D54" i="75"/>
  <c r="H54" i="75"/>
  <c r="G54" i="75"/>
  <c r="F54" i="75"/>
  <c r="E54" i="75"/>
  <c r="H53" i="75"/>
  <c r="G53" i="75"/>
  <c r="F53" i="75"/>
  <c r="E53" i="75"/>
  <c r="D53" i="75"/>
  <c r="D52" i="75"/>
  <c r="H52" i="75"/>
  <c r="G52" i="75"/>
  <c r="F52" i="75"/>
  <c r="E52" i="75"/>
  <c r="H51" i="75"/>
  <c r="G51" i="75"/>
  <c r="F51" i="75"/>
  <c r="E51" i="75"/>
  <c r="D51" i="75"/>
  <c r="D48" i="75"/>
  <c r="H48" i="75"/>
  <c r="G48" i="75"/>
  <c r="F48" i="75"/>
  <c r="E48" i="75"/>
  <c r="H47" i="75"/>
  <c r="G47" i="75"/>
  <c r="E47" i="75"/>
  <c r="F47" i="75"/>
  <c r="D47" i="75"/>
  <c r="D46" i="75"/>
  <c r="G46" i="75"/>
  <c r="E46" i="75"/>
  <c r="H46" i="75"/>
  <c r="F46" i="75"/>
  <c r="F45" i="75"/>
  <c r="E45" i="75"/>
  <c r="D45" i="75"/>
  <c r="H45" i="75"/>
  <c r="G45" i="75"/>
  <c r="F37" i="75"/>
  <c r="E37" i="75"/>
  <c r="D37" i="75"/>
  <c r="H37" i="75"/>
  <c r="G37" i="75"/>
  <c r="F33" i="75"/>
  <c r="E33" i="75"/>
  <c r="D33" i="75"/>
  <c r="H33" i="75"/>
  <c r="G33" i="75"/>
  <c r="H30" i="75"/>
  <c r="G30" i="75"/>
  <c r="F30" i="75"/>
  <c r="E30" i="75"/>
  <c r="D30" i="75"/>
  <c r="F29" i="75"/>
  <c r="E29" i="75"/>
  <c r="D29" i="75"/>
  <c r="H29" i="75"/>
  <c r="G29" i="75"/>
  <c r="H25" i="75"/>
  <c r="G25" i="75"/>
  <c r="F25" i="75"/>
  <c r="E25" i="75"/>
  <c r="D25" i="75"/>
  <c r="D24" i="75"/>
  <c r="H24" i="75"/>
  <c r="G24" i="75"/>
  <c r="F24" i="75"/>
  <c r="E24" i="75"/>
  <c r="H23" i="75"/>
  <c r="G23" i="75"/>
  <c r="F23" i="75"/>
  <c r="E23" i="75"/>
  <c r="D23" i="75"/>
  <c r="D22" i="75"/>
  <c r="H22" i="75"/>
  <c r="G22" i="75"/>
  <c r="F22" i="75"/>
  <c r="E22" i="75"/>
  <c r="H21" i="75"/>
  <c r="G21" i="75"/>
  <c r="F21" i="75"/>
  <c r="E21" i="75"/>
  <c r="L21" i="75"/>
  <c r="D21" i="75"/>
  <c r="K21" i="75"/>
  <c r="J21" i="75"/>
  <c r="I21" i="75"/>
  <c r="D20" i="75"/>
  <c r="H20" i="75"/>
  <c r="G20" i="75"/>
  <c r="F20" i="75"/>
  <c r="E20" i="75"/>
  <c r="D18" i="75"/>
  <c r="H18" i="75"/>
  <c r="G18" i="75"/>
  <c r="F18" i="75"/>
  <c r="E18" i="75"/>
  <c r="H17" i="75"/>
  <c r="G17" i="75"/>
  <c r="F17" i="75"/>
  <c r="E17" i="75"/>
  <c r="D17" i="75"/>
  <c r="D16" i="75"/>
  <c r="H16" i="75"/>
  <c r="G16" i="75"/>
  <c r="F16" i="75"/>
  <c r="E16" i="75"/>
  <c r="H15" i="75"/>
  <c r="G15" i="75"/>
  <c r="F15" i="75"/>
  <c r="E15" i="75"/>
  <c r="L15" i="75"/>
  <c r="D15" i="75"/>
  <c r="K15" i="75"/>
  <c r="J15" i="75"/>
  <c r="I15" i="75"/>
  <c r="L10" i="75"/>
  <c r="D10" i="75"/>
  <c r="K10" i="75"/>
  <c r="J10" i="75"/>
  <c r="I10" i="75"/>
  <c r="H10" i="75"/>
  <c r="G10" i="75"/>
  <c r="F10" i="75"/>
  <c r="E10" i="75"/>
  <c r="L8" i="75"/>
  <c r="D8" i="75"/>
  <c r="D16" i="108" s="1"/>
  <c r="K8" i="75"/>
  <c r="J8" i="75"/>
  <c r="H8" i="75"/>
  <c r="H16" i="108" s="1"/>
  <c r="G8" i="75"/>
  <c r="G16" i="108" s="1"/>
  <c r="F8" i="75"/>
  <c r="F16" i="108" s="1"/>
  <c r="E8" i="75"/>
  <c r="E16" i="108" s="1"/>
  <c r="I8" i="75"/>
  <c r="H34" i="75"/>
  <c r="G34" i="75"/>
  <c r="F34" i="75"/>
  <c r="E34" i="75"/>
  <c r="D34" i="75"/>
  <c r="L74" i="75"/>
  <c r="C74" i="75"/>
  <c r="G19" i="75"/>
  <c r="F19" i="75"/>
  <c r="E19" i="75"/>
  <c r="D19" i="75"/>
  <c r="C19" i="75"/>
  <c r="D14" i="75"/>
  <c r="C14" i="75"/>
  <c r="G14" i="75"/>
  <c r="F14" i="75"/>
  <c r="E14" i="75"/>
  <c r="G13" i="75"/>
  <c r="F13" i="75"/>
  <c r="E13" i="75"/>
  <c r="D13" i="75"/>
  <c r="C13" i="75"/>
  <c r="D12" i="75"/>
  <c r="C12" i="75"/>
  <c r="G12" i="75"/>
  <c r="F12" i="75"/>
  <c r="E12" i="75"/>
  <c r="C15" i="108"/>
  <c r="AE74" i="75"/>
  <c r="W74" i="75"/>
  <c r="O74" i="75"/>
  <c r="G74" i="75"/>
  <c r="AI73" i="75"/>
  <c r="AA73" i="75"/>
  <c r="S73" i="75"/>
  <c r="K73" i="75"/>
  <c r="C73" i="75"/>
  <c r="AE72" i="75"/>
  <c r="W72" i="75"/>
  <c r="O72" i="75"/>
  <c r="G72" i="75"/>
  <c r="AI71" i="75"/>
  <c r="AA71" i="75"/>
  <c r="S71" i="75"/>
  <c r="K71" i="75"/>
  <c r="C71" i="75"/>
  <c r="AE70" i="75"/>
  <c r="W70" i="75"/>
  <c r="O70" i="75"/>
  <c r="G70" i="75"/>
  <c r="AI69" i="75"/>
  <c r="AA69" i="75"/>
  <c r="S69" i="75"/>
  <c r="K69" i="75"/>
  <c r="C69" i="75"/>
  <c r="AE68" i="75"/>
  <c r="W68" i="75"/>
  <c r="O68" i="75"/>
  <c r="G68" i="75"/>
  <c r="AI67" i="75"/>
  <c r="AA67" i="75"/>
  <c r="S67" i="75"/>
  <c r="K67" i="75"/>
  <c r="C67" i="75"/>
  <c r="AE66" i="75"/>
  <c r="W66" i="75"/>
  <c r="O66" i="75"/>
  <c r="G66" i="75"/>
  <c r="AI65" i="75"/>
  <c r="AA65" i="75"/>
  <c r="S65" i="75"/>
  <c r="K65" i="75"/>
  <c r="C65" i="75"/>
  <c r="AE64" i="75"/>
  <c r="W64" i="75"/>
  <c r="O64" i="75"/>
  <c r="G64" i="75"/>
  <c r="AI63" i="75"/>
  <c r="AA63" i="75"/>
  <c r="S63" i="75"/>
  <c r="K63" i="75"/>
  <c r="C63" i="75"/>
  <c r="AE62" i="75"/>
  <c r="W62" i="75"/>
  <c r="O62" i="75"/>
  <c r="G62" i="75"/>
  <c r="AI61" i="75"/>
  <c r="AA61" i="75"/>
  <c r="S61" i="75"/>
  <c r="K61" i="75"/>
  <c r="C61" i="75"/>
  <c r="AE60" i="75"/>
  <c r="W60" i="75"/>
  <c r="O60" i="75"/>
  <c r="G60" i="75"/>
  <c r="AI59" i="75"/>
  <c r="AA59" i="75"/>
  <c r="S59" i="75"/>
  <c r="K59" i="75"/>
  <c r="C59" i="75"/>
  <c r="AE58" i="75"/>
  <c r="W58" i="75"/>
  <c r="O58" i="75"/>
  <c r="G58" i="75"/>
  <c r="AI57" i="75"/>
  <c r="AL74" i="75"/>
  <c r="AD74" i="75"/>
  <c r="V74" i="75"/>
  <c r="N74" i="75"/>
  <c r="F74" i="75"/>
  <c r="AH73" i="75"/>
  <c r="Z73" i="75"/>
  <c r="R73" i="75"/>
  <c r="J73" i="75"/>
  <c r="AL72" i="75"/>
  <c r="AD72" i="75"/>
  <c r="V72" i="75"/>
  <c r="N72" i="75"/>
  <c r="F72" i="75"/>
  <c r="AH71" i="75"/>
  <c r="Z71" i="75"/>
  <c r="R71" i="75"/>
  <c r="J71" i="75"/>
  <c r="AL70" i="75"/>
  <c r="AD70" i="75"/>
  <c r="V70" i="75"/>
  <c r="N70" i="75"/>
  <c r="F70" i="75"/>
  <c r="AH69" i="75"/>
  <c r="Z69" i="75"/>
  <c r="R69" i="75"/>
  <c r="J69" i="75"/>
  <c r="AL68" i="75"/>
  <c r="AD68" i="75"/>
  <c r="V68" i="75"/>
  <c r="N68" i="75"/>
  <c r="F68" i="75"/>
  <c r="AH67" i="75"/>
  <c r="Z67" i="75"/>
  <c r="R67" i="75"/>
  <c r="J67" i="75"/>
  <c r="AL66" i="75"/>
  <c r="AD66" i="75"/>
  <c r="V66" i="75"/>
  <c r="N66" i="75"/>
  <c r="F66" i="75"/>
  <c r="AH65" i="75"/>
  <c r="Z65" i="75"/>
  <c r="R65" i="75"/>
  <c r="J65" i="75"/>
  <c r="AL64" i="75"/>
  <c r="AD64" i="75"/>
  <c r="V64" i="75"/>
  <c r="N64" i="75"/>
  <c r="F64" i="75"/>
  <c r="AH63" i="75"/>
  <c r="Z63" i="75"/>
  <c r="R63" i="75"/>
  <c r="J63" i="75"/>
  <c r="AL62" i="75"/>
  <c r="AD62" i="75"/>
  <c r="V62" i="75"/>
  <c r="N62" i="75"/>
  <c r="F62" i="75"/>
  <c r="AH61" i="75"/>
  <c r="Z61" i="75"/>
  <c r="R61" i="75"/>
  <c r="J61" i="75"/>
  <c r="AL60" i="75"/>
  <c r="AD60" i="75"/>
  <c r="V60" i="75"/>
  <c r="N60" i="75"/>
  <c r="F60" i="75"/>
  <c r="AH59" i="75"/>
  <c r="Z59" i="75"/>
  <c r="R59" i="75"/>
  <c r="J59" i="75"/>
  <c r="AL58" i="75"/>
  <c r="AD58" i="75"/>
  <c r="V58" i="75"/>
  <c r="N58" i="75"/>
  <c r="F58" i="75"/>
  <c r="AH57" i="75"/>
  <c r="Z57" i="75"/>
  <c r="R57" i="75"/>
  <c r="J57" i="75"/>
  <c r="AL56" i="75"/>
  <c r="AK74" i="75"/>
  <c r="AC74" i="75"/>
  <c r="U74" i="75"/>
  <c r="AJ74" i="75"/>
  <c r="AB74" i="75"/>
  <c r="T74" i="75"/>
  <c r="AI74" i="75"/>
  <c r="AA74" i="75"/>
  <c r="S74" i="75"/>
  <c r="AH74" i="75"/>
  <c r="Z74" i="75"/>
  <c r="R74" i="75"/>
  <c r="J74" i="75"/>
  <c r="AL73" i="75"/>
  <c r="AD73" i="75"/>
  <c r="V73" i="75"/>
  <c r="N73" i="75"/>
  <c r="F73" i="75"/>
  <c r="AH72" i="75"/>
  <c r="Z72" i="75"/>
  <c r="R72" i="75"/>
  <c r="J72" i="75"/>
  <c r="AL71" i="75"/>
  <c r="AD71" i="75"/>
  <c r="V71" i="75"/>
  <c r="N71" i="75"/>
  <c r="F71" i="75"/>
  <c r="AH70" i="75"/>
  <c r="Z70" i="75"/>
  <c r="R70" i="75"/>
  <c r="J70" i="75"/>
  <c r="AL69" i="75"/>
  <c r="AD69" i="75"/>
  <c r="V69" i="75"/>
  <c r="N69" i="75"/>
  <c r="F69" i="75"/>
  <c r="AH68" i="75"/>
  <c r="Z68" i="75"/>
  <c r="R68" i="75"/>
  <c r="J68" i="75"/>
  <c r="AL67" i="75"/>
  <c r="AD67" i="75"/>
  <c r="V67" i="75"/>
  <c r="N67" i="75"/>
  <c r="F67" i="75"/>
  <c r="AH66" i="75"/>
  <c r="Z66" i="75"/>
  <c r="R66" i="75"/>
  <c r="J66" i="75"/>
  <c r="AL65" i="75"/>
  <c r="AD65" i="75"/>
  <c r="V65" i="75"/>
  <c r="N65" i="75"/>
  <c r="F65" i="75"/>
  <c r="AH64" i="75"/>
  <c r="Z64" i="75"/>
  <c r="R64" i="75"/>
  <c r="J64" i="75"/>
  <c r="AL63" i="75"/>
  <c r="AD63" i="75"/>
  <c r="V63" i="75"/>
  <c r="N63" i="75"/>
  <c r="F63" i="75"/>
  <c r="AH62" i="75"/>
  <c r="Z62" i="75"/>
  <c r="R62" i="75"/>
  <c r="J62" i="75"/>
  <c r="AL61" i="75"/>
  <c r="AD61" i="75"/>
  <c r="V61" i="75"/>
  <c r="N61" i="75"/>
  <c r="F61" i="75"/>
  <c r="AH60" i="75"/>
  <c r="Z60" i="75"/>
  <c r="R60" i="75"/>
  <c r="J60" i="75"/>
  <c r="AL59" i="75"/>
  <c r="AD59" i="75"/>
  <c r="V59" i="75"/>
  <c r="N59" i="75"/>
  <c r="F59" i="75"/>
  <c r="AH58" i="75"/>
  <c r="Z58" i="75"/>
  <c r="R58" i="75"/>
  <c r="J58" i="75"/>
  <c r="AL57" i="75"/>
  <c r="AD57" i="75"/>
  <c r="V57" i="75"/>
  <c r="N57" i="75"/>
  <c r="F57" i="75"/>
  <c r="AH56" i="75"/>
  <c r="Z56" i="75"/>
  <c r="R56" i="75"/>
  <c r="J56" i="75"/>
  <c r="AG74" i="75"/>
  <c r="Y74" i="75"/>
  <c r="Q74" i="75"/>
  <c r="I74" i="75"/>
  <c r="AK73" i="75"/>
  <c r="AC73" i="75"/>
  <c r="U73" i="75"/>
  <c r="M73" i="75"/>
  <c r="E73" i="75"/>
  <c r="AG72" i="75"/>
  <c r="Y72" i="75"/>
  <c r="Q72" i="75"/>
  <c r="I72" i="75"/>
  <c r="AK71" i="75"/>
  <c r="AC71" i="75"/>
  <c r="U71" i="75"/>
  <c r="M71" i="75"/>
  <c r="E71" i="75"/>
  <c r="AG70" i="75"/>
  <c r="Y70" i="75"/>
  <c r="Q70" i="75"/>
  <c r="I70" i="75"/>
  <c r="AK69" i="75"/>
  <c r="AC69" i="75"/>
  <c r="U69" i="75"/>
  <c r="M69" i="75"/>
  <c r="E69" i="75"/>
  <c r="AG68" i="75"/>
  <c r="Y68" i="75"/>
  <c r="Q68" i="75"/>
  <c r="I68" i="75"/>
  <c r="AK67" i="75"/>
  <c r="AC67" i="75"/>
  <c r="U67" i="75"/>
  <c r="M67" i="75"/>
  <c r="E67" i="75"/>
  <c r="AG66" i="75"/>
  <c r="Y66" i="75"/>
  <c r="Q66" i="75"/>
  <c r="I66" i="75"/>
  <c r="AK65" i="75"/>
  <c r="AC65" i="75"/>
  <c r="U65" i="75"/>
  <c r="M65" i="75"/>
  <c r="E65" i="75"/>
  <c r="AG64" i="75"/>
  <c r="Y64" i="75"/>
  <c r="Q64" i="75"/>
  <c r="I64" i="75"/>
  <c r="AK63" i="75"/>
  <c r="AC63" i="75"/>
  <c r="U63" i="75"/>
  <c r="M63" i="75"/>
  <c r="E63" i="75"/>
  <c r="AG62" i="75"/>
  <c r="Y62" i="75"/>
  <c r="Q62" i="75"/>
  <c r="I62" i="75"/>
  <c r="AK61" i="75"/>
  <c r="AC61" i="75"/>
  <c r="U61" i="75"/>
  <c r="M61" i="75"/>
  <c r="E61" i="75"/>
  <c r="AG60" i="75"/>
  <c r="Y60" i="75"/>
  <c r="Q60" i="75"/>
  <c r="I60" i="75"/>
  <c r="AK59" i="75"/>
  <c r="AC59" i="75"/>
  <c r="U59" i="75"/>
  <c r="M59" i="75"/>
  <c r="E59" i="75"/>
  <c r="AG58" i="75"/>
  <c r="Y58" i="75"/>
  <c r="Q58" i="75"/>
  <c r="I58" i="75"/>
  <c r="AK57" i="75"/>
  <c r="AC57" i="75"/>
  <c r="U57" i="75"/>
  <c r="M57" i="75"/>
  <c r="E57" i="75"/>
  <c r="AG56" i="75"/>
  <c r="Y56" i="75"/>
  <c r="AF74" i="75"/>
  <c r="X74" i="75"/>
  <c r="P74" i="75"/>
  <c r="H74" i="75"/>
  <c r="AJ73" i="75"/>
  <c r="AB73" i="75"/>
  <c r="T73" i="75"/>
  <c r="L73" i="75"/>
  <c r="D73" i="75"/>
  <c r="AF72" i="75"/>
  <c r="X72" i="75"/>
  <c r="P72" i="75"/>
  <c r="H72" i="75"/>
  <c r="AJ71" i="75"/>
  <c r="AB71" i="75"/>
  <c r="T71" i="75"/>
  <c r="L71" i="75"/>
  <c r="D71" i="75"/>
  <c r="AF70" i="75"/>
  <c r="X70" i="75"/>
  <c r="P70" i="75"/>
  <c r="H70" i="75"/>
  <c r="AJ69" i="75"/>
  <c r="AB69" i="75"/>
  <c r="T69" i="75"/>
  <c r="L69" i="75"/>
  <c r="D69" i="75"/>
  <c r="AF68" i="75"/>
  <c r="X68" i="75"/>
  <c r="P68" i="75"/>
  <c r="H68" i="75"/>
  <c r="C34" i="75"/>
  <c r="AH3" i="108"/>
  <c r="C72" i="78"/>
  <c r="L11" i="79"/>
  <c r="C3" i="80"/>
  <c r="C3" i="77"/>
  <c r="AK17" i="78"/>
  <c r="E68" i="79"/>
  <c r="W15" i="79"/>
  <c r="AB3" i="108"/>
  <c r="AL74" i="78"/>
  <c r="AB74" i="78"/>
  <c r="E74" i="78"/>
  <c r="C74" i="80"/>
  <c r="C74" i="79"/>
  <c r="C74" i="78"/>
  <c r="C74" i="77"/>
  <c r="W74" i="78"/>
  <c r="M74" i="78"/>
  <c r="H74" i="78"/>
  <c r="H74" i="77"/>
  <c r="H70" i="79"/>
  <c r="F74" i="78"/>
  <c r="E65" i="78"/>
  <c r="AC74" i="78"/>
  <c r="S74" i="78"/>
  <c r="I74" i="78"/>
  <c r="G65" i="78"/>
  <c r="G67" i="78"/>
  <c r="G69" i="78"/>
  <c r="G71" i="78"/>
  <c r="G73" i="78"/>
  <c r="D66" i="78"/>
  <c r="D68" i="78"/>
  <c r="D70" i="78"/>
  <c r="D72" i="78"/>
  <c r="E66" i="78"/>
  <c r="E72" i="78"/>
  <c r="G74" i="78"/>
  <c r="F70" i="78"/>
  <c r="AI74" i="78"/>
  <c r="Y74" i="78"/>
  <c r="O74" i="78"/>
  <c r="AJ74" i="78"/>
  <c r="Z74" i="78"/>
  <c r="P74" i="78"/>
  <c r="AK74" i="78"/>
  <c r="AH74" i="78"/>
  <c r="X74" i="78"/>
  <c r="N74" i="78"/>
  <c r="D74" i="78"/>
  <c r="G66" i="78"/>
  <c r="G68" i="78"/>
  <c r="G70" i="78"/>
  <c r="G72" i="78"/>
  <c r="E69" i="78"/>
  <c r="E71" i="78"/>
  <c r="F67" i="78"/>
  <c r="AD74" i="78"/>
  <c r="T74" i="78"/>
  <c r="J74" i="78"/>
  <c r="D65" i="78"/>
  <c r="D67" i="78"/>
  <c r="D69" i="78"/>
  <c r="D71" i="78"/>
  <c r="D73" i="78"/>
  <c r="E67" i="78"/>
  <c r="E73" i="78"/>
  <c r="F69" i="78"/>
  <c r="F73" i="78"/>
  <c r="E70" i="78"/>
  <c r="Q74" i="78"/>
  <c r="F68" i="78"/>
  <c r="AE74" i="78"/>
  <c r="U74" i="78"/>
  <c r="K74" i="78"/>
  <c r="AF74" i="78"/>
  <c r="V74" i="78"/>
  <c r="L74" i="78"/>
  <c r="F65" i="78"/>
  <c r="F71" i="78"/>
  <c r="E68" i="78"/>
  <c r="AA74" i="78"/>
  <c r="F66" i="78"/>
  <c r="F72" i="78"/>
  <c r="AG74" i="78"/>
  <c r="R74" i="78"/>
  <c r="AG3" i="108"/>
  <c r="Q3" i="108"/>
  <c r="K3" i="108"/>
  <c r="AF3" i="108"/>
  <c r="AE4" i="78"/>
  <c r="AF4" i="78"/>
  <c r="L3" i="108"/>
  <c r="AI9" i="78"/>
  <c r="AJ9" i="78"/>
  <c r="AI34" i="78"/>
  <c r="AK71" i="78"/>
  <c r="AK9" i="78"/>
  <c r="AJ34" i="78"/>
  <c r="AH9" i="78"/>
  <c r="AI16" i="78"/>
  <c r="AK34" i="78"/>
  <c r="AH16" i="78"/>
  <c r="AD17" i="78"/>
  <c r="AC34" i="78"/>
  <c r="Z18" i="78"/>
  <c r="X34" i="78"/>
  <c r="U13" i="78"/>
  <c r="S4" i="78"/>
  <c r="O4" i="78"/>
  <c r="Q10" i="78"/>
  <c r="P71" i="78"/>
  <c r="N4" i="78"/>
  <c r="N3" i="78"/>
  <c r="N76" i="78" s="1"/>
  <c r="N78" i="78" s="1"/>
  <c r="K5" i="78"/>
  <c r="J12" i="78"/>
  <c r="L34" i="78"/>
  <c r="I12" i="78"/>
  <c r="AL17" i="78"/>
  <c r="AG71" i="78"/>
  <c r="AG5" i="78"/>
  <c r="AB12" i="78"/>
  <c r="W18" i="78"/>
  <c r="R12" i="78"/>
  <c r="M71" i="78"/>
  <c r="M6" i="78"/>
  <c r="H19" i="78"/>
  <c r="H5" i="78"/>
  <c r="G4" i="78"/>
  <c r="F7" i="78"/>
  <c r="E34" i="78"/>
  <c r="C7" i="78"/>
  <c r="G7" i="78"/>
  <c r="D4" i="78"/>
  <c r="C8" i="78"/>
  <c r="AA15" i="78"/>
  <c r="P3" i="78"/>
  <c r="P76" i="78" s="1"/>
  <c r="P78" i="78" s="1"/>
  <c r="L4" i="78"/>
  <c r="AL70" i="78"/>
  <c r="W5" i="78"/>
  <c r="H7" i="78"/>
  <c r="D11" i="78"/>
  <c r="Y18" i="78"/>
  <c r="Q3" i="78"/>
  <c r="Q76" i="78" s="1"/>
  <c r="Q78" i="78" s="1"/>
  <c r="I11" i="78"/>
  <c r="AB15" i="78"/>
  <c r="M72" i="78"/>
  <c r="F4" i="78"/>
  <c r="D34" i="78"/>
  <c r="AJ16" i="78"/>
  <c r="AI70" i="78"/>
  <c r="AH17" i="78"/>
  <c r="AE17" i="78"/>
  <c r="Y4" i="78"/>
  <c r="AA18" i="78"/>
  <c r="T4" i="78"/>
  <c r="V13" i="78"/>
  <c r="S7" i="78"/>
  <c r="P4" i="78"/>
  <c r="O12" i="78"/>
  <c r="Q71" i="78"/>
  <c r="N8" i="78"/>
  <c r="J3" i="78"/>
  <c r="J76" i="78" s="1"/>
  <c r="J78" i="78" s="1"/>
  <c r="L5" i="78"/>
  <c r="K12" i="78"/>
  <c r="I14" i="78"/>
  <c r="AL16" i="78"/>
  <c r="AG70" i="78"/>
  <c r="AG4" i="78"/>
  <c r="AB10" i="78"/>
  <c r="W16" i="78"/>
  <c r="R73" i="78"/>
  <c r="R10" i="78"/>
  <c r="M21" i="78"/>
  <c r="M5" i="78"/>
  <c r="H14" i="78"/>
  <c r="H4" i="78"/>
  <c r="E5" i="78"/>
  <c r="F34" i="78"/>
  <c r="Q8" i="78"/>
  <c r="N71" i="78"/>
  <c r="AL71" i="78"/>
  <c r="W71" i="78"/>
  <c r="M11" i="78"/>
  <c r="G3" i="78"/>
  <c r="G76" i="78" s="1"/>
  <c r="G78" i="78" s="1"/>
  <c r="D9" i="78"/>
  <c r="X15" i="78"/>
  <c r="Q34" i="78"/>
  <c r="K11" i="78"/>
  <c r="AL6" i="78"/>
  <c r="W70" i="78"/>
  <c r="M10" i="78"/>
  <c r="G6" i="78"/>
  <c r="C5" i="78"/>
  <c r="X18" i="78"/>
  <c r="P10" i="78"/>
  <c r="J5" i="78"/>
  <c r="AL64" i="78"/>
  <c r="W62" i="78"/>
  <c r="AK16" i="78"/>
  <c r="AJ70" i="78"/>
  <c r="AH34" i="78"/>
  <c r="AF17" i="78"/>
  <c r="Z4" i="78"/>
  <c r="Y34" i="78"/>
  <c r="U4" i="78"/>
  <c r="T34" i="78"/>
  <c r="S13" i="78"/>
  <c r="Q4" i="78"/>
  <c r="P12" i="78"/>
  <c r="O72" i="78"/>
  <c r="N10" i="78"/>
  <c r="K3" i="78"/>
  <c r="K76" i="78" s="1"/>
  <c r="K78" i="78" s="1"/>
  <c r="J6" i="78"/>
  <c r="L12" i="78"/>
  <c r="I34" i="78"/>
  <c r="AL15" i="78"/>
  <c r="AG19" i="78"/>
  <c r="AB69" i="78"/>
  <c r="AB6" i="78"/>
  <c r="W15" i="78"/>
  <c r="R72" i="78"/>
  <c r="R8" i="78"/>
  <c r="M15" i="78"/>
  <c r="M4" i="78"/>
  <c r="H13" i="78"/>
  <c r="H3" i="78"/>
  <c r="H76" i="78" s="1"/>
  <c r="H78" i="78" s="1"/>
  <c r="F5" i="78"/>
  <c r="E9" i="78"/>
  <c r="G34" i="78"/>
  <c r="D5" i="78"/>
  <c r="C61" i="78"/>
  <c r="C9" i="78"/>
  <c r="R71" i="78"/>
  <c r="M14" i="78"/>
  <c r="C11" i="78"/>
  <c r="K4" i="78"/>
  <c r="I5" i="78"/>
  <c r="AB18" i="78"/>
  <c r="R3" i="78"/>
  <c r="R76" i="78" s="1"/>
  <c r="R78" i="78" s="1"/>
  <c r="F6" i="78"/>
  <c r="C71" i="78"/>
  <c r="F11" i="78"/>
  <c r="D3" i="78"/>
  <c r="D76" i="78" s="1"/>
  <c r="D78" i="78" s="1"/>
  <c r="T13" i="78"/>
  <c r="O71" i="78"/>
  <c r="L11" i="78"/>
  <c r="AL3" i="78"/>
  <c r="AL76" i="78" s="1"/>
  <c r="AL78" i="78" s="1"/>
  <c r="W4" i="78"/>
  <c r="H68" i="78"/>
  <c r="G11" i="78"/>
  <c r="AI17" i="78"/>
  <c r="AK70" i="78"/>
  <c r="AH70" i="78"/>
  <c r="AD34" i="78"/>
  <c r="AA4" i="78"/>
  <c r="Z34" i="78"/>
  <c r="V4" i="78"/>
  <c r="U34" i="78"/>
  <c r="S34" i="78"/>
  <c r="O8" i="78"/>
  <c r="Q12" i="78"/>
  <c r="P72" i="78"/>
  <c r="N12" i="78"/>
  <c r="L3" i="78"/>
  <c r="L76" i="78" s="1"/>
  <c r="L78" i="78" s="1"/>
  <c r="K6" i="78"/>
  <c r="J14" i="78"/>
  <c r="AL13" i="78"/>
  <c r="AG17" i="78"/>
  <c r="AB65" i="78"/>
  <c r="AB4" i="78"/>
  <c r="W13" i="78"/>
  <c r="R7" i="78"/>
  <c r="M3" i="78"/>
  <c r="M76" i="78" s="1"/>
  <c r="M78" i="78" s="1"/>
  <c r="H12" i="78"/>
  <c r="F3" i="78"/>
  <c r="F76" i="78" s="1"/>
  <c r="F78" i="78" s="1"/>
  <c r="G5" i="78"/>
  <c r="F9" i="78"/>
  <c r="D6" i="78"/>
  <c r="C68" i="78"/>
  <c r="L14" i="78"/>
  <c r="AG14" i="78"/>
  <c r="R19" i="78"/>
  <c r="H9" i="78"/>
  <c r="AC4" i="78"/>
  <c r="V7" i="78"/>
  <c r="O10" i="78"/>
  <c r="N72" i="78"/>
  <c r="I6" i="78"/>
  <c r="AB17" i="78"/>
  <c r="E4" i="78"/>
  <c r="AC17" i="78"/>
  <c r="V71" i="78"/>
  <c r="K34" i="78"/>
  <c r="AG9" i="78"/>
  <c r="R13" i="78"/>
  <c r="H6" i="78"/>
  <c r="AJ17" i="78"/>
  <c r="AI71" i="78"/>
  <c r="AH71" i="78"/>
  <c r="AE34" i="78"/>
  <c r="Y15" i="78"/>
  <c r="AA34" i="78"/>
  <c r="T7" i="78"/>
  <c r="V34" i="78"/>
  <c r="S71" i="78"/>
  <c r="P8" i="78"/>
  <c r="O34" i="78"/>
  <c r="Q72" i="78"/>
  <c r="N34" i="78"/>
  <c r="J4" i="78"/>
  <c r="L6" i="78"/>
  <c r="K14" i="78"/>
  <c r="I4" i="78"/>
  <c r="I3" i="78"/>
  <c r="I76" i="78" s="1"/>
  <c r="I78" i="78" s="1"/>
  <c r="AL10" i="78"/>
  <c r="AG16" i="78"/>
  <c r="AB64" i="78"/>
  <c r="AB3" i="78"/>
  <c r="AB76" i="78" s="1"/>
  <c r="AB78" i="78" s="1"/>
  <c r="W11" i="78"/>
  <c r="R60" i="78"/>
  <c r="R4" i="78"/>
  <c r="M12" i="78"/>
  <c r="H11" i="78"/>
  <c r="E3" i="78"/>
  <c r="E76" i="78" s="1"/>
  <c r="E78" i="78" s="1"/>
  <c r="E6" i="78"/>
  <c r="G9" i="78"/>
  <c r="D7" i="78"/>
  <c r="C70" i="78"/>
  <c r="C15" i="78"/>
  <c r="AJ71" i="78"/>
  <c r="AD4" i="78"/>
  <c r="AF34" i="78"/>
  <c r="Z15" i="78"/>
  <c r="X4" i="78"/>
  <c r="U7" i="78"/>
  <c r="T71" i="78"/>
  <c r="O3" i="78"/>
  <c r="O76" i="78" s="1"/>
  <c r="O78" i="78" s="1"/>
  <c r="P34" i="78"/>
  <c r="J11" i="78"/>
  <c r="AL9" i="78"/>
  <c r="W7" i="78"/>
  <c r="H73" i="78"/>
  <c r="E11" i="78"/>
  <c r="C16" i="78"/>
  <c r="U71" i="78"/>
  <c r="J34" i="78"/>
  <c r="AG11" i="78"/>
  <c r="R17" i="78"/>
  <c r="H70" i="78"/>
  <c r="M8" i="78"/>
  <c r="E7" i="78"/>
  <c r="C6" i="78"/>
  <c r="AJ17" i="79"/>
  <c r="I14" i="79"/>
  <c r="E11" i="79"/>
  <c r="U7" i="79"/>
  <c r="F5" i="79"/>
  <c r="N4" i="79"/>
  <c r="N3" i="79"/>
  <c r="AH71" i="77"/>
  <c r="F70" i="77"/>
  <c r="H19" i="77"/>
  <c r="AH16" i="77"/>
  <c r="U13" i="77"/>
  <c r="W11" i="77"/>
  <c r="AI9" i="77"/>
  <c r="G7" i="77"/>
  <c r="AG5" i="77"/>
  <c r="W4" i="77"/>
  <c r="R3" i="77"/>
  <c r="E5" i="79"/>
  <c r="M4" i="79"/>
  <c r="H3" i="79"/>
  <c r="AG71" i="77"/>
  <c r="E70" i="77"/>
  <c r="W18" i="77"/>
  <c r="AG16" i="77"/>
  <c r="T13" i="77"/>
  <c r="H11" i="77"/>
  <c r="AH9" i="77"/>
  <c r="F7" i="77"/>
  <c r="I5" i="77"/>
  <c r="V4" i="77"/>
  <c r="Q3" i="77"/>
  <c r="C6" i="77"/>
  <c r="AI17" i="79"/>
  <c r="H14" i="79"/>
  <c r="D11" i="79"/>
  <c r="AB17" i="79"/>
  <c r="R13" i="79"/>
  <c r="O10" i="79"/>
  <c r="D7" i="79"/>
  <c r="AD4" i="79"/>
  <c r="L4" i="79"/>
  <c r="G3" i="79"/>
  <c r="R71" i="77"/>
  <c r="D70" i="77"/>
  <c r="AL17" i="77"/>
  <c r="Z15" i="77"/>
  <c r="S13" i="77"/>
  <c r="G11" i="77"/>
  <c r="D9" i="77"/>
  <c r="E7" i="77"/>
  <c r="H5" i="77"/>
  <c r="P4" i="77"/>
  <c r="P3" i="77"/>
  <c r="O72" i="77"/>
  <c r="AC17" i="77"/>
  <c r="P10" i="77"/>
  <c r="AD4" i="77"/>
  <c r="M5" i="79"/>
  <c r="AI70" i="77"/>
  <c r="J14" i="77"/>
  <c r="V7" i="77"/>
  <c r="R17" i="79"/>
  <c r="H13" i="79"/>
  <c r="N10" i="79"/>
  <c r="C7" i="79"/>
  <c r="AC4" i="79"/>
  <c r="F4" i="79"/>
  <c r="F3" i="79"/>
  <c r="Q71" i="77"/>
  <c r="E68" i="77"/>
  <c r="AK17" i="77"/>
  <c r="Y15" i="77"/>
  <c r="P12" i="77"/>
  <c r="F11" i="77"/>
  <c r="C9" i="77"/>
  <c r="L6" i="77"/>
  <c r="G5" i="77"/>
  <c r="O4" i="77"/>
  <c r="J3" i="77"/>
  <c r="U4" i="79"/>
  <c r="AJ70" i="77"/>
  <c r="K14" i="77"/>
  <c r="W7" i="77"/>
  <c r="G4" i="77"/>
  <c r="T4" i="79"/>
  <c r="AI71" i="77"/>
  <c r="AB65" i="79"/>
  <c r="W16" i="79"/>
  <c r="M12" i="79"/>
  <c r="AG9" i="79"/>
  <c r="I6" i="79"/>
  <c r="AB4" i="79"/>
  <c r="E4" i="79"/>
  <c r="Q72" i="77"/>
  <c r="P71" i="77"/>
  <c r="D68" i="77"/>
  <c r="AE17" i="77"/>
  <c r="X15" i="77"/>
  <c r="O12" i="77"/>
  <c r="R10" i="77"/>
  <c r="R8" i="77"/>
  <c r="K6" i="77"/>
  <c r="AF4" i="77"/>
  <c r="N4" i="77"/>
  <c r="I3" i="77"/>
  <c r="Q10" i="77"/>
  <c r="J6" i="77"/>
  <c r="H4" i="77"/>
  <c r="M11" i="79"/>
  <c r="W5" i="79"/>
  <c r="P3" i="79"/>
  <c r="AG19" i="77"/>
  <c r="H12" i="77"/>
  <c r="D6" i="77"/>
  <c r="P8" i="79"/>
  <c r="O3" i="79"/>
  <c r="R19" i="77"/>
  <c r="AG11" i="77"/>
  <c r="X4" i="77"/>
  <c r="AL64" i="79"/>
  <c r="C16" i="79"/>
  <c r="L12" i="79"/>
  <c r="H9" i="79"/>
  <c r="H6" i="79"/>
  <c r="V4" i="79"/>
  <c r="D4" i="79"/>
  <c r="P72" i="77"/>
  <c r="AK70" i="77"/>
  <c r="C68" i="77"/>
  <c r="AD17" i="77"/>
  <c r="L14" i="77"/>
  <c r="N12" i="77"/>
  <c r="C8" i="77"/>
  <c r="AE4" i="77"/>
  <c r="H3" i="77"/>
  <c r="Q8" i="79"/>
  <c r="AI16" i="77"/>
  <c r="AJ9" i="77"/>
  <c r="F4" i="77"/>
  <c r="AB18" i="79"/>
  <c r="AA18" i="79"/>
  <c r="M15" i="79"/>
  <c r="W70" i="79"/>
  <c r="T7" i="79"/>
  <c r="C66" i="78"/>
  <c r="AK71" i="79"/>
  <c r="M71" i="79"/>
  <c r="AB69" i="79"/>
  <c r="M21" i="79"/>
  <c r="X18" i="79"/>
  <c r="AF17" i="79"/>
  <c r="AJ16" i="79"/>
  <c r="AA15" i="79"/>
  <c r="M14" i="79"/>
  <c r="V13" i="79"/>
  <c r="Q12" i="79"/>
  <c r="I12" i="79"/>
  <c r="I11" i="79"/>
  <c r="AB10" i="79"/>
  <c r="AK9" i="79"/>
  <c r="E9" i="79"/>
  <c r="M8" i="79"/>
  <c r="H7" i="79"/>
  <c r="M6" i="79"/>
  <c r="E6" i="79"/>
  <c r="J5" i="79"/>
  <c r="AG4" i="79"/>
  <c r="Y4" i="79"/>
  <c r="Q4" i="79"/>
  <c r="I4" i="79"/>
  <c r="AB3" i="79"/>
  <c r="K3" i="79"/>
  <c r="R73" i="77"/>
  <c r="AL71" i="77"/>
  <c r="U71" i="77"/>
  <c r="M71" i="77"/>
  <c r="W70" i="77"/>
  <c r="H68" i="77"/>
  <c r="AB64" i="77"/>
  <c r="Z18" i="77"/>
  <c r="AH17" i="77"/>
  <c r="AL16" i="77"/>
  <c r="AL15" i="77"/>
  <c r="C15" i="77"/>
  <c r="AL13" i="77"/>
  <c r="AB12" i="77"/>
  <c r="AJ71" i="79"/>
  <c r="C71" i="79"/>
  <c r="H68" i="79"/>
  <c r="AG19" i="79"/>
  <c r="W18" i="79"/>
  <c r="AE17" i="79"/>
  <c r="AI16" i="79"/>
  <c r="Z15" i="79"/>
  <c r="L14" i="79"/>
  <c r="U13" i="79"/>
  <c r="P12" i="79"/>
  <c r="H12" i="79"/>
  <c r="H11" i="79"/>
  <c r="R10" i="79"/>
  <c r="AJ9" i="79"/>
  <c r="D9" i="79"/>
  <c r="C8" i="79"/>
  <c r="G7" i="79"/>
  <c r="L6" i="79"/>
  <c r="D6" i="79"/>
  <c r="I5" i="79"/>
  <c r="AF4" i="79"/>
  <c r="X4" i="79"/>
  <c r="P4" i="79"/>
  <c r="H4" i="79"/>
  <c r="R3" i="79"/>
  <c r="J3" i="79"/>
  <c r="H73" i="77"/>
  <c r="AK71" i="77"/>
  <c r="T71" i="77"/>
  <c r="C71" i="77"/>
  <c r="H70" i="77"/>
  <c r="G68" i="77"/>
  <c r="R60" i="77"/>
  <c r="Y18" i="77"/>
  <c r="AG17" i="77"/>
  <c r="AK16" i="77"/>
  <c r="AB15" i="77"/>
  <c r="AG14" i="77"/>
  <c r="W13" i="77"/>
  <c r="R12" i="77"/>
  <c r="J12" i="77"/>
  <c r="J11" i="77"/>
  <c r="AL10" i="77"/>
  <c r="AL9" i="77"/>
  <c r="F9" i="77"/>
  <c r="N8" i="77"/>
  <c r="R7" i="77"/>
  <c r="AB6" i="77"/>
  <c r="F6" i="77"/>
  <c r="K5" i="77"/>
  <c r="C5" i="77"/>
  <c r="Z4" i="77"/>
  <c r="R4" i="77"/>
  <c r="J4" i="77"/>
  <c r="AL3" i="77"/>
  <c r="L3" i="77"/>
  <c r="D3" i="77"/>
  <c r="F7" i="79"/>
  <c r="C6" i="79"/>
  <c r="AE4" i="79"/>
  <c r="O4" i="79"/>
  <c r="Q3" i="79"/>
  <c r="R72" i="77"/>
  <c r="S71" i="77"/>
  <c r="AL70" i="77"/>
  <c r="G70" i="77"/>
  <c r="F68" i="77"/>
  <c r="M21" i="77"/>
  <c r="X18" i="77"/>
  <c r="AF17" i="77"/>
  <c r="AJ16" i="77"/>
  <c r="V13" i="77"/>
  <c r="I11" i="77"/>
  <c r="E9" i="77"/>
  <c r="M6" i="77"/>
  <c r="AG4" i="77"/>
  <c r="I4" i="77"/>
  <c r="H19" i="79"/>
  <c r="AG16" i="79"/>
  <c r="S13" i="79"/>
  <c r="F11" i="79"/>
  <c r="R8" i="79"/>
  <c r="J6" i="79"/>
  <c r="AI71" i="79"/>
  <c r="AK70" i="79"/>
  <c r="G68" i="79"/>
  <c r="R19" i="79"/>
  <c r="AL17" i="79"/>
  <c r="AD17" i="79"/>
  <c r="AH16" i="79"/>
  <c r="Y15" i="79"/>
  <c r="K14" i="79"/>
  <c r="T13" i="79"/>
  <c r="O12" i="79"/>
  <c r="AG11" i="79"/>
  <c r="G11" i="79"/>
  <c r="Q10" i="79"/>
  <c r="AI9" i="79"/>
  <c r="C9" i="79"/>
  <c r="W7" i="79"/>
  <c r="K6" i="79"/>
  <c r="H5" i="79"/>
  <c r="W4" i="79"/>
  <c r="G4" i="79"/>
  <c r="I3" i="79"/>
  <c r="AJ71" i="77"/>
  <c r="M14" i="77"/>
  <c r="I12" i="77"/>
  <c r="AK9" i="77"/>
  <c r="H7" i="77"/>
  <c r="J5" i="77"/>
  <c r="Q4" i="77"/>
  <c r="K3" i="77"/>
  <c r="AC17" i="79"/>
  <c r="J14" i="79"/>
  <c r="W11" i="79"/>
  <c r="AH9" i="79"/>
  <c r="E7" i="79"/>
  <c r="G5" i="79"/>
  <c r="AG71" i="79"/>
  <c r="AG70" i="79"/>
  <c r="Q72" i="79"/>
  <c r="U71" i="79"/>
  <c r="P72" i="79"/>
  <c r="T71" i="79"/>
  <c r="O72" i="79"/>
  <c r="S71" i="79"/>
  <c r="G70" i="79"/>
  <c r="W62" i="79"/>
  <c r="Z18" i="79"/>
  <c r="AH17" i="79"/>
  <c r="AL16" i="79"/>
  <c r="AL15" i="79"/>
  <c r="C15" i="79"/>
  <c r="AL13" i="79"/>
  <c r="AB12" i="79"/>
  <c r="K12" i="79"/>
  <c r="K11" i="79"/>
  <c r="C11" i="79"/>
  <c r="M10" i="79"/>
  <c r="G9" i="79"/>
  <c r="O8" i="79"/>
  <c r="S7" i="79"/>
  <c r="AL6" i="79"/>
  <c r="G6" i="79"/>
  <c r="L5" i="79"/>
  <c r="D5" i="79"/>
  <c r="AA4" i="79"/>
  <c r="S4" i="79"/>
  <c r="K4" i="79"/>
  <c r="C4" i="79"/>
  <c r="M3" i="79"/>
  <c r="E3" i="79"/>
  <c r="N72" i="77"/>
  <c r="W71" i="77"/>
  <c r="O71" i="77"/>
  <c r="AH70" i="77"/>
  <c r="C70" i="77"/>
  <c r="AB65" i="77"/>
  <c r="AB18" i="77"/>
  <c r="AJ17" i="77"/>
  <c r="AB17" i="77"/>
  <c r="W16" i="77"/>
  <c r="W15" i="77"/>
  <c r="I14" i="77"/>
  <c r="R13" i="77"/>
  <c r="M12" i="77"/>
  <c r="M11" i="77"/>
  <c r="E11" i="77"/>
  <c r="O10" i="77"/>
  <c r="AG9" i="77"/>
  <c r="Q8" i="77"/>
  <c r="U7" i="77"/>
  <c r="D7" i="77"/>
  <c r="I6" i="77"/>
  <c r="W5" i="77"/>
  <c r="F5" i="77"/>
  <c r="AC4" i="77"/>
  <c r="U4" i="77"/>
  <c r="M4" i="77"/>
  <c r="E4" i="77"/>
  <c r="O3" i="77"/>
  <c r="G3" i="77"/>
  <c r="K12" i="77"/>
  <c r="K11" i="77"/>
  <c r="C11" i="77"/>
  <c r="M10" i="77"/>
  <c r="O8" i="77"/>
  <c r="AL6" i="77"/>
  <c r="L5" i="77"/>
  <c r="AA4" i="77"/>
  <c r="K4" i="77"/>
  <c r="M3" i="77"/>
  <c r="AA15" i="77"/>
  <c r="Q12" i="77"/>
  <c r="AB10" i="77"/>
  <c r="M8" i="77"/>
  <c r="E6" i="77"/>
  <c r="Y4" i="77"/>
  <c r="AB3" i="77"/>
  <c r="M72" i="79"/>
  <c r="Q71" i="79"/>
  <c r="E70" i="79"/>
  <c r="C61" i="79"/>
  <c r="Y18" i="79"/>
  <c r="AG17" i="79"/>
  <c r="AK16" i="79"/>
  <c r="AB15" i="79"/>
  <c r="AG14" i="79"/>
  <c r="W13" i="79"/>
  <c r="R12" i="79"/>
  <c r="J12" i="79"/>
  <c r="J11" i="79"/>
  <c r="AL10" i="79"/>
  <c r="AL9" i="79"/>
  <c r="F9" i="79"/>
  <c r="N8" i="79"/>
  <c r="R7" i="79"/>
  <c r="AB6" i="79"/>
  <c r="F6" i="79"/>
  <c r="K5" i="79"/>
  <c r="C5" i="79"/>
  <c r="Z4" i="79"/>
  <c r="R4" i="79"/>
  <c r="J4" i="79"/>
  <c r="AL3" i="79"/>
  <c r="L3" i="79"/>
  <c r="D3" i="79"/>
  <c r="M72" i="77"/>
  <c r="V71" i="77"/>
  <c r="N71" i="77"/>
  <c r="AG70" i="77"/>
  <c r="AB69" i="77"/>
  <c r="AL64" i="77"/>
  <c r="AA18" i="77"/>
  <c r="AI17" i="77"/>
  <c r="R17" i="77"/>
  <c r="C16" i="77"/>
  <c r="M15" i="77"/>
  <c r="H14" i="77"/>
  <c r="H13" i="77"/>
  <c r="L12" i="77"/>
  <c r="L11" i="77"/>
  <c r="D11" i="77"/>
  <c r="N10" i="77"/>
  <c r="H9" i="77"/>
  <c r="P8" i="77"/>
  <c r="T7" i="77"/>
  <c r="C7" i="77"/>
  <c r="H6" i="77"/>
  <c r="M5" i="77"/>
  <c r="E5" i="77"/>
  <c r="AB4" i="77"/>
  <c r="T4" i="77"/>
  <c r="L4" i="77"/>
  <c r="D4" i="77"/>
  <c r="N3" i="77"/>
  <c r="F3" i="77"/>
  <c r="G9" i="77"/>
  <c r="S7" i="77"/>
  <c r="G6" i="77"/>
  <c r="D5" i="77"/>
  <c r="S4" i="77"/>
  <c r="C4" i="77"/>
  <c r="E3" i="77"/>
  <c r="AK17" i="79"/>
  <c r="X15" i="79"/>
  <c r="N12" i="79"/>
  <c r="P10" i="79"/>
  <c r="V7" i="79"/>
  <c r="AG5" i="79"/>
  <c r="AL27" i="77"/>
  <c r="AK27" i="77"/>
  <c r="AJ27" i="77"/>
  <c r="AI27" i="77"/>
  <c r="AH27" i="77"/>
  <c r="AH27" i="78"/>
  <c r="AI27" i="78"/>
  <c r="AJ27" i="78"/>
  <c r="AK27" i="78"/>
  <c r="AL27" i="78"/>
  <c r="AG30" i="77"/>
  <c r="AF30" i="77"/>
  <c r="AE30" i="77"/>
  <c r="AD30" i="77"/>
  <c r="AC30" i="77"/>
  <c r="AD30" i="78"/>
  <c r="AE30" i="78"/>
  <c r="AC30" i="78"/>
  <c r="AF30" i="78"/>
  <c r="AG30" i="78"/>
  <c r="AG27" i="77"/>
  <c r="AF27" i="77"/>
  <c r="AE27" i="77"/>
  <c r="AD27" i="77"/>
  <c r="AC27" i="77"/>
  <c r="AC27" i="78"/>
  <c r="AD27" i="78"/>
  <c r="AE27" i="78"/>
  <c r="AF27" i="78"/>
  <c r="AG27" i="78"/>
  <c r="Z73" i="77"/>
  <c r="Y73" i="77"/>
  <c r="X73" i="77"/>
  <c r="Y73" i="78"/>
  <c r="Z73" i="78"/>
  <c r="AA73" i="78"/>
  <c r="X73" i="78"/>
  <c r="AB73" i="78"/>
  <c r="L63" i="77"/>
  <c r="J63" i="77"/>
  <c r="I63" i="77"/>
  <c r="L63" i="78"/>
  <c r="I63" i="78"/>
  <c r="M63" i="78"/>
  <c r="J63" i="78"/>
  <c r="K63" i="78"/>
  <c r="C30" i="79"/>
  <c r="C30" i="77"/>
  <c r="C30" i="78"/>
  <c r="C26" i="79"/>
  <c r="C26" i="77"/>
  <c r="C26" i="78"/>
  <c r="C25" i="77"/>
  <c r="C25" i="78"/>
  <c r="C67" i="79"/>
  <c r="C67" i="78"/>
  <c r="H58" i="77"/>
  <c r="G58" i="77"/>
  <c r="F58" i="77"/>
  <c r="E58" i="77"/>
  <c r="D58" i="77"/>
  <c r="H58" i="78"/>
  <c r="E58" i="78"/>
  <c r="F58" i="78"/>
  <c r="D58" i="78"/>
  <c r="G58" i="78"/>
  <c r="AF32" i="79"/>
  <c r="AG32" i="77"/>
  <c r="AF32" i="77"/>
  <c r="AE32" i="77"/>
  <c r="AD32" i="77"/>
  <c r="AC32" i="77"/>
  <c r="AD32" i="78"/>
  <c r="AE32" i="78"/>
  <c r="AF32" i="78"/>
  <c r="AC32" i="78"/>
  <c r="AG32" i="78"/>
  <c r="W29" i="77"/>
  <c r="V29" i="77"/>
  <c r="U29" i="77"/>
  <c r="T29" i="77"/>
  <c r="S29" i="77"/>
  <c r="T29" i="78"/>
  <c r="U29" i="78"/>
  <c r="V29" i="78"/>
  <c r="S29" i="78"/>
  <c r="W29" i="78"/>
  <c r="P43" i="77"/>
  <c r="O43" i="77"/>
  <c r="N43" i="77"/>
  <c r="R43" i="77"/>
  <c r="Q43" i="77"/>
  <c r="Q43" i="78"/>
  <c r="N43" i="78"/>
  <c r="O43" i="78"/>
  <c r="P43" i="78"/>
  <c r="R43" i="78"/>
  <c r="AG67" i="77"/>
  <c r="AF67" i="77"/>
  <c r="AC67" i="78"/>
  <c r="AD67" i="78"/>
  <c r="AE67" i="78"/>
  <c r="AF67" i="78"/>
  <c r="AG67" i="78"/>
  <c r="AF41" i="77"/>
  <c r="AE41" i="77"/>
  <c r="AD41" i="77"/>
  <c r="AC41" i="77"/>
  <c r="AG41" i="77"/>
  <c r="AC41" i="78"/>
  <c r="AD41" i="78"/>
  <c r="AE41" i="78"/>
  <c r="AF41" i="78"/>
  <c r="AG41" i="78"/>
  <c r="X45" i="77"/>
  <c r="AB45" i="77"/>
  <c r="AA45" i="77"/>
  <c r="Z45" i="77"/>
  <c r="Y45" i="77"/>
  <c r="Y45" i="78"/>
  <c r="AA45" i="78"/>
  <c r="X45" i="78"/>
  <c r="Z45" i="78"/>
  <c r="AB45" i="78"/>
  <c r="Z65" i="77"/>
  <c r="Y65" i="77"/>
  <c r="X65" i="77"/>
  <c r="T65" i="78"/>
  <c r="Y65" i="78"/>
  <c r="U65" i="78"/>
  <c r="Z65" i="78"/>
  <c r="V65" i="78"/>
  <c r="AA65" i="78"/>
  <c r="S65" i="78"/>
  <c r="X65" i="78"/>
  <c r="W65" i="78"/>
  <c r="W41" i="77"/>
  <c r="V41" i="77"/>
  <c r="U41" i="77"/>
  <c r="T41" i="77"/>
  <c r="S41" i="77"/>
  <c r="T41" i="78"/>
  <c r="U41" i="78"/>
  <c r="V41" i="78"/>
  <c r="S41" i="78"/>
  <c r="W41" i="78"/>
  <c r="L38" i="77"/>
  <c r="K38" i="77"/>
  <c r="J38" i="77"/>
  <c r="I38" i="77"/>
  <c r="M38" i="77"/>
  <c r="J38" i="78"/>
  <c r="K38" i="78"/>
  <c r="I38" i="78"/>
  <c r="L38" i="78"/>
  <c r="M38" i="78"/>
  <c r="H41" i="77"/>
  <c r="G41" i="77"/>
  <c r="F41" i="77"/>
  <c r="E41" i="77"/>
  <c r="D41" i="77"/>
  <c r="H41" i="78"/>
  <c r="F41" i="78"/>
  <c r="G41" i="78"/>
  <c r="D41" i="78"/>
  <c r="E41" i="78"/>
  <c r="C40" i="79"/>
  <c r="C40" i="77"/>
  <c r="C40" i="78"/>
  <c r="AH65" i="77"/>
  <c r="AH65" i="78"/>
  <c r="AI65" i="78"/>
  <c r="AJ65" i="78"/>
  <c r="AK65" i="78"/>
  <c r="AL65" i="78"/>
  <c r="AL50" i="77"/>
  <c r="AK50" i="77"/>
  <c r="AJ50" i="77"/>
  <c r="AI50" i="77"/>
  <c r="AH50" i="77"/>
  <c r="AI50" i="78"/>
  <c r="AJ50" i="78"/>
  <c r="AH50" i="78"/>
  <c r="AK50" i="78"/>
  <c r="AL50" i="78"/>
  <c r="AL45" i="77"/>
  <c r="AK45" i="77"/>
  <c r="AJ45" i="77"/>
  <c r="AI45" i="77"/>
  <c r="AH45" i="77"/>
  <c r="AI45" i="78"/>
  <c r="AJ45" i="78"/>
  <c r="AK45" i="78"/>
  <c r="AH45" i="78"/>
  <c r="AL45" i="78"/>
  <c r="AK8" i="77"/>
  <c r="AJ8" i="77"/>
  <c r="AI8" i="77"/>
  <c r="AL8" i="77"/>
  <c r="AH8" i="77"/>
  <c r="AI8" i="78"/>
  <c r="AJ8" i="78"/>
  <c r="AK8" i="78"/>
  <c r="AH8" i="78"/>
  <c r="AL8" i="78"/>
  <c r="AG73" i="77"/>
  <c r="AF73" i="77"/>
  <c r="AC73" i="78"/>
  <c r="AD73" i="78"/>
  <c r="AE73" i="78"/>
  <c r="AF73" i="78"/>
  <c r="AG73" i="78"/>
  <c r="AC60" i="77"/>
  <c r="AF60" i="77"/>
  <c r="AD60" i="77"/>
  <c r="AF60" i="78"/>
  <c r="AC60" i="78"/>
  <c r="AD60" i="78"/>
  <c r="AE60" i="78"/>
  <c r="AG60" i="78"/>
  <c r="AC26" i="77"/>
  <c r="AG26" i="77"/>
  <c r="AF26" i="77"/>
  <c r="AE26" i="77"/>
  <c r="AD26" i="77"/>
  <c r="AD26" i="78"/>
  <c r="AE26" i="78"/>
  <c r="AC26" i="78"/>
  <c r="AF26" i="78"/>
  <c r="AG26" i="78"/>
  <c r="AG34" i="77"/>
  <c r="AF34" i="77"/>
  <c r="AE34" i="77"/>
  <c r="AD34" i="77"/>
  <c r="AC34" i="77"/>
  <c r="AG34" i="78"/>
  <c r="AB68" i="77"/>
  <c r="Y68" i="78"/>
  <c r="Z68" i="78"/>
  <c r="AA68" i="78"/>
  <c r="X68" i="78"/>
  <c r="AB68" i="78"/>
  <c r="X52" i="77"/>
  <c r="AB52" i="77"/>
  <c r="AA52" i="77"/>
  <c r="Z52" i="77"/>
  <c r="Y52" i="77"/>
  <c r="AA52" i="78"/>
  <c r="Y52" i="78"/>
  <c r="Z52" i="78"/>
  <c r="X52" i="78"/>
  <c r="AB52" i="78"/>
  <c r="AB47" i="77"/>
  <c r="AA47" i="77"/>
  <c r="X47" i="77"/>
  <c r="Y47" i="77"/>
  <c r="Z47" i="77"/>
  <c r="AA47" i="78"/>
  <c r="X47" i="78"/>
  <c r="Y47" i="78"/>
  <c r="Z47" i="78"/>
  <c r="AB47" i="78"/>
  <c r="Y23" i="77"/>
  <c r="X23" i="77"/>
  <c r="AB23" i="77"/>
  <c r="AA23" i="77"/>
  <c r="Z23" i="77"/>
  <c r="Y23" i="78"/>
  <c r="AA23" i="78"/>
  <c r="Z23" i="78"/>
  <c r="X23" i="78"/>
  <c r="AB23" i="78"/>
  <c r="AC14" i="77"/>
  <c r="AB14" i="77"/>
  <c r="AA14" i="77"/>
  <c r="Z14" i="77"/>
  <c r="Y14" i="77"/>
  <c r="AF14" i="77"/>
  <c r="X14" i="77"/>
  <c r="AE14" i="77"/>
  <c r="AD14" i="77"/>
  <c r="AD14" i="78"/>
  <c r="AE14" i="78"/>
  <c r="AC14" i="78"/>
  <c r="Y14" i="78"/>
  <c r="AF14" i="78"/>
  <c r="Z14" i="78"/>
  <c r="AA14" i="78"/>
  <c r="X14" i="78"/>
  <c r="AB14" i="78"/>
  <c r="Y5" i="79"/>
  <c r="AB5" i="79"/>
  <c r="AD5" i="79"/>
  <c r="AC5" i="79"/>
  <c r="Y5" i="77"/>
  <c r="AF5" i="77"/>
  <c r="X5" i="77"/>
  <c r="AE5" i="77"/>
  <c r="AD5" i="77"/>
  <c r="AC5" i="77"/>
  <c r="AB5" i="77"/>
  <c r="AA5" i="77"/>
  <c r="Z5" i="77"/>
  <c r="AD5" i="78"/>
  <c r="AE5" i="78"/>
  <c r="Y5" i="78"/>
  <c r="AF5" i="78"/>
  <c r="Z5" i="78"/>
  <c r="AC5" i="78"/>
  <c r="AA5" i="78"/>
  <c r="X5" i="78"/>
  <c r="AB5" i="78"/>
  <c r="T57" i="77"/>
  <c r="S57" i="77"/>
  <c r="W57" i="77"/>
  <c r="V57" i="77"/>
  <c r="U57" i="77"/>
  <c r="T57" i="78"/>
  <c r="U57" i="78"/>
  <c r="V57" i="78"/>
  <c r="S57" i="78"/>
  <c r="W57" i="78"/>
  <c r="T47" i="77"/>
  <c r="S47" i="77"/>
  <c r="W47" i="77"/>
  <c r="V47" i="77"/>
  <c r="U47" i="77"/>
  <c r="S47" i="78"/>
  <c r="T47" i="78"/>
  <c r="U47" i="78"/>
  <c r="V47" i="78"/>
  <c r="W47" i="78"/>
  <c r="W19" i="77"/>
  <c r="V19" i="77"/>
  <c r="U19" i="77"/>
  <c r="T19" i="77"/>
  <c r="S19" i="77"/>
  <c r="V19" i="78"/>
  <c r="S19" i="78"/>
  <c r="T19" i="78"/>
  <c r="U19" i="78"/>
  <c r="W19" i="78"/>
  <c r="W9" i="77"/>
  <c r="V9" i="77"/>
  <c r="T9" i="77"/>
  <c r="S9" i="77"/>
  <c r="U9" i="77"/>
  <c r="T9" i="78"/>
  <c r="U9" i="78"/>
  <c r="V9" i="78"/>
  <c r="S9" i="78"/>
  <c r="W9" i="78"/>
  <c r="N74" i="77"/>
  <c r="R61" i="77"/>
  <c r="Q61" i="77"/>
  <c r="P61" i="77"/>
  <c r="O61" i="78"/>
  <c r="P61" i="78"/>
  <c r="Q61" i="78"/>
  <c r="N61" i="78"/>
  <c r="R61" i="78"/>
  <c r="P47" i="77"/>
  <c r="O47" i="77"/>
  <c r="N47" i="77"/>
  <c r="R47" i="77"/>
  <c r="Q47" i="77"/>
  <c r="N47" i="78"/>
  <c r="O47" i="78"/>
  <c r="P47" i="78"/>
  <c r="Q47" i="78"/>
  <c r="R47" i="78"/>
  <c r="P33" i="77"/>
  <c r="O33" i="77"/>
  <c r="N33" i="77"/>
  <c r="R33" i="77"/>
  <c r="Q33" i="77"/>
  <c r="O33" i="78"/>
  <c r="P33" i="78"/>
  <c r="Q33" i="78"/>
  <c r="N33" i="78"/>
  <c r="R33" i="78"/>
  <c r="Q11" i="77"/>
  <c r="P11" i="77"/>
  <c r="O11" i="77"/>
  <c r="V11" i="77"/>
  <c r="N11" i="77"/>
  <c r="U11" i="77"/>
  <c r="T11" i="77"/>
  <c r="S11" i="77"/>
  <c r="R11" i="77"/>
  <c r="V11" i="78"/>
  <c r="Q11" i="78"/>
  <c r="S11" i="78"/>
  <c r="N11" i="78"/>
  <c r="T11" i="78"/>
  <c r="O11" i="78"/>
  <c r="U11" i="78"/>
  <c r="P11" i="78"/>
  <c r="R11" i="78"/>
  <c r="J67" i="77"/>
  <c r="I67" i="77"/>
  <c r="I67" i="78"/>
  <c r="M67" i="78"/>
  <c r="J67" i="78"/>
  <c r="K67" i="78"/>
  <c r="L67" i="78"/>
  <c r="L53" i="77"/>
  <c r="K53" i="77"/>
  <c r="J53" i="77"/>
  <c r="I53" i="77"/>
  <c r="M53" i="77"/>
  <c r="J53" i="78"/>
  <c r="K53" i="78"/>
  <c r="L53" i="78"/>
  <c r="I53" i="78"/>
  <c r="M53" i="78"/>
  <c r="L47" i="77"/>
  <c r="K47" i="77"/>
  <c r="M47" i="77"/>
  <c r="J47" i="77"/>
  <c r="I47" i="77"/>
  <c r="L47" i="78"/>
  <c r="I47" i="78"/>
  <c r="M47" i="78"/>
  <c r="J47" i="78"/>
  <c r="K47" i="78"/>
  <c r="M16" i="77"/>
  <c r="L16" i="77"/>
  <c r="K16" i="77"/>
  <c r="J16" i="77"/>
  <c r="I16" i="77"/>
  <c r="J16" i="78"/>
  <c r="M16" i="78"/>
  <c r="K16" i="78"/>
  <c r="L16" i="78"/>
  <c r="I16" i="78"/>
  <c r="H67" i="77"/>
  <c r="H67" i="78"/>
  <c r="H59" i="77"/>
  <c r="E59" i="77"/>
  <c r="D59" i="77"/>
  <c r="H59" i="78"/>
  <c r="D59" i="78"/>
  <c r="E59" i="78"/>
  <c r="F59" i="78"/>
  <c r="G59" i="78"/>
  <c r="C65" i="79"/>
  <c r="C65" i="78"/>
  <c r="C56" i="79"/>
  <c r="C56" i="77"/>
  <c r="C56" i="78"/>
  <c r="C53" i="79"/>
  <c r="C53" i="77"/>
  <c r="C53" i="78"/>
  <c r="C32" i="79"/>
  <c r="C32" i="77"/>
  <c r="C32" i="78"/>
  <c r="E14" i="77"/>
  <c r="D14" i="77"/>
  <c r="C14" i="77"/>
  <c r="G14" i="77"/>
  <c r="F14" i="77"/>
  <c r="G14" i="78"/>
  <c r="C14" i="78"/>
  <c r="E14" i="78"/>
  <c r="F14" i="78"/>
  <c r="D14" i="78"/>
  <c r="AL60" i="77"/>
  <c r="AK60" i="77"/>
  <c r="AJ60" i="77"/>
  <c r="AK60" i="78"/>
  <c r="AH60" i="78"/>
  <c r="AI60" i="78"/>
  <c r="AJ60" i="78"/>
  <c r="AL60" i="78"/>
  <c r="T73" i="78"/>
  <c r="U73" i="78"/>
  <c r="V73" i="78"/>
  <c r="S73" i="78"/>
  <c r="W73" i="78"/>
  <c r="V70" i="77"/>
  <c r="U70" i="77"/>
  <c r="T70" i="77"/>
  <c r="N70" i="77"/>
  <c r="U70" i="78"/>
  <c r="S70" i="78"/>
  <c r="P70" i="78"/>
  <c r="N70" i="78"/>
  <c r="V70" i="78"/>
  <c r="Q70" i="78"/>
  <c r="T70" i="78"/>
  <c r="O70" i="78"/>
  <c r="R70" i="78"/>
  <c r="P31" i="77"/>
  <c r="O31" i="77"/>
  <c r="N31" i="77"/>
  <c r="R31" i="77"/>
  <c r="Q31" i="77"/>
  <c r="N31" i="78"/>
  <c r="O31" i="78"/>
  <c r="P31" i="78"/>
  <c r="Q31" i="78"/>
  <c r="R31" i="78"/>
  <c r="J73" i="77"/>
  <c r="I73" i="77"/>
  <c r="Q73" i="77"/>
  <c r="P73" i="77"/>
  <c r="O73" i="78"/>
  <c r="P73" i="78"/>
  <c r="Q73" i="78"/>
  <c r="M73" i="78"/>
  <c r="J73" i="78"/>
  <c r="K73" i="78"/>
  <c r="N73" i="78"/>
  <c r="L73" i="78"/>
  <c r="I73" i="78"/>
  <c r="L30" i="77"/>
  <c r="K30" i="77"/>
  <c r="J30" i="77"/>
  <c r="I30" i="77"/>
  <c r="M30" i="77"/>
  <c r="J30" i="78"/>
  <c r="K30" i="78"/>
  <c r="I30" i="78"/>
  <c r="L30" i="78"/>
  <c r="M30" i="78"/>
  <c r="H31" i="77"/>
  <c r="G31" i="77"/>
  <c r="F31" i="77"/>
  <c r="E31" i="77"/>
  <c r="D31" i="77"/>
  <c r="H31" i="78"/>
  <c r="D31" i="78"/>
  <c r="E31" i="78"/>
  <c r="F31" i="78"/>
  <c r="G31" i="78"/>
  <c r="C62" i="78"/>
  <c r="C51" i="79"/>
  <c r="C51" i="77"/>
  <c r="C51" i="78"/>
  <c r="C27" i="77"/>
  <c r="C27" i="78"/>
  <c r="R28" i="77"/>
  <c r="Q28" i="77"/>
  <c r="P28" i="77"/>
  <c r="O28" i="77"/>
  <c r="N28" i="77"/>
  <c r="O28" i="78"/>
  <c r="P28" i="78"/>
  <c r="Q28" i="78"/>
  <c r="N28" i="78"/>
  <c r="R28" i="78"/>
  <c r="AB60" i="77"/>
  <c r="X60" i="77"/>
  <c r="Y60" i="78"/>
  <c r="Z60" i="78"/>
  <c r="AA60" i="78"/>
  <c r="X60" i="78"/>
  <c r="AB60" i="78"/>
  <c r="R58" i="77"/>
  <c r="Q58" i="77"/>
  <c r="P58" i="77"/>
  <c r="O58" i="77"/>
  <c r="N58" i="77"/>
  <c r="O58" i="78"/>
  <c r="P58" i="78"/>
  <c r="N58" i="78"/>
  <c r="Q58" i="78"/>
  <c r="R58" i="78"/>
  <c r="D57" i="77"/>
  <c r="H57" i="77"/>
  <c r="G57" i="77"/>
  <c r="F57" i="77"/>
  <c r="E57" i="77"/>
  <c r="H57" i="78"/>
  <c r="F57" i="78"/>
  <c r="G57" i="78"/>
  <c r="D57" i="78"/>
  <c r="E57" i="78"/>
  <c r="AE33" i="79"/>
  <c r="AF33" i="77"/>
  <c r="AE33" i="77"/>
  <c r="AD33" i="77"/>
  <c r="AC33" i="77"/>
  <c r="AG33" i="77"/>
  <c r="AC33" i="78"/>
  <c r="AD33" i="78"/>
  <c r="AE33" i="78"/>
  <c r="AF33" i="78"/>
  <c r="AG33" i="78"/>
  <c r="AF31" i="77"/>
  <c r="AE31" i="77"/>
  <c r="AD31" i="77"/>
  <c r="AC31" i="77"/>
  <c r="AG31" i="77"/>
  <c r="AE31" i="78"/>
  <c r="AF31" i="78"/>
  <c r="AC31" i="78"/>
  <c r="AD31" i="78"/>
  <c r="AG31" i="78"/>
  <c r="AG42" i="77"/>
  <c r="AF42" i="77"/>
  <c r="AE42" i="77"/>
  <c r="AD42" i="77"/>
  <c r="AC42" i="77"/>
  <c r="AD42" i="78"/>
  <c r="AE42" i="78"/>
  <c r="AC42" i="78"/>
  <c r="AF42" i="78"/>
  <c r="AG42" i="78"/>
  <c r="X50" i="77"/>
  <c r="AB50" i="77"/>
  <c r="AA50" i="77"/>
  <c r="Z50" i="77"/>
  <c r="Y50" i="77"/>
  <c r="Y50" i="78"/>
  <c r="Z50" i="78"/>
  <c r="AA50" i="78"/>
  <c r="X50" i="78"/>
  <c r="AB50" i="78"/>
  <c r="R32" i="77"/>
  <c r="Q32" i="77"/>
  <c r="P32" i="77"/>
  <c r="O32" i="77"/>
  <c r="N32" i="77"/>
  <c r="N32" i="78"/>
  <c r="O32" i="78"/>
  <c r="P32" i="78"/>
  <c r="Q32" i="78"/>
  <c r="R32" i="78"/>
  <c r="D44" i="77"/>
  <c r="H44" i="77"/>
  <c r="G44" i="77"/>
  <c r="F44" i="77"/>
  <c r="E44" i="77"/>
  <c r="E44" i="78"/>
  <c r="F44" i="78"/>
  <c r="G44" i="78"/>
  <c r="D44" i="78"/>
  <c r="H44" i="78"/>
  <c r="AG40" i="77"/>
  <c r="AF40" i="77"/>
  <c r="AE40" i="77"/>
  <c r="AD40" i="77"/>
  <c r="AC40" i="77"/>
  <c r="AD40" i="78"/>
  <c r="AE40" i="78"/>
  <c r="AF40" i="78"/>
  <c r="AC40" i="78"/>
  <c r="AG40" i="78"/>
  <c r="AG36" i="77"/>
  <c r="AF36" i="77"/>
  <c r="AE36" i="77"/>
  <c r="AD36" i="77"/>
  <c r="AC36" i="77"/>
  <c r="AF36" i="78"/>
  <c r="AC36" i="78"/>
  <c r="AD36" i="78"/>
  <c r="AE36" i="78"/>
  <c r="AG36" i="78"/>
  <c r="T40" i="77"/>
  <c r="S40" i="77"/>
  <c r="W40" i="77"/>
  <c r="V40" i="77"/>
  <c r="U40" i="77"/>
  <c r="S40" i="78"/>
  <c r="T40" i="78"/>
  <c r="U40" i="78"/>
  <c r="V40" i="78"/>
  <c r="W40" i="78"/>
  <c r="T36" i="77"/>
  <c r="S36" i="77"/>
  <c r="W36" i="77"/>
  <c r="V36" i="77"/>
  <c r="U36" i="77"/>
  <c r="T36" i="78"/>
  <c r="U36" i="78"/>
  <c r="V36" i="78"/>
  <c r="S36" i="78"/>
  <c r="W36" i="78"/>
  <c r="M29" i="77"/>
  <c r="L29" i="77"/>
  <c r="J29" i="77"/>
  <c r="I29" i="77"/>
  <c r="K29" i="77"/>
  <c r="J29" i="78"/>
  <c r="K29" i="78"/>
  <c r="L29" i="78"/>
  <c r="I29" i="78"/>
  <c r="M29" i="78"/>
  <c r="C36" i="79"/>
  <c r="C36" i="77"/>
  <c r="C36" i="78"/>
  <c r="AJ63" i="77"/>
  <c r="AH63" i="77"/>
  <c r="AJ63" i="78"/>
  <c r="AK63" i="78"/>
  <c r="AH63" i="78"/>
  <c r="AI63" i="78"/>
  <c r="AL63" i="78"/>
  <c r="AK57" i="77"/>
  <c r="AJ57" i="77"/>
  <c r="AI57" i="77"/>
  <c r="AH57" i="77"/>
  <c r="AL57" i="77"/>
  <c r="AH57" i="78"/>
  <c r="AI57" i="78"/>
  <c r="AJ57" i="78"/>
  <c r="AK57" i="78"/>
  <c r="AL57" i="78"/>
  <c r="AJ49" i="77"/>
  <c r="AI49" i="77"/>
  <c r="AH49" i="77"/>
  <c r="AL49" i="77"/>
  <c r="AK49" i="77"/>
  <c r="AH49" i="78"/>
  <c r="AI49" i="78"/>
  <c r="AJ49" i="78"/>
  <c r="AK49" i="78"/>
  <c r="AL49" i="78"/>
  <c r="AK20" i="77"/>
  <c r="AJ20" i="77"/>
  <c r="AI20" i="77"/>
  <c r="AH20" i="77"/>
  <c r="AL20" i="77"/>
  <c r="AK20" i="78"/>
  <c r="AH20" i="78"/>
  <c r="AI20" i="78"/>
  <c r="AJ20" i="78"/>
  <c r="AL20" i="78"/>
  <c r="AH7" i="77"/>
  <c r="AL7" i="77"/>
  <c r="AK7" i="77"/>
  <c r="AJ7" i="77"/>
  <c r="AI7" i="77"/>
  <c r="AJ7" i="78"/>
  <c r="AK7" i="78"/>
  <c r="AH7" i="78"/>
  <c r="AI7" i="78"/>
  <c r="AL7" i="78"/>
  <c r="AC58" i="77"/>
  <c r="AG58" i="77"/>
  <c r="AF58" i="77"/>
  <c r="AE58" i="77"/>
  <c r="AD58" i="77"/>
  <c r="AD58" i="78"/>
  <c r="AE58" i="78"/>
  <c r="AC58" i="78"/>
  <c r="AF58" i="78"/>
  <c r="AG58" i="78"/>
  <c r="AC18" i="77"/>
  <c r="AG18" i="77"/>
  <c r="AF18" i="77"/>
  <c r="AE18" i="77"/>
  <c r="AD18" i="77"/>
  <c r="AD18" i="78"/>
  <c r="AE18" i="78"/>
  <c r="AC18" i="78"/>
  <c r="AF18" i="78"/>
  <c r="AG18" i="78"/>
  <c r="AB63" i="77"/>
  <c r="Z63" i="77"/>
  <c r="Y63" i="77"/>
  <c r="X63" i="77"/>
  <c r="X63" i="78"/>
  <c r="Y63" i="78"/>
  <c r="Z63" i="78"/>
  <c r="AA63" i="78"/>
  <c r="AB63" i="78"/>
  <c r="AB51" i="77"/>
  <c r="AA51" i="77"/>
  <c r="Z51" i="77"/>
  <c r="Y51" i="77"/>
  <c r="X51" i="77"/>
  <c r="Y51" i="78"/>
  <c r="AA51" i="78"/>
  <c r="Z51" i="78"/>
  <c r="X51" i="78"/>
  <c r="AB51" i="78"/>
  <c r="AB46" i="77"/>
  <c r="AA46" i="77"/>
  <c r="Z46" i="77"/>
  <c r="Y46" i="77"/>
  <c r="X46" i="77"/>
  <c r="Y46" i="78"/>
  <c r="Z46" i="78"/>
  <c r="AA46" i="78"/>
  <c r="X46" i="78"/>
  <c r="AB46" i="78"/>
  <c r="AB22" i="77"/>
  <c r="AA22" i="77"/>
  <c r="Z22" i="77"/>
  <c r="Y22" i="77"/>
  <c r="X22" i="77"/>
  <c r="Y22" i="78"/>
  <c r="Z22" i="78"/>
  <c r="AA22" i="78"/>
  <c r="X22" i="78"/>
  <c r="AB22" i="78"/>
  <c r="Y13" i="77"/>
  <c r="X13" i="77"/>
  <c r="AB13" i="77"/>
  <c r="AA13" i="77"/>
  <c r="Z13" i="77"/>
  <c r="Y13" i="78"/>
  <c r="AA13" i="78"/>
  <c r="X13" i="78"/>
  <c r="Z13" i="78"/>
  <c r="AB13" i="78"/>
  <c r="V68" i="77"/>
  <c r="U68" i="77"/>
  <c r="T68" i="77"/>
  <c r="T68" i="78"/>
  <c r="U68" i="78"/>
  <c r="V68" i="78"/>
  <c r="S68" i="78"/>
  <c r="W68" i="78"/>
  <c r="T53" i="77"/>
  <c r="S53" i="77"/>
  <c r="W53" i="77"/>
  <c r="V53" i="77"/>
  <c r="U53" i="77"/>
  <c r="T53" i="78"/>
  <c r="U53" i="78"/>
  <c r="V53" i="78"/>
  <c r="S53" i="78"/>
  <c r="W53" i="78"/>
  <c r="Y17" i="77"/>
  <c r="X17" i="77"/>
  <c r="W17" i="77"/>
  <c r="V17" i="77"/>
  <c r="U17" i="77"/>
  <c r="T17" i="77"/>
  <c r="AA17" i="77"/>
  <c r="S17" i="77"/>
  <c r="Z17" i="77"/>
  <c r="AA17" i="78"/>
  <c r="Y17" i="78"/>
  <c r="Z17" i="78"/>
  <c r="T17" i="78"/>
  <c r="U17" i="78"/>
  <c r="V17" i="78"/>
  <c r="S17" i="78"/>
  <c r="X17" i="78"/>
  <c r="W17" i="78"/>
  <c r="U8" i="77"/>
  <c r="T8" i="77"/>
  <c r="S8" i="77"/>
  <c r="W8" i="77"/>
  <c r="V8" i="77"/>
  <c r="S8" i="78"/>
  <c r="T8" i="78"/>
  <c r="U8" i="78"/>
  <c r="V8" i="78"/>
  <c r="W8" i="78"/>
  <c r="Q67" i="79"/>
  <c r="R67" i="77"/>
  <c r="Q67" i="77"/>
  <c r="P67" i="77"/>
  <c r="Q67" i="78"/>
  <c r="N67" i="78"/>
  <c r="O67" i="78"/>
  <c r="P67" i="78"/>
  <c r="R67" i="78"/>
  <c r="R59" i="77"/>
  <c r="Q59" i="77"/>
  <c r="P59" i="77"/>
  <c r="Q59" i="78"/>
  <c r="N59" i="78"/>
  <c r="O59" i="78"/>
  <c r="P59" i="78"/>
  <c r="R59" i="78"/>
  <c r="P54" i="77"/>
  <c r="O54" i="77"/>
  <c r="N54" i="77"/>
  <c r="R54" i="77"/>
  <c r="Q54" i="77"/>
  <c r="P54" i="78"/>
  <c r="N54" i="78"/>
  <c r="Q54" i="78"/>
  <c r="O54" i="78"/>
  <c r="R54" i="78"/>
  <c r="Q21" i="77"/>
  <c r="P21" i="77"/>
  <c r="O21" i="77"/>
  <c r="N21" i="77"/>
  <c r="R21" i="77"/>
  <c r="O21" i="78"/>
  <c r="P21" i="78"/>
  <c r="Q21" i="78"/>
  <c r="N21" i="78"/>
  <c r="R21" i="78"/>
  <c r="M66" i="77"/>
  <c r="L66" i="77"/>
  <c r="K66" i="78"/>
  <c r="I66" i="78"/>
  <c r="L66" i="78"/>
  <c r="M66" i="78"/>
  <c r="J66" i="78"/>
  <c r="M52" i="77"/>
  <c r="L52" i="77"/>
  <c r="K52" i="77"/>
  <c r="J52" i="77"/>
  <c r="I52" i="77"/>
  <c r="M52" i="78"/>
  <c r="I52" i="78"/>
  <c r="J52" i="78"/>
  <c r="K52" i="78"/>
  <c r="L52" i="78"/>
  <c r="L46" i="77"/>
  <c r="K46" i="77"/>
  <c r="J46" i="77"/>
  <c r="I46" i="77"/>
  <c r="M46" i="77"/>
  <c r="J46" i="78"/>
  <c r="K46" i="78"/>
  <c r="I46" i="78"/>
  <c r="L46" i="78"/>
  <c r="M46" i="78"/>
  <c r="L32" i="77"/>
  <c r="K32" i="77"/>
  <c r="J32" i="77"/>
  <c r="I32" i="77"/>
  <c r="M32" i="77"/>
  <c r="J32" i="78"/>
  <c r="K32" i="78"/>
  <c r="L32" i="78"/>
  <c r="M32" i="78"/>
  <c r="I32" i="78"/>
  <c r="Q13" i="77"/>
  <c r="I13" i="77"/>
  <c r="P13" i="77"/>
  <c r="O13" i="77"/>
  <c r="N13" i="77"/>
  <c r="M13" i="77"/>
  <c r="L13" i="77"/>
  <c r="K13" i="77"/>
  <c r="J13" i="77"/>
  <c r="O13" i="78"/>
  <c r="P13" i="78"/>
  <c r="Q13" i="78"/>
  <c r="N13" i="78"/>
  <c r="J13" i="78"/>
  <c r="I13" i="78"/>
  <c r="K13" i="78"/>
  <c r="L13" i="78"/>
  <c r="M13" i="78"/>
  <c r="H56" i="77"/>
  <c r="G56" i="77"/>
  <c r="F56" i="77"/>
  <c r="E56" i="77"/>
  <c r="D56" i="77"/>
  <c r="H56" i="78"/>
  <c r="D56" i="78"/>
  <c r="E56" i="78"/>
  <c r="F56" i="78"/>
  <c r="G56" i="78"/>
  <c r="H52" i="77"/>
  <c r="G52" i="77"/>
  <c r="F52" i="77"/>
  <c r="E52" i="77"/>
  <c r="D52" i="77"/>
  <c r="E52" i="78"/>
  <c r="F52" i="78"/>
  <c r="G52" i="78"/>
  <c r="H52" i="78"/>
  <c r="D52" i="78"/>
  <c r="D30" i="77"/>
  <c r="H30" i="77"/>
  <c r="G30" i="77"/>
  <c r="F30" i="77"/>
  <c r="E30" i="77"/>
  <c r="G30" i="78"/>
  <c r="H30" i="78"/>
  <c r="E30" i="78"/>
  <c r="F30" i="78"/>
  <c r="D30" i="78"/>
  <c r="I15" i="77"/>
  <c r="H15" i="77"/>
  <c r="G15" i="77"/>
  <c r="F15" i="77"/>
  <c r="E15" i="77"/>
  <c r="L15" i="77"/>
  <c r="D15" i="77"/>
  <c r="K15" i="77"/>
  <c r="J15" i="77"/>
  <c r="J15" i="78"/>
  <c r="K15" i="78"/>
  <c r="L15" i="78"/>
  <c r="I15" i="78"/>
  <c r="H15" i="78"/>
  <c r="D15" i="78"/>
  <c r="E15" i="78"/>
  <c r="F15" i="78"/>
  <c r="G15" i="78"/>
  <c r="C64" i="78"/>
  <c r="C52" i="79"/>
  <c r="C52" i="77"/>
  <c r="C52" i="78"/>
  <c r="Y31" i="79"/>
  <c r="C31" i="77"/>
  <c r="C31" i="78"/>
  <c r="C21" i="77"/>
  <c r="C21" i="78"/>
  <c r="G13" i="77"/>
  <c r="F13" i="77"/>
  <c r="E13" i="77"/>
  <c r="D13" i="77"/>
  <c r="C13" i="77"/>
  <c r="E13" i="78"/>
  <c r="F13" i="78"/>
  <c r="C13" i="78"/>
  <c r="G13" i="78"/>
  <c r="D13" i="78"/>
  <c r="AH73" i="77"/>
  <c r="AH73" i="78"/>
  <c r="AI73" i="78"/>
  <c r="AJ73" i="78"/>
  <c r="AK73" i="78"/>
  <c r="AL73" i="78"/>
  <c r="AG65" i="77"/>
  <c r="AF65" i="77"/>
  <c r="AC65" i="78"/>
  <c r="AD65" i="78"/>
  <c r="AE65" i="78"/>
  <c r="AF65" i="78"/>
  <c r="AG65" i="78"/>
  <c r="AG25" i="77"/>
  <c r="AF25" i="77"/>
  <c r="AE25" i="77"/>
  <c r="AD25" i="77"/>
  <c r="AC25" i="77"/>
  <c r="AC25" i="78"/>
  <c r="AD25" i="78"/>
  <c r="AE25" i="78"/>
  <c r="AF25" i="78"/>
  <c r="AG25" i="78"/>
  <c r="AC24" i="77"/>
  <c r="AG24" i="77"/>
  <c r="AF24" i="77"/>
  <c r="AE24" i="77"/>
  <c r="AD24" i="77"/>
  <c r="AD24" i="78"/>
  <c r="AE24" i="78"/>
  <c r="AF24" i="78"/>
  <c r="AC24" i="78"/>
  <c r="AG24" i="78"/>
  <c r="Z69" i="77"/>
  <c r="Y69" i="77"/>
  <c r="X69" i="77"/>
  <c r="X69" i="78"/>
  <c r="T69" i="78"/>
  <c r="Y69" i="78"/>
  <c r="U69" i="78"/>
  <c r="Z69" i="78"/>
  <c r="V69" i="78"/>
  <c r="AA69" i="78"/>
  <c r="S69" i="78"/>
  <c r="W69" i="78"/>
  <c r="Q69" i="79"/>
  <c r="R69" i="77"/>
  <c r="Q69" i="77"/>
  <c r="P69" i="77"/>
  <c r="O69" i="78"/>
  <c r="P69" i="78"/>
  <c r="Q69" i="78"/>
  <c r="N69" i="78"/>
  <c r="R69" i="78"/>
  <c r="Q27" i="77"/>
  <c r="P27" i="77"/>
  <c r="O27" i="77"/>
  <c r="N27" i="77"/>
  <c r="R27" i="77"/>
  <c r="Q27" i="78"/>
  <c r="N27" i="78"/>
  <c r="O27" i="78"/>
  <c r="P27" i="78"/>
  <c r="R27" i="78"/>
  <c r="M70" i="77"/>
  <c r="L70" i="77"/>
  <c r="J70" i="78"/>
  <c r="K70" i="78"/>
  <c r="I70" i="78"/>
  <c r="L70" i="78"/>
  <c r="M70" i="78"/>
  <c r="I27" i="77"/>
  <c r="M27" i="77"/>
  <c r="L27" i="77"/>
  <c r="K27" i="77"/>
  <c r="J27" i="77"/>
  <c r="I27" i="78"/>
  <c r="M27" i="78"/>
  <c r="J27" i="78"/>
  <c r="K27" i="78"/>
  <c r="L27" i="78"/>
  <c r="L72" i="77"/>
  <c r="F72" i="77"/>
  <c r="E72" i="77"/>
  <c r="D72" i="77"/>
  <c r="J72" i="78"/>
  <c r="K72" i="78"/>
  <c r="L72" i="78"/>
  <c r="H72" i="78"/>
  <c r="I72" i="78"/>
  <c r="H63" i="77"/>
  <c r="D63" i="77"/>
  <c r="H63" i="78"/>
  <c r="D63" i="78"/>
  <c r="E63" i="78"/>
  <c r="F63" i="78"/>
  <c r="G63" i="78"/>
  <c r="AD66" i="77"/>
  <c r="AC66" i="77"/>
  <c r="AD66" i="78"/>
  <c r="AE66" i="78"/>
  <c r="AC66" i="78"/>
  <c r="AF66" i="78"/>
  <c r="AG66" i="78"/>
  <c r="T66" i="77"/>
  <c r="V66" i="77"/>
  <c r="U66" i="77"/>
  <c r="T66" i="78"/>
  <c r="U66" i="78"/>
  <c r="S66" i="78"/>
  <c r="V66" i="78"/>
  <c r="W66" i="78"/>
  <c r="AL46" i="77"/>
  <c r="AK46" i="77"/>
  <c r="AJ46" i="77"/>
  <c r="AI46" i="77"/>
  <c r="AH46" i="77"/>
  <c r="AI46" i="78"/>
  <c r="AJ46" i="78"/>
  <c r="AH46" i="78"/>
  <c r="AK46" i="78"/>
  <c r="AL46" i="78"/>
  <c r="AG28" i="77"/>
  <c r="AD28" i="77"/>
  <c r="AF28" i="77"/>
  <c r="AE28" i="77"/>
  <c r="AC28" i="77"/>
  <c r="AF28" i="78"/>
  <c r="AC28" i="78"/>
  <c r="AD28" i="78"/>
  <c r="AE28" i="78"/>
  <c r="AG28" i="78"/>
  <c r="X43" i="77"/>
  <c r="AB43" i="77"/>
  <c r="AA43" i="77"/>
  <c r="Z43" i="77"/>
  <c r="Y43" i="77"/>
  <c r="Y43" i="78"/>
  <c r="Z43" i="78"/>
  <c r="AA43" i="78"/>
  <c r="X43" i="78"/>
  <c r="AB43" i="78"/>
  <c r="T44" i="77"/>
  <c r="S44" i="77"/>
  <c r="W44" i="77"/>
  <c r="V44" i="77"/>
  <c r="U44" i="77"/>
  <c r="T44" i="78"/>
  <c r="U44" i="78"/>
  <c r="V44" i="78"/>
  <c r="S44" i="78"/>
  <c r="W44" i="78"/>
  <c r="H50" i="77"/>
  <c r="G50" i="77"/>
  <c r="F50" i="77"/>
  <c r="E50" i="77"/>
  <c r="D50" i="77"/>
  <c r="H50" i="78"/>
  <c r="E50" i="78"/>
  <c r="F50" i="78"/>
  <c r="D50" i="78"/>
  <c r="G50" i="78"/>
  <c r="H43" i="77"/>
  <c r="G43" i="77"/>
  <c r="F43" i="77"/>
  <c r="E43" i="77"/>
  <c r="D43" i="77"/>
  <c r="H43" i="78"/>
  <c r="D43" i="78"/>
  <c r="E43" i="78"/>
  <c r="F43" i="78"/>
  <c r="G43" i="78"/>
  <c r="AF46" i="77"/>
  <c r="AE46" i="77"/>
  <c r="AD46" i="77"/>
  <c r="AC46" i="77"/>
  <c r="AG46" i="77"/>
  <c r="AD46" i="78"/>
  <c r="AE46" i="78"/>
  <c r="AC46" i="78"/>
  <c r="AF46" i="78"/>
  <c r="AG46" i="78"/>
  <c r="AF39" i="77"/>
  <c r="AE39" i="77"/>
  <c r="AD39" i="77"/>
  <c r="AC39" i="77"/>
  <c r="AG39" i="77"/>
  <c r="AE39" i="78"/>
  <c r="AF39" i="78"/>
  <c r="AC39" i="78"/>
  <c r="AD39" i="78"/>
  <c r="AG39" i="78"/>
  <c r="AF35" i="77"/>
  <c r="AE35" i="77"/>
  <c r="AD35" i="77"/>
  <c r="AC35" i="77"/>
  <c r="AG35" i="77"/>
  <c r="AC35" i="78"/>
  <c r="AD35" i="78"/>
  <c r="AE35" i="78"/>
  <c r="AF35" i="78"/>
  <c r="AG35" i="78"/>
  <c r="W39" i="77"/>
  <c r="V39" i="77"/>
  <c r="U39" i="77"/>
  <c r="T39" i="77"/>
  <c r="S39" i="77"/>
  <c r="S39" i="78"/>
  <c r="T39" i="78"/>
  <c r="U39" i="78"/>
  <c r="V39" i="78"/>
  <c r="W39" i="78"/>
  <c r="W35" i="77"/>
  <c r="V35" i="77"/>
  <c r="U35" i="77"/>
  <c r="T35" i="77"/>
  <c r="S35" i="77"/>
  <c r="V35" i="78"/>
  <c r="S35" i="78"/>
  <c r="T35" i="78"/>
  <c r="U35" i="78"/>
  <c r="W35" i="78"/>
  <c r="P41" i="77"/>
  <c r="O41" i="77"/>
  <c r="N41" i="77"/>
  <c r="R41" i="77"/>
  <c r="Q41" i="77"/>
  <c r="O41" i="78"/>
  <c r="P41" i="78"/>
  <c r="Q41" i="78"/>
  <c r="N41" i="78"/>
  <c r="R41" i="78"/>
  <c r="C35" i="79"/>
  <c r="C35" i="77"/>
  <c r="C35" i="78"/>
  <c r="AK62" i="77"/>
  <c r="AJ62" i="77"/>
  <c r="AL62" i="77"/>
  <c r="AI62" i="78"/>
  <c r="AJ62" i="78"/>
  <c r="AH62" i="78"/>
  <c r="AK62" i="78"/>
  <c r="AL62" i="78"/>
  <c r="AK26" i="77"/>
  <c r="AJ26" i="77"/>
  <c r="AI26" i="77"/>
  <c r="AH26" i="77"/>
  <c r="AL26" i="77"/>
  <c r="AI26" i="78"/>
  <c r="AJ26" i="78"/>
  <c r="AH26" i="78"/>
  <c r="AK26" i="78"/>
  <c r="AL26" i="78"/>
  <c r="AL19" i="77"/>
  <c r="AK19" i="77"/>
  <c r="AJ19" i="77"/>
  <c r="AI19" i="77"/>
  <c r="AH19" i="77"/>
  <c r="AH19" i="78"/>
  <c r="AI19" i="78"/>
  <c r="AJ19" i="78"/>
  <c r="AK19" i="78"/>
  <c r="AL19" i="78"/>
  <c r="AD72" i="77"/>
  <c r="AC72" i="77"/>
  <c r="AD72" i="78"/>
  <c r="AE72" i="78"/>
  <c r="AF72" i="78"/>
  <c r="AC72" i="78"/>
  <c r="AG72" i="78"/>
  <c r="AG57" i="77"/>
  <c r="AF57" i="77"/>
  <c r="AD57" i="77"/>
  <c r="AC57" i="77"/>
  <c r="AC57" i="78"/>
  <c r="AD57" i="78"/>
  <c r="AE57" i="78"/>
  <c r="AF57" i="78"/>
  <c r="AG57" i="78"/>
  <c r="AF54" i="77"/>
  <c r="AE54" i="77"/>
  <c r="AD54" i="77"/>
  <c r="AC54" i="77"/>
  <c r="AG54" i="77"/>
  <c r="AD54" i="78"/>
  <c r="AE54" i="78"/>
  <c r="AC54" i="78"/>
  <c r="AF54" i="78"/>
  <c r="AG54" i="78"/>
  <c r="AG23" i="77"/>
  <c r="AF23" i="77"/>
  <c r="AE23" i="77"/>
  <c r="AD23" i="77"/>
  <c r="AC23" i="77"/>
  <c r="AE23" i="78"/>
  <c r="AF23" i="78"/>
  <c r="AC23" i="78"/>
  <c r="AD23" i="78"/>
  <c r="AG23" i="78"/>
  <c r="AG15" i="77"/>
  <c r="AF15" i="77"/>
  <c r="AE15" i="77"/>
  <c r="AD15" i="77"/>
  <c r="AK15" i="77"/>
  <c r="AC15" i="77"/>
  <c r="AJ15" i="77"/>
  <c r="AI15" i="77"/>
  <c r="AH15" i="77"/>
  <c r="AJ15" i="78"/>
  <c r="AE15" i="78"/>
  <c r="AK15" i="78"/>
  <c r="AF15" i="78"/>
  <c r="AH15" i="78"/>
  <c r="AC15" i="78"/>
  <c r="AI15" i="78"/>
  <c r="AD15" i="78"/>
  <c r="AG15" i="78"/>
  <c r="AK6" i="77"/>
  <c r="AC6" i="77"/>
  <c r="AJ6" i="77"/>
  <c r="AE6" i="77"/>
  <c r="AD6" i="77"/>
  <c r="AI6" i="77"/>
  <c r="AH6" i="77"/>
  <c r="AG6" i="77"/>
  <c r="AF6" i="77"/>
  <c r="AI6" i="78"/>
  <c r="AD6" i="78"/>
  <c r="AJ6" i="78"/>
  <c r="AH6" i="78"/>
  <c r="AE6" i="78"/>
  <c r="AC6" i="78"/>
  <c r="AK6" i="78"/>
  <c r="AF6" i="78"/>
  <c r="AG6" i="78"/>
  <c r="AB62" i="77"/>
  <c r="X62" i="77"/>
  <c r="Y62" i="78"/>
  <c r="Z62" i="78"/>
  <c r="X62" i="78"/>
  <c r="AA62" i="78"/>
  <c r="AB62" i="78"/>
  <c r="X56" i="77"/>
  <c r="AB56" i="77"/>
  <c r="AA56" i="77"/>
  <c r="Z56" i="77"/>
  <c r="Y56" i="77"/>
  <c r="Z56" i="78"/>
  <c r="Y56" i="78"/>
  <c r="AA56" i="78"/>
  <c r="X56" i="78"/>
  <c r="AB56" i="78"/>
  <c r="AB49" i="77"/>
  <c r="AA49" i="77"/>
  <c r="Z49" i="77"/>
  <c r="Y49" i="77"/>
  <c r="X49" i="77"/>
  <c r="Y49" i="78"/>
  <c r="Z49" i="78"/>
  <c r="AA49" i="78"/>
  <c r="X49" i="78"/>
  <c r="AB49" i="78"/>
  <c r="AB44" i="77"/>
  <c r="AA44" i="77"/>
  <c r="Z44" i="77"/>
  <c r="Y44" i="77"/>
  <c r="X44" i="77"/>
  <c r="Z44" i="78"/>
  <c r="Y44" i="78"/>
  <c r="AA44" i="78"/>
  <c r="X44" i="78"/>
  <c r="AB44" i="78"/>
  <c r="Y11" i="77"/>
  <c r="AF11" i="77"/>
  <c r="X11" i="77"/>
  <c r="AE11" i="77"/>
  <c r="AD11" i="77"/>
  <c r="AC11" i="77"/>
  <c r="AB11" i="77"/>
  <c r="AA11" i="77"/>
  <c r="Z11" i="77"/>
  <c r="AC11" i="78"/>
  <c r="AD11" i="78"/>
  <c r="AE11" i="78"/>
  <c r="Y11" i="78"/>
  <c r="AF11" i="78"/>
  <c r="Z11" i="78"/>
  <c r="AA11" i="78"/>
  <c r="X11" i="78"/>
  <c r="AB11" i="78"/>
  <c r="V67" i="78"/>
  <c r="S67" i="78"/>
  <c r="T67" i="78"/>
  <c r="U67" i="78"/>
  <c r="W67" i="78"/>
  <c r="W23" i="77"/>
  <c r="V23" i="77"/>
  <c r="U23" i="77"/>
  <c r="T23" i="77"/>
  <c r="S23" i="77"/>
  <c r="S23" i="78"/>
  <c r="T23" i="78"/>
  <c r="U23" i="78"/>
  <c r="V23" i="78"/>
  <c r="W23" i="78"/>
  <c r="U6" i="77"/>
  <c r="V6" i="77"/>
  <c r="T6" i="77"/>
  <c r="S6" i="77"/>
  <c r="AA6" i="77"/>
  <c r="Z6" i="77"/>
  <c r="Y6" i="77"/>
  <c r="X6" i="77"/>
  <c r="W6" i="77"/>
  <c r="Y6" i="78"/>
  <c r="Z6" i="78"/>
  <c r="AA6" i="78"/>
  <c r="U6" i="78"/>
  <c r="S6" i="78"/>
  <c r="X6" i="78"/>
  <c r="V6" i="78"/>
  <c r="T6" i="78"/>
  <c r="W6" i="78"/>
  <c r="N66" i="77"/>
  <c r="O66" i="78"/>
  <c r="P66" i="78"/>
  <c r="Q66" i="78"/>
  <c r="R66" i="78"/>
  <c r="N66" i="78"/>
  <c r="R57" i="77"/>
  <c r="Q57" i="77"/>
  <c r="P57" i="77"/>
  <c r="O57" i="77"/>
  <c r="N57" i="77"/>
  <c r="O57" i="78"/>
  <c r="P57" i="78"/>
  <c r="Q57" i="78"/>
  <c r="N57" i="78"/>
  <c r="R57" i="78"/>
  <c r="R53" i="77"/>
  <c r="Q53" i="77"/>
  <c r="P53" i="77"/>
  <c r="O53" i="77"/>
  <c r="N53" i="77"/>
  <c r="O53" i="78"/>
  <c r="P53" i="78"/>
  <c r="Q53" i="78"/>
  <c r="N53" i="78"/>
  <c r="R53" i="78"/>
  <c r="R30" i="77"/>
  <c r="Q30" i="77"/>
  <c r="P30" i="77"/>
  <c r="O30" i="77"/>
  <c r="N30" i="77"/>
  <c r="P30" i="78"/>
  <c r="N30" i="78"/>
  <c r="Q30" i="78"/>
  <c r="O30" i="78"/>
  <c r="R30" i="78"/>
  <c r="R20" i="77"/>
  <c r="Q20" i="77"/>
  <c r="P20" i="77"/>
  <c r="O20" i="77"/>
  <c r="N20" i="77"/>
  <c r="O20" i="78"/>
  <c r="P20" i="78"/>
  <c r="Q20" i="78"/>
  <c r="N20" i="78"/>
  <c r="R20" i="78"/>
  <c r="Q9" i="77"/>
  <c r="P9" i="77"/>
  <c r="O9" i="77"/>
  <c r="N9" i="77"/>
  <c r="R9" i="77"/>
  <c r="O9" i="78"/>
  <c r="P9" i="78"/>
  <c r="Q9" i="78"/>
  <c r="N9" i="78"/>
  <c r="R9" i="78"/>
  <c r="M56" i="77"/>
  <c r="L56" i="77"/>
  <c r="K56" i="77"/>
  <c r="J56" i="77"/>
  <c r="I56" i="77"/>
  <c r="J56" i="78"/>
  <c r="K56" i="78"/>
  <c r="L56" i="78"/>
  <c r="M56" i="78"/>
  <c r="I56" i="78"/>
  <c r="L51" i="77"/>
  <c r="K51" i="77"/>
  <c r="J51" i="77"/>
  <c r="I51" i="77"/>
  <c r="M51" i="77"/>
  <c r="I51" i="78"/>
  <c r="M51" i="78"/>
  <c r="J51" i="78"/>
  <c r="K51" i="78"/>
  <c r="L51" i="78"/>
  <c r="M28" i="77"/>
  <c r="L28" i="77"/>
  <c r="K28" i="77"/>
  <c r="J28" i="77"/>
  <c r="I28" i="77"/>
  <c r="M28" i="78"/>
  <c r="I28" i="78"/>
  <c r="J28" i="78"/>
  <c r="K28" i="78"/>
  <c r="L28" i="78"/>
  <c r="M20" i="77"/>
  <c r="L20" i="77"/>
  <c r="K20" i="77"/>
  <c r="J20" i="77"/>
  <c r="I20" i="77"/>
  <c r="L20" i="78"/>
  <c r="M20" i="78"/>
  <c r="I20" i="78"/>
  <c r="J20" i="78"/>
  <c r="K20" i="78"/>
  <c r="I9" i="77"/>
  <c r="L9" i="77"/>
  <c r="K9" i="77"/>
  <c r="J9" i="77"/>
  <c r="M9" i="77"/>
  <c r="J9" i="78"/>
  <c r="L9" i="78"/>
  <c r="K9" i="78"/>
  <c r="M9" i="78"/>
  <c r="I9" i="78"/>
  <c r="F66" i="77"/>
  <c r="E66" i="77"/>
  <c r="D66" i="77"/>
  <c r="H66" i="78"/>
  <c r="D51" i="77"/>
  <c r="H51" i="77"/>
  <c r="G51" i="77"/>
  <c r="F51" i="77"/>
  <c r="E51" i="77"/>
  <c r="D51" i="78"/>
  <c r="E51" i="78"/>
  <c r="H51" i="78"/>
  <c r="F51" i="78"/>
  <c r="G51" i="78"/>
  <c r="D46" i="77"/>
  <c r="H46" i="77"/>
  <c r="G46" i="77"/>
  <c r="F46" i="77"/>
  <c r="E46" i="77"/>
  <c r="H46" i="78"/>
  <c r="G46" i="78"/>
  <c r="E46" i="78"/>
  <c r="F46" i="78"/>
  <c r="D46" i="78"/>
  <c r="H29" i="77"/>
  <c r="G29" i="77"/>
  <c r="E29" i="77"/>
  <c r="D29" i="77"/>
  <c r="F29" i="77"/>
  <c r="H29" i="78"/>
  <c r="E29" i="78"/>
  <c r="F29" i="78"/>
  <c r="G29" i="78"/>
  <c r="D29" i="78"/>
  <c r="I21" i="77"/>
  <c r="H21" i="77"/>
  <c r="G21" i="77"/>
  <c r="F21" i="77"/>
  <c r="E21" i="77"/>
  <c r="L21" i="77"/>
  <c r="D21" i="77"/>
  <c r="K21" i="77"/>
  <c r="J21" i="77"/>
  <c r="J21" i="78"/>
  <c r="K21" i="78"/>
  <c r="L21" i="78"/>
  <c r="I21" i="78"/>
  <c r="H21" i="78"/>
  <c r="E21" i="78"/>
  <c r="F21" i="78"/>
  <c r="G21" i="78"/>
  <c r="D21" i="78"/>
  <c r="E10" i="77"/>
  <c r="L10" i="77"/>
  <c r="D10" i="77"/>
  <c r="K10" i="77"/>
  <c r="J10" i="77"/>
  <c r="I10" i="77"/>
  <c r="H10" i="77"/>
  <c r="G10" i="77"/>
  <c r="F10" i="77"/>
  <c r="I10" i="78"/>
  <c r="J10" i="78"/>
  <c r="H10" i="78"/>
  <c r="K10" i="78"/>
  <c r="L10" i="78"/>
  <c r="E10" i="78"/>
  <c r="F10" i="78"/>
  <c r="D10" i="78"/>
  <c r="G10" i="78"/>
  <c r="C63" i="79"/>
  <c r="C63" i="78"/>
  <c r="C50" i="79"/>
  <c r="C50" i="77"/>
  <c r="C50" i="78"/>
  <c r="C29" i="77"/>
  <c r="C29" i="78"/>
  <c r="E12" i="77"/>
  <c r="D12" i="77"/>
  <c r="C12" i="77"/>
  <c r="G12" i="77"/>
  <c r="F12" i="77"/>
  <c r="E12" i="78"/>
  <c r="F12" i="78"/>
  <c r="G12" i="78"/>
  <c r="C12" i="78"/>
  <c r="D12" i="78"/>
  <c r="AG63" i="77"/>
  <c r="AF63" i="77"/>
  <c r="AE63" i="78"/>
  <c r="AF63" i="78"/>
  <c r="AC63" i="78"/>
  <c r="AD63" i="78"/>
  <c r="AG63" i="78"/>
  <c r="X31" i="77"/>
  <c r="AB31" i="77"/>
  <c r="AA31" i="77"/>
  <c r="Z31" i="77"/>
  <c r="Y31" i="77"/>
  <c r="Y31" i="78"/>
  <c r="AA31" i="78"/>
  <c r="X31" i="78"/>
  <c r="Z31" i="78"/>
  <c r="AB31" i="78"/>
  <c r="U26" i="77"/>
  <c r="T26" i="77"/>
  <c r="S26" i="77"/>
  <c r="W26" i="77"/>
  <c r="V26" i="77"/>
  <c r="T26" i="78"/>
  <c r="U26" i="78"/>
  <c r="S26" i="78"/>
  <c r="V26" i="78"/>
  <c r="W26" i="78"/>
  <c r="W25" i="77"/>
  <c r="V25" i="77"/>
  <c r="U25" i="77"/>
  <c r="T25" i="77"/>
  <c r="S25" i="77"/>
  <c r="T25" i="78"/>
  <c r="U25" i="78"/>
  <c r="V25" i="78"/>
  <c r="S25" i="78"/>
  <c r="W25" i="78"/>
  <c r="N68" i="77"/>
  <c r="O68" i="78"/>
  <c r="P68" i="78"/>
  <c r="Q68" i="78"/>
  <c r="N68" i="78"/>
  <c r="R68" i="78"/>
  <c r="M31" i="77"/>
  <c r="L31" i="77"/>
  <c r="K31" i="77"/>
  <c r="J31" i="77"/>
  <c r="I31" i="77"/>
  <c r="L31" i="78"/>
  <c r="I31" i="78"/>
  <c r="M31" i="78"/>
  <c r="J31" i="78"/>
  <c r="K31" i="78"/>
  <c r="AF52" i="77"/>
  <c r="AE52" i="77"/>
  <c r="AD52" i="77"/>
  <c r="AC52" i="77"/>
  <c r="AG52" i="77"/>
  <c r="AF52" i="78"/>
  <c r="AC52" i="78"/>
  <c r="AD52" i="78"/>
  <c r="AE52" i="78"/>
  <c r="AG52" i="78"/>
  <c r="W52" i="77"/>
  <c r="V52" i="77"/>
  <c r="U52" i="77"/>
  <c r="T52" i="77"/>
  <c r="S52" i="77"/>
  <c r="T52" i="78"/>
  <c r="U52" i="78"/>
  <c r="V52" i="78"/>
  <c r="S52" i="78"/>
  <c r="W52" i="78"/>
  <c r="Q23" i="77"/>
  <c r="P23" i="77"/>
  <c r="O23" i="77"/>
  <c r="N23" i="77"/>
  <c r="R23" i="77"/>
  <c r="N23" i="78"/>
  <c r="O23" i="78"/>
  <c r="P23" i="78"/>
  <c r="Q23" i="78"/>
  <c r="R23" i="78"/>
  <c r="T33" i="79"/>
  <c r="W33" i="77"/>
  <c r="V33" i="77"/>
  <c r="U33" i="77"/>
  <c r="T33" i="77"/>
  <c r="S33" i="77"/>
  <c r="T33" i="78"/>
  <c r="U33" i="78"/>
  <c r="V33" i="78"/>
  <c r="S33" i="78"/>
  <c r="W33" i="78"/>
  <c r="L33" i="79"/>
  <c r="M33" i="77"/>
  <c r="L33" i="77"/>
  <c r="K33" i="77"/>
  <c r="J33" i="77"/>
  <c r="I33" i="77"/>
  <c r="M33" i="78"/>
  <c r="J33" i="78"/>
  <c r="K33" i="78"/>
  <c r="L33" i="78"/>
  <c r="I33" i="78"/>
  <c r="AJ44" i="77"/>
  <c r="AI44" i="77"/>
  <c r="AH44" i="77"/>
  <c r="AL44" i="77"/>
  <c r="AK44" i="77"/>
  <c r="AK44" i="78"/>
  <c r="AH44" i="78"/>
  <c r="AI44" i="78"/>
  <c r="AJ44" i="78"/>
  <c r="AL44" i="78"/>
  <c r="AB32" i="77"/>
  <c r="AA32" i="77"/>
  <c r="Z32" i="77"/>
  <c r="Y32" i="77"/>
  <c r="X32" i="77"/>
  <c r="Z32" i="78"/>
  <c r="AA32" i="78"/>
  <c r="Y32" i="78"/>
  <c r="X32" i="78"/>
  <c r="AB32" i="78"/>
  <c r="AL37" i="77"/>
  <c r="AK37" i="77"/>
  <c r="AJ37" i="77"/>
  <c r="AI37" i="77"/>
  <c r="AH37" i="77"/>
  <c r="AI37" i="78"/>
  <c r="AJ37" i="78"/>
  <c r="AK37" i="78"/>
  <c r="AH37" i="78"/>
  <c r="AL37" i="78"/>
  <c r="AG38" i="77"/>
  <c r="AF38" i="77"/>
  <c r="AE38" i="77"/>
  <c r="AD38" i="77"/>
  <c r="AC38" i="77"/>
  <c r="AD38" i="78"/>
  <c r="AE38" i="78"/>
  <c r="AC38" i="78"/>
  <c r="AF38" i="78"/>
  <c r="AG38" i="78"/>
  <c r="AF29" i="77"/>
  <c r="AE29" i="77"/>
  <c r="AD29" i="77"/>
  <c r="AC29" i="77"/>
  <c r="AG29" i="77"/>
  <c r="AD29" i="78"/>
  <c r="AE29" i="78"/>
  <c r="AF29" i="78"/>
  <c r="AC29" i="78"/>
  <c r="AG29" i="78"/>
  <c r="X37" i="77"/>
  <c r="AB37" i="77"/>
  <c r="AA37" i="77"/>
  <c r="Z37" i="77"/>
  <c r="Y37" i="77"/>
  <c r="Y37" i="78"/>
  <c r="AA37" i="78"/>
  <c r="X37" i="78"/>
  <c r="Z37" i="78"/>
  <c r="AB37" i="78"/>
  <c r="T38" i="77"/>
  <c r="S38" i="77"/>
  <c r="W38" i="77"/>
  <c r="V38" i="77"/>
  <c r="U38" i="77"/>
  <c r="U38" i="78"/>
  <c r="S38" i="78"/>
  <c r="V38" i="78"/>
  <c r="T38" i="78"/>
  <c r="W38" i="78"/>
  <c r="T30" i="77"/>
  <c r="S30" i="77"/>
  <c r="W30" i="77"/>
  <c r="V30" i="77"/>
  <c r="U30" i="77"/>
  <c r="U30" i="78"/>
  <c r="S30" i="78"/>
  <c r="V30" i="78"/>
  <c r="T30" i="78"/>
  <c r="W30" i="78"/>
  <c r="R40" i="77"/>
  <c r="Q40" i="77"/>
  <c r="P40" i="77"/>
  <c r="O40" i="77"/>
  <c r="N40" i="77"/>
  <c r="N40" i="78"/>
  <c r="O40" i="78"/>
  <c r="P40" i="78"/>
  <c r="Q40" i="78"/>
  <c r="R40" i="78"/>
  <c r="M41" i="77"/>
  <c r="L41" i="77"/>
  <c r="K41" i="77"/>
  <c r="J41" i="77"/>
  <c r="I41" i="77"/>
  <c r="M41" i="78"/>
  <c r="J41" i="78"/>
  <c r="K41" i="78"/>
  <c r="L41" i="78"/>
  <c r="I41" i="78"/>
  <c r="M37" i="77"/>
  <c r="L37" i="77"/>
  <c r="K37" i="77"/>
  <c r="J37" i="77"/>
  <c r="I37" i="77"/>
  <c r="J37" i="78"/>
  <c r="K37" i="78"/>
  <c r="L37" i="78"/>
  <c r="I37" i="78"/>
  <c r="M37" i="78"/>
  <c r="D40" i="77"/>
  <c r="H40" i="77"/>
  <c r="G40" i="77"/>
  <c r="F40" i="77"/>
  <c r="E40" i="77"/>
  <c r="H40" i="78"/>
  <c r="D40" i="78"/>
  <c r="E40" i="78"/>
  <c r="F40" i="78"/>
  <c r="G40" i="78"/>
  <c r="C33" i="77"/>
  <c r="C33" i="78"/>
  <c r="AJ61" i="77"/>
  <c r="AH61" i="77"/>
  <c r="AI61" i="78"/>
  <c r="AJ61" i="78"/>
  <c r="AK61" i="78"/>
  <c r="AH61" i="78"/>
  <c r="AL61" i="78"/>
  <c r="AL25" i="77"/>
  <c r="AK25" i="77"/>
  <c r="AJ25" i="77"/>
  <c r="AI25" i="77"/>
  <c r="AH25" i="77"/>
  <c r="AH25" i="78"/>
  <c r="AI25" i="78"/>
  <c r="AJ25" i="78"/>
  <c r="AK25" i="78"/>
  <c r="AL25" i="78"/>
  <c r="AK5" i="79"/>
  <c r="AL5" i="77"/>
  <c r="AK5" i="77"/>
  <c r="AJ5" i="77"/>
  <c r="AI5" i="77"/>
  <c r="AH5" i="77"/>
  <c r="AI5" i="78"/>
  <c r="AJ5" i="78"/>
  <c r="AK5" i="78"/>
  <c r="AH5" i="78"/>
  <c r="AL5" i="78"/>
  <c r="AL5" i="79"/>
  <c r="AJ5" i="79"/>
  <c r="AJ34" i="77"/>
  <c r="AI34" i="77"/>
  <c r="AH34" i="77"/>
  <c r="AL34" i="77"/>
  <c r="AK34" i="77"/>
  <c r="AL34" i="78"/>
  <c r="AD68" i="77"/>
  <c r="AC68" i="77"/>
  <c r="AF68" i="78"/>
  <c r="AC68" i="78"/>
  <c r="AD68" i="78"/>
  <c r="AE68" i="78"/>
  <c r="AG68" i="78"/>
  <c r="AG53" i="77"/>
  <c r="AF53" i="77"/>
  <c r="AE53" i="77"/>
  <c r="AD53" i="77"/>
  <c r="AC53" i="77"/>
  <c r="AD53" i="78"/>
  <c r="AE53" i="78"/>
  <c r="AF53" i="78"/>
  <c r="AC53" i="78"/>
  <c r="AG53" i="78"/>
  <c r="AC22" i="77"/>
  <c r="AG22" i="77"/>
  <c r="AF22" i="77"/>
  <c r="AE22" i="77"/>
  <c r="AD22" i="77"/>
  <c r="AD22" i="78"/>
  <c r="AE22" i="78"/>
  <c r="AC22" i="78"/>
  <c r="AF22" i="78"/>
  <c r="AG22" i="78"/>
  <c r="AG13" i="77"/>
  <c r="AF13" i="77"/>
  <c r="AE13" i="77"/>
  <c r="AD13" i="77"/>
  <c r="AK13" i="77"/>
  <c r="AC13" i="77"/>
  <c r="AJ13" i="77"/>
  <c r="AI13" i="77"/>
  <c r="AH13" i="77"/>
  <c r="AI13" i="78"/>
  <c r="AD13" i="78"/>
  <c r="AJ13" i="78"/>
  <c r="AE13" i="78"/>
  <c r="AK13" i="78"/>
  <c r="AF13" i="78"/>
  <c r="AH13" i="78"/>
  <c r="AC13" i="78"/>
  <c r="AG13" i="78"/>
  <c r="AI3" i="79"/>
  <c r="AH3" i="79"/>
  <c r="AG3" i="79"/>
  <c r="AG3" i="77"/>
  <c r="AF3" i="77"/>
  <c r="AE3" i="77"/>
  <c r="AD3" i="77"/>
  <c r="AH3" i="77"/>
  <c r="AK3" i="77"/>
  <c r="AC3" i="77"/>
  <c r="AJ3" i="77"/>
  <c r="AI3" i="77"/>
  <c r="AH3" i="78"/>
  <c r="AH76" i="78" s="1"/>
  <c r="AH78" i="78" s="1"/>
  <c r="AC3" i="78"/>
  <c r="AC76" i="78" s="1"/>
  <c r="AC78" i="78" s="1"/>
  <c r="AI3" i="78"/>
  <c r="AI76" i="78" s="1"/>
  <c r="AI78" i="78" s="1"/>
  <c r="AD3" i="78"/>
  <c r="AD76" i="78" s="1"/>
  <c r="AD78" i="78" s="1"/>
  <c r="AJ3" i="78"/>
  <c r="AJ76" i="78" s="1"/>
  <c r="AJ78" i="78" s="1"/>
  <c r="AE3" i="78"/>
  <c r="AE76" i="78" s="1"/>
  <c r="AE78" i="78" s="1"/>
  <c r="AK3" i="78"/>
  <c r="AK76" i="78" s="1"/>
  <c r="AK78" i="78" s="1"/>
  <c r="AF3" i="78"/>
  <c r="AF76" i="78" s="1"/>
  <c r="AF78" i="78" s="1"/>
  <c r="AG3" i="78"/>
  <c r="AG76" i="78" s="1"/>
  <c r="AG78" i="78" s="1"/>
  <c r="AB55" i="77"/>
  <c r="AA55" i="77"/>
  <c r="Z55" i="77"/>
  <c r="Y55" i="77"/>
  <c r="X55" i="77"/>
  <c r="AA55" i="78"/>
  <c r="X55" i="78"/>
  <c r="Y55" i="78"/>
  <c r="Z55" i="78"/>
  <c r="AB55" i="78"/>
  <c r="Y21" i="77"/>
  <c r="X21" i="77"/>
  <c r="AB21" i="77"/>
  <c r="AA21" i="77"/>
  <c r="Z21" i="77"/>
  <c r="Y21" i="78"/>
  <c r="AA21" i="78"/>
  <c r="Z21" i="78"/>
  <c r="X21" i="78"/>
  <c r="AB21" i="78"/>
  <c r="Y9" i="77"/>
  <c r="AF9" i="77"/>
  <c r="X9" i="77"/>
  <c r="AE9" i="77"/>
  <c r="AD9" i="77"/>
  <c r="AB9" i="77"/>
  <c r="AA9" i="77"/>
  <c r="Z9" i="77"/>
  <c r="AC9" i="77"/>
  <c r="AC9" i="78"/>
  <c r="AA9" i="78"/>
  <c r="AD9" i="78"/>
  <c r="AE9" i="78"/>
  <c r="Y9" i="78"/>
  <c r="AF9" i="78"/>
  <c r="Z9" i="78"/>
  <c r="X9" i="78"/>
  <c r="AB9" i="78"/>
  <c r="T63" i="77"/>
  <c r="S63" i="78"/>
  <c r="T63" i="78"/>
  <c r="U63" i="78"/>
  <c r="V63" i="78"/>
  <c r="W63" i="78"/>
  <c r="W56" i="77"/>
  <c r="V56" i="77"/>
  <c r="U56" i="77"/>
  <c r="T56" i="77"/>
  <c r="S56" i="77"/>
  <c r="S56" i="78"/>
  <c r="T56" i="78"/>
  <c r="U56" i="78"/>
  <c r="V56" i="78"/>
  <c r="W56" i="78"/>
  <c r="T51" i="77"/>
  <c r="S51" i="77"/>
  <c r="W51" i="77"/>
  <c r="V51" i="77"/>
  <c r="U51" i="77"/>
  <c r="V51" i="78"/>
  <c r="S51" i="78"/>
  <c r="T51" i="78"/>
  <c r="U51" i="78"/>
  <c r="W51" i="78"/>
  <c r="W46" i="77"/>
  <c r="U46" i="77"/>
  <c r="T46" i="77"/>
  <c r="S46" i="77"/>
  <c r="V46" i="77"/>
  <c r="U46" i="78"/>
  <c r="S46" i="78"/>
  <c r="V46" i="78"/>
  <c r="T46" i="78"/>
  <c r="W46" i="78"/>
  <c r="U14" i="77"/>
  <c r="T14" i="77"/>
  <c r="S14" i="77"/>
  <c r="W14" i="77"/>
  <c r="V14" i="77"/>
  <c r="U14" i="78"/>
  <c r="S14" i="78"/>
  <c r="V14" i="78"/>
  <c r="T14" i="78"/>
  <c r="W14" i="78"/>
  <c r="S3" i="79"/>
  <c r="AA3" i="79"/>
  <c r="Z3" i="79"/>
  <c r="Y3" i="79"/>
  <c r="Y3" i="77"/>
  <c r="X3" i="77"/>
  <c r="W3" i="77"/>
  <c r="T3" i="77"/>
  <c r="V3" i="77"/>
  <c r="U3" i="77"/>
  <c r="Z3" i="77"/>
  <c r="AA3" i="77"/>
  <c r="S3" i="77"/>
  <c r="X3" i="78"/>
  <c r="X76" i="78" s="1"/>
  <c r="X78" i="78" s="1"/>
  <c r="Y3" i="78"/>
  <c r="Y76" i="78" s="1"/>
  <c r="Y78" i="78" s="1"/>
  <c r="Z3" i="78"/>
  <c r="Z76" i="78" s="1"/>
  <c r="Z78" i="78" s="1"/>
  <c r="AA3" i="78"/>
  <c r="AA76" i="78" s="1"/>
  <c r="AA78" i="78" s="1"/>
  <c r="V3" i="78"/>
  <c r="V76" i="78" s="1"/>
  <c r="V78" i="78" s="1"/>
  <c r="S3" i="78"/>
  <c r="S76" i="78" s="1"/>
  <c r="S78" i="78" s="1"/>
  <c r="T3" i="78"/>
  <c r="T76" i="78" s="1"/>
  <c r="T78" i="78" s="1"/>
  <c r="U3" i="78"/>
  <c r="U76" i="78" s="1"/>
  <c r="U78" i="78" s="1"/>
  <c r="W3" i="78"/>
  <c r="W76" i="78" s="1"/>
  <c r="W78" i="78" s="1"/>
  <c r="P52" i="77"/>
  <c r="O52" i="77"/>
  <c r="N52" i="77"/>
  <c r="R52" i="77"/>
  <c r="Q52" i="77"/>
  <c r="O52" i="78"/>
  <c r="P52" i="78"/>
  <c r="Q52" i="78"/>
  <c r="N52" i="78"/>
  <c r="R52" i="78"/>
  <c r="Q25" i="77"/>
  <c r="P25" i="77"/>
  <c r="O25" i="77"/>
  <c r="N25" i="77"/>
  <c r="R25" i="77"/>
  <c r="O25" i="78"/>
  <c r="P25" i="78"/>
  <c r="Q25" i="78"/>
  <c r="N25" i="78"/>
  <c r="R25" i="78"/>
  <c r="U18" i="77"/>
  <c r="T18" i="77"/>
  <c r="S18" i="77"/>
  <c r="R18" i="77"/>
  <c r="Q18" i="77"/>
  <c r="P18" i="77"/>
  <c r="O18" i="77"/>
  <c r="V18" i="77"/>
  <c r="N18" i="77"/>
  <c r="T18" i="78"/>
  <c r="O18" i="78"/>
  <c r="U18" i="78"/>
  <c r="S18" i="78"/>
  <c r="P18" i="78"/>
  <c r="N18" i="78"/>
  <c r="V18" i="78"/>
  <c r="Q18" i="78"/>
  <c r="R18" i="78"/>
  <c r="AE6" i="79"/>
  <c r="Q6" i="79"/>
  <c r="R6" i="77"/>
  <c r="Q6" i="77"/>
  <c r="P6" i="77"/>
  <c r="O6" i="77"/>
  <c r="N6" i="77"/>
  <c r="P6" i="78"/>
  <c r="N6" i="78"/>
  <c r="Q6" i="78"/>
  <c r="O6" i="78"/>
  <c r="R6" i="78"/>
  <c r="J65" i="77"/>
  <c r="I65" i="77"/>
  <c r="M65" i="78"/>
  <c r="J65" i="78"/>
  <c r="K65" i="78"/>
  <c r="L65" i="78"/>
  <c r="I65" i="78"/>
  <c r="M50" i="77"/>
  <c r="L50" i="77"/>
  <c r="K50" i="77"/>
  <c r="J50" i="77"/>
  <c r="I50" i="77"/>
  <c r="K50" i="78"/>
  <c r="I50" i="78"/>
  <c r="L50" i="78"/>
  <c r="M50" i="78"/>
  <c r="J50" i="78"/>
  <c r="Q7" i="77"/>
  <c r="I7" i="77"/>
  <c r="P7" i="77"/>
  <c r="J7" i="77"/>
  <c r="O7" i="77"/>
  <c r="N7" i="77"/>
  <c r="M7" i="77"/>
  <c r="L7" i="77"/>
  <c r="K7" i="77"/>
  <c r="N7" i="78"/>
  <c r="O7" i="78"/>
  <c r="J7" i="78"/>
  <c r="P7" i="78"/>
  <c r="Q7" i="78"/>
  <c r="K7" i="78"/>
  <c r="I7" i="78"/>
  <c r="M7" i="78"/>
  <c r="L7" i="78"/>
  <c r="H64" i="77"/>
  <c r="F64" i="77"/>
  <c r="E64" i="77"/>
  <c r="D64" i="77"/>
  <c r="H64" i="78"/>
  <c r="D64" i="78"/>
  <c r="E64" i="78"/>
  <c r="F64" i="78"/>
  <c r="G64" i="78"/>
  <c r="H48" i="77"/>
  <c r="G48" i="77"/>
  <c r="D48" i="77"/>
  <c r="F48" i="77"/>
  <c r="E48" i="77"/>
  <c r="H48" i="78"/>
  <c r="D48" i="78"/>
  <c r="E48" i="78"/>
  <c r="F48" i="78"/>
  <c r="G48" i="78"/>
  <c r="H25" i="77"/>
  <c r="G25" i="77"/>
  <c r="F25" i="77"/>
  <c r="E25" i="77"/>
  <c r="D25" i="77"/>
  <c r="H25" i="78"/>
  <c r="F25" i="78"/>
  <c r="G25" i="78"/>
  <c r="D25" i="78"/>
  <c r="E25" i="78"/>
  <c r="E20" i="77"/>
  <c r="D20" i="77"/>
  <c r="H20" i="77"/>
  <c r="G20" i="77"/>
  <c r="F20" i="77"/>
  <c r="H20" i="78"/>
  <c r="E20" i="78"/>
  <c r="F20" i="78"/>
  <c r="G20" i="78"/>
  <c r="D20" i="78"/>
  <c r="E8" i="77"/>
  <c r="L8" i="77"/>
  <c r="D8" i="77"/>
  <c r="K8" i="77"/>
  <c r="F8" i="77"/>
  <c r="J8" i="77"/>
  <c r="I8" i="77"/>
  <c r="H8" i="77"/>
  <c r="G8" i="77"/>
  <c r="L8" i="78"/>
  <c r="K8" i="78"/>
  <c r="H8" i="78"/>
  <c r="I8" i="78"/>
  <c r="J8" i="78"/>
  <c r="D8" i="78"/>
  <c r="E8" i="78"/>
  <c r="F8" i="78"/>
  <c r="G8" i="78"/>
  <c r="C60" i="79"/>
  <c r="C60" i="78"/>
  <c r="C55" i="79"/>
  <c r="C55" i="77"/>
  <c r="C55" i="78"/>
  <c r="C46" i="79"/>
  <c r="C46" i="77"/>
  <c r="C46" i="78"/>
  <c r="C28" i="79"/>
  <c r="C28" i="77"/>
  <c r="C28" i="78"/>
  <c r="C10" i="79"/>
  <c r="C10" i="77"/>
  <c r="C10" i="78"/>
  <c r="AJ30" i="77"/>
  <c r="AI30" i="77"/>
  <c r="AH30" i="77"/>
  <c r="AL30" i="77"/>
  <c r="AK30" i="77"/>
  <c r="AI30" i="78"/>
  <c r="AJ30" i="78"/>
  <c r="AH30" i="78"/>
  <c r="AK30" i="78"/>
  <c r="AL30" i="78"/>
  <c r="AB53" i="77"/>
  <c r="AA53" i="77"/>
  <c r="Z53" i="77"/>
  <c r="Y53" i="77"/>
  <c r="X53" i="77"/>
  <c r="AA53" i="78"/>
  <c r="X53" i="78"/>
  <c r="Y53" i="78"/>
  <c r="Z53" i="78"/>
  <c r="AB53" i="78"/>
  <c r="Y25" i="77"/>
  <c r="X25" i="77"/>
  <c r="AB25" i="77"/>
  <c r="AA25" i="77"/>
  <c r="Z25" i="77"/>
  <c r="AA25" i="78"/>
  <c r="Y25" i="78"/>
  <c r="Z25" i="78"/>
  <c r="X25" i="78"/>
  <c r="AB25" i="78"/>
  <c r="AB24" i="77"/>
  <c r="AA24" i="77"/>
  <c r="Z24" i="77"/>
  <c r="Y24" i="77"/>
  <c r="X24" i="77"/>
  <c r="Z24" i="78"/>
  <c r="AA24" i="78"/>
  <c r="Y24" i="78"/>
  <c r="X24" i="78"/>
  <c r="AB24" i="78"/>
  <c r="U24" i="77"/>
  <c r="T24" i="77"/>
  <c r="S24" i="77"/>
  <c r="W24" i="77"/>
  <c r="V24" i="77"/>
  <c r="S24" i="78"/>
  <c r="T24" i="78"/>
  <c r="U24" i="78"/>
  <c r="V24" i="78"/>
  <c r="W24" i="78"/>
  <c r="R26" i="77"/>
  <c r="Q26" i="77"/>
  <c r="P26" i="77"/>
  <c r="O26" i="77"/>
  <c r="N26" i="77"/>
  <c r="O26" i="78"/>
  <c r="P26" i="78"/>
  <c r="N26" i="78"/>
  <c r="Q26" i="78"/>
  <c r="R26" i="78"/>
  <c r="M68" i="77"/>
  <c r="L68" i="77"/>
  <c r="M68" i="78"/>
  <c r="I68" i="78"/>
  <c r="J68" i="78"/>
  <c r="K68" i="78"/>
  <c r="L68" i="78"/>
  <c r="J71" i="77"/>
  <c r="I71" i="77"/>
  <c r="H71" i="77"/>
  <c r="L71" i="78"/>
  <c r="I71" i="78"/>
  <c r="H71" i="78"/>
  <c r="J71" i="78"/>
  <c r="K71" i="78"/>
  <c r="H27" i="77"/>
  <c r="G27" i="77"/>
  <c r="F27" i="77"/>
  <c r="E27" i="77"/>
  <c r="D27" i="77"/>
  <c r="D27" i="78"/>
  <c r="E27" i="78"/>
  <c r="H27" i="78"/>
  <c r="F27" i="78"/>
  <c r="G27" i="78"/>
  <c r="AH67" i="77"/>
  <c r="AH67" i="78"/>
  <c r="AI67" i="78"/>
  <c r="AJ67" i="78"/>
  <c r="AK67" i="78"/>
  <c r="AL67" i="78"/>
  <c r="Y67" i="77"/>
  <c r="X67" i="77"/>
  <c r="Z67" i="77"/>
  <c r="Z67" i="78"/>
  <c r="AA67" i="78"/>
  <c r="X67" i="78"/>
  <c r="Y67" i="78"/>
  <c r="AB67" i="78"/>
  <c r="AG59" i="77"/>
  <c r="AF59" i="77"/>
  <c r="AC59" i="78"/>
  <c r="AD59" i="78"/>
  <c r="AE59" i="78"/>
  <c r="AF59" i="78"/>
  <c r="AG59" i="78"/>
  <c r="I61" i="77"/>
  <c r="L61" i="77"/>
  <c r="J61" i="77"/>
  <c r="J61" i="78"/>
  <c r="K61" i="78"/>
  <c r="L61" i="78"/>
  <c r="I61" i="78"/>
  <c r="M61" i="78"/>
  <c r="E62" i="77"/>
  <c r="D62" i="77"/>
  <c r="H62" i="77"/>
  <c r="F62" i="77"/>
  <c r="H62" i="78"/>
  <c r="G62" i="78"/>
  <c r="E62" i="78"/>
  <c r="F62" i="78"/>
  <c r="D62" i="78"/>
  <c r="AJ53" i="77"/>
  <c r="AI53" i="77"/>
  <c r="AH53" i="77"/>
  <c r="AL53" i="77"/>
  <c r="AK53" i="77"/>
  <c r="AI53" i="78"/>
  <c r="AJ53" i="78"/>
  <c r="AK53" i="78"/>
  <c r="AH53" i="78"/>
  <c r="AL53" i="78"/>
  <c r="AL31" i="77"/>
  <c r="AK31" i="77"/>
  <c r="AJ31" i="77"/>
  <c r="AI31" i="77"/>
  <c r="AH31" i="77"/>
  <c r="AJ31" i="78"/>
  <c r="AK31" i="78"/>
  <c r="AH31" i="78"/>
  <c r="AI31" i="78"/>
  <c r="AL31" i="78"/>
  <c r="X33" i="77"/>
  <c r="AB33" i="77"/>
  <c r="AA33" i="77"/>
  <c r="Z33" i="77"/>
  <c r="Y33" i="77"/>
  <c r="AA33" i="78"/>
  <c r="Y33" i="78"/>
  <c r="Z33" i="78"/>
  <c r="X33" i="78"/>
  <c r="AB33" i="78"/>
  <c r="AB42" i="77"/>
  <c r="AA42" i="77"/>
  <c r="Z42" i="77"/>
  <c r="Y42" i="77"/>
  <c r="X42" i="77"/>
  <c r="Z42" i="78"/>
  <c r="Y42" i="78"/>
  <c r="AA42" i="78"/>
  <c r="X42" i="78"/>
  <c r="AB42" i="78"/>
  <c r="W50" i="77"/>
  <c r="V50" i="77"/>
  <c r="U50" i="77"/>
  <c r="T50" i="77"/>
  <c r="S50" i="77"/>
  <c r="T50" i="78"/>
  <c r="U50" i="78"/>
  <c r="S50" i="78"/>
  <c r="V50" i="78"/>
  <c r="W50" i="78"/>
  <c r="R44" i="77"/>
  <c r="Q44" i="77"/>
  <c r="P44" i="77"/>
  <c r="O44" i="77"/>
  <c r="N44" i="77"/>
  <c r="O44" i="78"/>
  <c r="P44" i="78"/>
  <c r="Q44" i="78"/>
  <c r="N44" i="78"/>
  <c r="R44" i="78"/>
  <c r="AK68" i="79"/>
  <c r="AL68" i="77"/>
  <c r="AK68" i="77"/>
  <c r="AJ68" i="77"/>
  <c r="AK68" i="78"/>
  <c r="AH68" i="78"/>
  <c r="AI68" i="78"/>
  <c r="AJ68" i="78"/>
  <c r="AL68" i="78"/>
  <c r="AL41" i="77"/>
  <c r="AK41" i="77"/>
  <c r="AJ41" i="77"/>
  <c r="AI41" i="77"/>
  <c r="AH41" i="77"/>
  <c r="AH41" i="78"/>
  <c r="AI41" i="78"/>
  <c r="AJ41" i="78"/>
  <c r="AK41" i="78"/>
  <c r="AL41" i="78"/>
  <c r="AB66" i="77"/>
  <c r="Y66" i="78"/>
  <c r="Z66" i="78"/>
  <c r="X66" i="78"/>
  <c r="AA66" i="78"/>
  <c r="AB66" i="78"/>
  <c r="X41" i="77"/>
  <c r="AB41" i="77"/>
  <c r="AA41" i="77"/>
  <c r="Z41" i="77"/>
  <c r="Y41" i="77"/>
  <c r="AA41" i="78"/>
  <c r="Y41" i="78"/>
  <c r="Z41" i="78"/>
  <c r="X41" i="78"/>
  <c r="AB41" i="78"/>
  <c r="W45" i="77"/>
  <c r="V45" i="77"/>
  <c r="U45" i="77"/>
  <c r="T45" i="77"/>
  <c r="S45" i="77"/>
  <c r="T45" i="78"/>
  <c r="U45" i="78"/>
  <c r="V45" i="78"/>
  <c r="S45" i="78"/>
  <c r="W45" i="78"/>
  <c r="P39" i="77"/>
  <c r="O39" i="77"/>
  <c r="N39" i="77"/>
  <c r="R39" i="77"/>
  <c r="Q39" i="77"/>
  <c r="N39" i="78"/>
  <c r="O39" i="78"/>
  <c r="P39" i="78"/>
  <c r="Q39" i="78"/>
  <c r="R39" i="78"/>
  <c r="R36" i="77"/>
  <c r="Q36" i="77"/>
  <c r="P36" i="77"/>
  <c r="O36" i="77"/>
  <c r="N36" i="77"/>
  <c r="O36" i="78"/>
  <c r="P36" i="78"/>
  <c r="Q36" i="78"/>
  <c r="N36" i="78"/>
  <c r="R36" i="78"/>
  <c r="D49" i="77"/>
  <c r="H49" i="77"/>
  <c r="G49" i="77"/>
  <c r="F49" i="77"/>
  <c r="E49" i="77"/>
  <c r="H49" i="78"/>
  <c r="F49" i="78"/>
  <c r="G49" i="78"/>
  <c r="D49" i="78"/>
  <c r="E49" i="78"/>
  <c r="D36" i="77"/>
  <c r="H36" i="77"/>
  <c r="G36" i="77"/>
  <c r="F36" i="77"/>
  <c r="E36" i="77"/>
  <c r="E36" i="78"/>
  <c r="F36" i="78"/>
  <c r="H36" i="78"/>
  <c r="G36" i="78"/>
  <c r="D36" i="78"/>
  <c r="C42" i="79"/>
  <c r="C42" i="77"/>
  <c r="C42" i="78"/>
  <c r="C38" i="79"/>
  <c r="C38" i="77"/>
  <c r="C38" i="78"/>
  <c r="AK74" i="79"/>
  <c r="AL74" i="77"/>
  <c r="AK74" i="77"/>
  <c r="AJ74" i="77"/>
  <c r="AJ59" i="77"/>
  <c r="AI59" i="77"/>
  <c r="AH59" i="77"/>
  <c r="AH59" i="78"/>
  <c r="AI59" i="78"/>
  <c r="AJ59" i="78"/>
  <c r="AK59" i="78"/>
  <c r="AL59" i="78"/>
  <c r="AL48" i="77"/>
  <c r="AK48" i="77"/>
  <c r="AJ48" i="77"/>
  <c r="AI48" i="77"/>
  <c r="AH48" i="77"/>
  <c r="AI48" i="78"/>
  <c r="AJ48" i="78"/>
  <c r="AK48" i="78"/>
  <c r="AH48" i="78"/>
  <c r="AL48" i="78"/>
  <c r="AK18" i="77"/>
  <c r="AJ18" i="77"/>
  <c r="AI18" i="77"/>
  <c r="AH18" i="77"/>
  <c r="AL18" i="77"/>
  <c r="AI18" i="78"/>
  <c r="AJ18" i="78"/>
  <c r="AH18" i="78"/>
  <c r="AK18" i="78"/>
  <c r="AL18" i="78"/>
  <c r="AG51" i="77"/>
  <c r="AF51" i="77"/>
  <c r="AE51" i="77"/>
  <c r="AD51" i="77"/>
  <c r="AC51" i="77"/>
  <c r="AC51" i="78"/>
  <c r="AD51" i="78"/>
  <c r="AE51" i="78"/>
  <c r="AF51" i="78"/>
  <c r="AG51" i="78"/>
  <c r="AF47" i="77"/>
  <c r="AE47" i="77"/>
  <c r="AD47" i="77"/>
  <c r="AG47" i="77"/>
  <c r="AC47" i="77"/>
  <c r="AE47" i="78"/>
  <c r="AF47" i="78"/>
  <c r="AC47" i="78"/>
  <c r="AD47" i="78"/>
  <c r="AG47" i="78"/>
  <c r="AC12" i="77"/>
  <c r="AG12" i="77"/>
  <c r="AF12" i="77"/>
  <c r="AE12" i="77"/>
  <c r="AD12" i="77"/>
  <c r="AF12" i="78"/>
  <c r="AC12" i="78"/>
  <c r="AD12" i="78"/>
  <c r="AE12" i="78"/>
  <c r="AG12" i="78"/>
  <c r="AB74" i="77"/>
  <c r="Y61" i="77"/>
  <c r="X61" i="77"/>
  <c r="AB61" i="77"/>
  <c r="Z61" i="77"/>
  <c r="AA61" i="78"/>
  <c r="X61" i="78"/>
  <c r="Y61" i="78"/>
  <c r="Z61" i="78"/>
  <c r="AB61" i="78"/>
  <c r="X48" i="77"/>
  <c r="AB48" i="77"/>
  <c r="AA48" i="77"/>
  <c r="Z48" i="77"/>
  <c r="Y48" i="77"/>
  <c r="Z48" i="78"/>
  <c r="X48" i="78"/>
  <c r="Y48" i="78"/>
  <c r="AA48" i="78"/>
  <c r="AB48" i="78"/>
  <c r="Y27" i="77"/>
  <c r="X27" i="77"/>
  <c r="AB27" i="77"/>
  <c r="AA27" i="77"/>
  <c r="Z27" i="77"/>
  <c r="Y27" i="78"/>
  <c r="Z27" i="78"/>
  <c r="AA27" i="78"/>
  <c r="X27" i="78"/>
  <c r="AB27" i="78"/>
  <c r="AB20" i="77"/>
  <c r="AA20" i="77"/>
  <c r="Z20" i="77"/>
  <c r="Y20" i="77"/>
  <c r="X20" i="77"/>
  <c r="Z20" i="78"/>
  <c r="Y20" i="78"/>
  <c r="AA20" i="78"/>
  <c r="X20" i="78"/>
  <c r="AB20" i="78"/>
  <c r="W43" i="77"/>
  <c r="V43" i="77"/>
  <c r="U43" i="77"/>
  <c r="T43" i="77"/>
  <c r="S43" i="77"/>
  <c r="V43" i="78"/>
  <c r="S43" i="78"/>
  <c r="T43" i="78"/>
  <c r="U43" i="78"/>
  <c r="W43" i="78"/>
  <c r="U22" i="77"/>
  <c r="T22" i="77"/>
  <c r="S22" i="77"/>
  <c r="W22" i="77"/>
  <c r="V22" i="77"/>
  <c r="U22" i="78"/>
  <c r="S22" i="78"/>
  <c r="V22" i="78"/>
  <c r="T22" i="78"/>
  <c r="W22" i="78"/>
  <c r="U12" i="77"/>
  <c r="T12" i="77"/>
  <c r="AA12" i="77"/>
  <c r="S12" i="77"/>
  <c r="Z12" i="77"/>
  <c r="Y12" i="77"/>
  <c r="X12" i="77"/>
  <c r="W12" i="77"/>
  <c r="V12" i="77"/>
  <c r="Z12" i="78"/>
  <c r="AA12" i="78"/>
  <c r="Y12" i="78"/>
  <c r="T12" i="78"/>
  <c r="U12" i="78"/>
  <c r="V12" i="78"/>
  <c r="S12" i="78"/>
  <c r="X12" i="78"/>
  <c r="W12" i="78"/>
  <c r="P65" i="77"/>
  <c r="R65" i="77"/>
  <c r="Q65" i="77"/>
  <c r="O65" i="78"/>
  <c r="P65" i="78"/>
  <c r="Q65" i="78"/>
  <c r="N65" i="78"/>
  <c r="R65" i="78"/>
  <c r="P56" i="77"/>
  <c r="O56" i="77"/>
  <c r="N56" i="77"/>
  <c r="R56" i="77"/>
  <c r="Q56" i="77"/>
  <c r="N56" i="78"/>
  <c r="O56" i="78"/>
  <c r="P56" i="78"/>
  <c r="Q56" i="78"/>
  <c r="R56" i="78"/>
  <c r="O46" i="77"/>
  <c r="R46" i="77"/>
  <c r="Q46" i="77"/>
  <c r="P46" i="77"/>
  <c r="N46" i="77"/>
  <c r="P46" i="78"/>
  <c r="N46" i="78"/>
  <c r="Q46" i="78"/>
  <c r="O46" i="78"/>
  <c r="R46" i="78"/>
  <c r="U16" i="77"/>
  <c r="T16" i="77"/>
  <c r="S16" i="77"/>
  <c r="R16" i="77"/>
  <c r="Q16" i="77"/>
  <c r="P16" i="77"/>
  <c r="O16" i="77"/>
  <c r="V16" i="77"/>
  <c r="N16" i="77"/>
  <c r="S16" i="78"/>
  <c r="N16" i="78"/>
  <c r="T16" i="78"/>
  <c r="O16" i="78"/>
  <c r="U16" i="78"/>
  <c r="P16" i="78"/>
  <c r="V16" i="78"/>
  <c r="Q16" i="78"/>
  <c r="R16" i="78"/>
  <c r="L49" i="77"/>
  <c r="K49" i="77"/>
  <c r="J49" i="77"/>
  <c r="I49" i="77"/>
  <c r="M49" i="77"/>
  <c r="M49" i="78"/>
  <c r="J49" i="78"/>
  <c r="K49" i="78"/>
  <c r="L49" i="78"/>
  <c r="I49" i="78"/>
  <c r="M26" i="77"/>
  <c r="L26" i="77"/>
  <c r="K26" i="77"/>
  <c r="J26" i="77"/>
  <c r="I26" i="77"/>
  <c r="K26" i="78"/>
  <c r="I26" i="78"/>
  <c r="L26" i="78"/>
  <c r="M26" i="78"/>
  <c r="J26" i="78"/>
  <c r="Q19" i="77"/>
  <c r="I19" i="77"/>
  <c r="P19" i="77"/>
  <c r="O19" i="77"/>
  <c r="N19" i="77"/>
  <c r="M19" i="77"/>
  <c r="L19" i="77"/>
  <c r="K19" i="77"/>
  <c r="J19" i="77"/>
  <c r="Q19" i="78"/>
  <c r="L19" i="78"/>
  <c r="N19" i="78"/>
  <c r="O19" i="78"/>
  <c r="P19" i="78"/>
  <c r="I19" i="78"/>
  <c r="M19" i="78"/>
  <c r="J19" i="78"/>
  <c r="K19" i="78"/>
  <c r="D55" i="77"/>
  <c r="H55" i="77"/>
  <c r="G55" i="77"/>
  <c r="F55" i="77"/>
  <c r="E55" i="77"/>
  <c r="H55" i="78"/>
  <c r="D55" i="78"/>
  <c r="E55" i="78"/>
  <c r="F55" i="78"/>
  <c r="G55" i="78"/>
  <c r="E24" i="77"/>
  <c r="D24" i="77"/>
  <c r="H24" i="77"/>
  <c r="G24" i="77"/>
  <c r="F24" i="77"/>
  <c r="H24" i="78"/>
  <c r="D24" i="78"/>
  <c r="E24" i="78"/>
  <c r="F24" i="78"/>
  <c r="G24" i="78"/>
  <c r="E18" i="77"/>
  <c r="D18" i="77"/>
  <c r="H18" i="77"/>
  <c r="G18" i="77"/>
  <c r="F18" i="77"/>
  <c r="H18" i="78"/>
  <c r="E18" i="78"/>
  <c r="F18" i="78"/>
  <c r="D18" i="78"/>
  <c r="G18" i="78"/>
  <c r="C48" i="79"/>
  <c r="C48" i="77"/>
  <c r="C48" i="78"/>
  <c r="C24" i="79"/>
  <c r="C24" i="77"/>
  <c r="C24" i="78"/>
  <c r="C20" i="79"/>
  <c r="C20" i="77"/>
  <c r="C20" i="78"/>
  <c r="AL56" i="77"/>
  <c r="AK56" i="77"/>
  <c r="AJ56" i="77"/>
  <c r="AI56" i="77"/>
  <c r="AH56" i="77"/>
  <c r="AI56" i="78"/>
  <c r="AJ56" i="78"/>
  <c r="AK56" i="78"/>
  <c r="AH56" i="78"/>
  <c r="AL56" i="78"/>
  <c r="T61" i="77"/>
  <c r="T61" i="78"/>
  <c r="U61" i="78"/>
  <c r="V61" i="78"/>
  <c r="S61" i="78"/>
  <c r="W61" i="78"/>
  <c r="W31" i="77"/>
  <c r="V31" i="77"/>
  <c r="U31" i="77"/>
  <c r="T31" i="77"/>
  <c r="S31" i="77"/>
  <c r="S31" i="78"/>
  <c r="T31" i="78"/>
  <c r="U31" i="78"/>
  <c r="V31" i="78"/>
  <c r="W31" i="78"/>
  <c r="T49" i="77"/>
  <c r="S49" i="77"/>
  <c r="W49" i="77"/>
  <c r="V49" i="77"/>
  <c r="U49" i="77"/>
  <c r="T49" i="78"/>
  <c r="U49" i="78"/>
  <c r="V49" i="78"/>
  <c r="S49" i="78"/>
  <c r="W49" i="78"/>
  <c r="C49" i="79"/>
  <c r="C49" i="77"/>
  <c r="C49" i="78"/>
  <c r="AL43" i="77"/>
  <c r="AK43" i="77"/>
  <c r="AJ43" i="77"/>
  <c r="AI43" i="77"/>
  <c r="AH43" i="77"/>
  <c r="AH43" i="78"/>
  <c r="AI43" i="78"/>
  <c r="AJ43" i="78"/>
  <c r="AK43" i="78"/>
  <c r="AL43" i="78"/>
  <c r="AJ32" i="77"/>
  <c r="AI32" i="77"/>
  <c r="AH32" i="77"/>
  <c r="AL32" i="77"/>
  <c r="AK32" i="77"/>
  <c r="AI32" i="78"/>
  <c r="AJ32" i="78"/>
  <c r="AK32" i="78"/>
  <c r="AH32" i="78"/>
  <c r="AL32" i="78"/>
  <c r="AB28" i="77"/>
  <c r="AA28" i="77"/>
  <c r="Z28" i="77"/>
  <c r="Y28" i="77"/>
  <c r="X28" i="77"/>
  <c r="Z28" i="78"/>
  <c r="Y28" i="78"/>
  <c r="AA28" i="78"/>
  <c r="X28" i="78"/>
  <c r="AB28" i="78"/>
  <c r="L42" i="77"/>
  <c r="K42" i="77"/>
  <c r="J42" i="77"/>
  <c r="I42" i="77"/>
  <c r="M42" i="77"/>
  <c r="K42" i="78"/>
  <c r="I42" i="78"/>
  <c r="L42" i="78"/>
  <c r="M42" i="78"/>
  <c r="J42" i="78"/>
  <c r="AJ40" i="77"/>
  <c r="AI40" i="77"/>
  <c r="AH40" i="77"/>
  <c r="AL40" i="77"/>
  <c r="AK40" i="77"/>
  <c r="AI40" i="78"/>
  <c r="AJ40" i="78"/>
  <c r="AK40" i="78"/>
  <c r="AH40" i="78"/>
  <c r="AL40" i="78"/>
  <c r="AJ36" i="77"/>
  <c r="AI36" i="77"/>
  <c r="AH36" i="77"/>
  <c r="AL36" i="77"/>
  <c r="AK36" i="77"/>
  <c r="AK36" i="78"/>
  <c r="AH36" i="78"/>
  <c r="AI36" i="78"/>
  <c r="AJ36" i="78"/>
  <c r="AL36" i="78"/>
  <c r="AB40" i="77"/>
  <c r="AA40" i="77"/>
  <c r="Z40" i="77"/>
  <c r="Y40" i="77"/>
  <c r="X40" i="77"/>
  <c r="Z40" i="78"/>
  <c r="AA40" i="78"/>
  <c r="X40" i="78"/>
  <c r="Y40" i="78"/>
  <c r="AB40" i="78"/>
  <c r="AB36" i="77"/>
  <c r="AA36" i="77"/>
  <c r="Z36" i="77"/>
  <c r="Y36" i="77"/>
  <c r="X36" i="77"/>
  <c r="Z36" i="78"/>
  <c r="Y36" i="78"/>
  <c r="AA36" i="78"/>
  <c r="X36" i="78"/>
  <c r="AB36" i="78"/>
  <c r="L40" i="77"/>
  <c r="K40" i="77"/>
  <c r="J40" i="77"/>
  <c r="I40" i="77"/>
  <c r="M40" i="77"/>
  <c r="J40" i="78"/>
  <c r="K40" i="78"/>
  <c r="L40" i="78"/>
  <c r="M40" i="78"/>
  <c r="I40" i="78"/>
  <c r="H39" i="77"/>
  <c r="G39" i="77"/>
  <c r="F39" i="77"/>
  <c r="E39" i="77"/>
  <c r="D39" i="77"/>
  <c r="H39" i="78"/>
  <c r="D39" i="78"/>
  <c r="E39" i="78"/>
  <c r="F39" i="78"/>
  <c r="G39" i="78"/>
  <c r="H35" i="77"/>
  <c r="G35" i="77"/>
  <c r="F35" i="77"/>
  <c r="E35" i="77"/>
  <c r="D35" i="77"/>
  <c r="H35" i="78"/>
  <c r="D35" i="78"/>
  <c r="E35" i="78"/>
  <c r="F35" i="78"/>
  <c r="G35" i="78"/>
  <c r="C41" i="79"/>
  <c r="C41" i="77"/>
  <c r="C41" i="78"/>
  <c r="AK72" i="79"/>
  <c r="AL72" i="77"/>
  <c r="AK72" i="77"/>
  <c r="AJ72" i="77"/>
  <c r="AI72" i="78"/>
  <c r="AJ72" i="78"/>
  <c r="AK72" i="78"/>
  <c r="AH72" i="78"/>
  <c r="AL72" i="78"/>
  <c r="AL58" i="77"/>
  <c r="AK58" i="77"/>
  <c r="AJ58" i="77"/>
  <c r="AI58" i="78"/>
  <c r="AJ58" i="78"/>
  <c r="AH58" i="78"/>
  <c r="AK58" i="78"/>
  <c r="AL58" i="78"/>
  <c r="AJ55" i="77"/>
  <c r="AI55" i="77"/>
  <c r="AH55" i="77"/>
  <c r="AL55" i="77"/>
  <c r="AK55" i="77"/>
  <c r="AJ55" i="78"/>
  <c r="AK55" i="78"/>
  <c r="AH55" i="78"/>
  <c r="AI55" i="78"/>
  <c r="AL55" i="78"/>
  <c r="AL23" i="77"/>
  <c r="AK23" i="77"/>
  <c r="AJ23" i="77"/>
  <c r="AI23" i="77"/>
  <c r="AH23" i="77"/>
  <c r="AJ23" i="78"/>
  <c r="AK23" i="78"/>
  <c r="AH23" i="78"/>
  <c r="AI23" i="78"/>
  <c r="AL23" i="78"/>
  <c r="AK14" i="77"/>
  <c r="AJ14" i="77"/>
  <c r="AI14" i="77"/>
  <c r="AH14" i="77"/>
  <c r="AL14" i="77"/>
  <c r="AI14" i="78"/>
  <c r="AJ14" i="78"/>
  <c r="AH14" i="78"/>
  <c r="AK14" i="78"/>
  <c r="AL14" i="78"/>
  <c r="AK4" i="79"/>
  <c r="AL4" i="79"/>
  <c r="AK4" i="77"/>
  <c r="AJ4" i="77"/>
  <c r="AI4" i="77"/>
  <c r="AH4" i="77"/>
  <c r="AL4" i="77"/>
  <c r="AK4" i="78"/>
  <c r="AH4" i="78"/>
  <c r="AI4" i="78"/>
  <c r="AJ4" i="78"/>
  <c r="AL4" i="78"/>
  <c r="AC64" i="77"/>
  <c r="AK64" i="77"/>
  <c r="AJ64" i="77"/>
  <c r="AD64" i="77"/>
  <c r="AI64" i="78"/>
  <c r="AD64" i="78"/>
  <c r="AJ64" i="78"/>
  <c r="AE64" i="78"/>
  <c r="AK64" i="78"/>
  <c r="AF64" i="78"/>
  <c r="AH64" i="78"/>
  <c r="AC64" i="78"/>
  <c r="AG64" i="78"/>
  <c r="AG49" i="77"/>
  <c r="AF49" i="77"/>
  <c r="AE49" i="77"/>
  <c r="AD49" i="77"/>
  <c r="AC49" i="77"/>
  <c r="AC49" i="78"/>
  <c r="AD49" i="78"/>
  <c r="AE49" i="78"/>
  <c r="AF49" i="78"/>
  <c r="AG49" i="78"/>
  <c r="AF45" i="77"/>
  <c r="AE45" i="77"/>
  <c r="AD45" i="77"/>
  <c r="AC45" i="77"/>
  <c r="AG45" i="77"/>
  <c r="AD45" i="78"/>
  <c r="AE45" i="78"/>
  <c r="AF45" i="78"/>
  <c r="AC45" i="78"/>
  <c r="AG45" i="78"/>
  <c r="AG21" i="77"/>
  <c r="AF21" i="77"/>
  <c r="AE21" i="77"/>
  <c r="AD21" i="77"/>
  <c r="AC21" i="77"/>
  <c r="AD21" i="78"/>
  <c r="AE21" i="78"/>
  <c r="AF21" i="78"/>
  <c r="AC21" i="78"/>
  <c r="AG21" i="78"/>
  <c r="AK10" i="77"/>
  <c r="AC10" i="77"/>
  <c r="AJ10" i="77"/>
  <c r="AI10" i="77"/>
  <c r="AH10" i="77"/>
  <c r="AG10" i="77"/>
  <c r="AF10" i="77"/>
  <c r="AE10" i="77"/>
  <c r="AD10" i="77"/>
  <c r="AI10" i="78"/>
  <c r="AD10" i="78"/>
  <c r="AJ10" i="78"/>
  <c r="AH10" i="78"/>
  <c r="AE10" i="78"/>
  <c r="AC10" i="78"/>
  <c r="AK10" i="78"/>
  <c r="AF10" i="78"/>
  <c r="AG10" i="78"/>
  <c r="AB72" i="77"/>
  <c r="AA72" i="78"/>
  <c r="X72" i="78"/>
  <c r="Y72" i="78"/>
  <c r="Z72" i="78"/>
  <c r="AB72" i="78"/>
  <c r="Y59" i="77"/>
  <c r="X59" i="77"/>
  <c r="AB59" i="77"/>
  <c r="AA59" i="77"/>
  <c r="Z59" i="77"/>
  <c r="Y59" i="78"/>
  <c r="Z59" i="78"/>
  <c r="AA59" i="78"/>
  <c r="X59" i="78"/>
  <c r="AB59" i="78"/>
  <c r="AB26" i="77"/>
  <c r="AA26" i="77"/>
  <c r="Z26" i="77"/>
  <c r="Y26" i="77"/>
  <c r="X26" i="77"/>
  <c r="Z26" i="78"/>
  <c r="Y26" i="78"/>
  <c r="AA26" i="78"/>
  <c r="X26" i="78"/>
  <c r="AB26" i="78"/>
  <c r="AB34" i="77"/>
  <c r="AA34" i="77"/>
  <c r="Z34" i="77"/>
  <c r="Y34" i="77"/>
  <c r="X34" i="77"/>
  <c r="AB34" i="78"/>
  <c r="T55" i="77"/>
  <c r="S55" i="77"/>
  <c r="W55" i="77"/>
  <c r="V55" i="77"/>
  <c r="U55" i="77"/>
  <c r="S55" i="78"/>
  <c r="T55" i="78"/>
  <c r="U55" i="78"/>
  <c r="V55" i="78"/>
  <c r="W55" i="78"/>
  <c r="W48" i="77"/>
  <c r="V48" i="77"/>
  <c r="T48" i="77"/>
  <c r="S48" i="77"/>
  <c r="U48" i="77"/>
  <c r="S48" i="78"/>
  <c r="T48" i="78"/>
  <c r="U48" i="78"/>
  <c r="V48" i="78"/>
  <c r="W48" i="78"/>
  <c r="Q63" i="77"/>
  <c r="P63" i="77"/>
  <c r="R63" i="77"/>
  <c r="N63" i="78"/>
  <c r="O63" i="78"/>
  <c r="P63" i="78"/>
  <c r="Q63" i="78"/>
  <c r="R63" i="78"/>
  <c r="R51" i="77"/>
  <c r="Q51" i="77"/>
  <c r="P51" i="77"/>
  <c r="O51" i="77"/>
  <c r="N51" i="77"/>
  <c r="Q51" i="78"/>
  <c r="N51" i="78"/>
  <c r="O51" i="78"/>
  <c r="P51" i="78"/>
  <c r="R51" i="78"/>
  <c r="P45" i="77"/>
  <c r="O45" i="77"/>
  <c r="N45" i="77"/>
  <c r="R45" i="77"/>
  <c r="Q45" i="77"/>
  <c r="O45" i="78"/>
  <c r="P45" i="78"/>
  <c r="Q45" i="78"/>
  <c r="N45" i="78"/>
  <c r="R45" i="78"/>
  <c r="Q15" i="77"/>
  <c r="P15" i="77"/>
  <c r="O15" i="77"/>
  <c r="V15" i="77"/>
  <c r="N15" i="77"/>
  <c r="U15" i="77"/>
  <c r="T15" i="77"/>
  <c r="S15" i="77"/>
  <c r="R15" i="77"/>
  <c r="S15" i="78"/>
  <c r="N15" i="78"/>
  <c r="T15" i="78"/>
  <c r="O15" i="78"/>
  <c r="U15" i="78"/>
  <c r="P15" i="78"/>
  <c r="V15" i="78"/>
  <c r="Q15" i="78"/>
  <c r="R15" i="78"/>
  <c r="Q5" i="79"/>
  <c r="U5" i="79"/>
  <c r="T5" i="79"/>
  <c r="S5" i="79"/>
  <c r="Q5" i="77"/>
  <c r="P5" i="77"/>
  <c r="O5" i="77"/>
  <c r="V5" i="77"/>
  <c r="N5" i="77"/>
  <c r="U5" i="77"/>
  <c r="T5" i="77"/>
  <c r="S5" i="77"/>
  <c r="R5" i="77"/>
  <c r="T5" i="78"/>
  <c r="O5" i="78"/>
  <c r="U5" i="78"/>
  <c r="P5" i="78"/>
  <c r="V5" i="78"/>
  <c r="Q5" i="78"/>
  <c r="S5" i="78"/>
  <c r="N5" i="78"/>
  <c r="R5" i="78"/>
  <c r="M62" i="77"/>
  <c r="L62" i="77"/>
  <c r="J62" i="78"/>
  <c r="K62" i="78"/>
  <c r="I62" i="78"/>
  <c r="L62" i="78"/>
  <c r="M62" i="78"/>
  <c r="L55" i="77"/>
  <c r="K55" i="77"/>
  <c r="J55" i="77"/>
  <c r="I55" i="77"/>
  <c r="M55" i="77"/>
  <c r="L55" i="78"/>
  <c r="I55" i="78"/>
  <c r="M55" i="78"/>
  <c r="J55" i="78"/>
  <c r="K55" i="78"/>
  <c r="L48" i="77"/>
  <c r="K48" i="77"/>
  <c r="J48" i="77"/>
  <c r="I48" i="77"/>
  <c r="M48" i="77"/>
  <c r="J48" i="78"/>
  <c r="K48" i="78"/>
  <c r="L48" i="78"/>
  <c r="M48" i="78"/>
  <c r="I48" i="78"/>
  <c r="M45" i="77"/>
  <c r="L45" i="77"/>
  <c r="K45" i="77"/>
  <c r="J45" i="77"/>
  <c r="I45" i="77"/>
  <c r="J45" i="78"/>
  <c r="K45" i="78"/>
  <c r="L45" i="78"/>
  <c r="I45" i="78"/>
  <c r="M45" i="78"/>
  <c r="I25" i="77"/>
  <c r="M25" i="77"/>
  <c r="L25" i="77"/>
  <c r="K25" i="77"/>
  <c r="J25" i="77"/>
  <c r="M25" i="78"/>
  <c r="J25" i="78"/>
  <c r="K25" i="78"/>
  <c r="L25" i="78"/>
  <c r="I25" i="78"/>
  <c r="M18" i="77"/>
  <c r="L18" i="77"/>
  <c r="K18" i="77"/>
  <c r="J18" i="77"/>
  <c r="I18" i="77"/>
  <c r="I18" i="78"/>
  <c r="J18" i="78"/>
  <c r="K18" i="78"/>
  <c r="M18" i="78"/>
  <c r="L18" i="78"/>
  <c r="H54" i="77"/>
  <c r="G54" i="77"/>
  <c r="F54" i="77"/>
  <c r="E54" i="77"/>
  <c r="D54" i="77"/>
  <c r="H54" i="78"/>
  <c r="G54" i="78"/>
  <c r="E54" i="78"/>
  <c r="F54" i="78"/>
  <c r="D54" i="78"/>
  <c r="H45" i="77"/>
  <c r="G45" i="77"/>
  <c r="F45" i="77"/>
  <c r="E45" i="77"/>
  <c r="D45" i="77"/>
  <c r="H45" i="78"/>
  <c r="E45" i="78"/>
  <c r="F45" i="78"/>
  <c r="G45" i="78"/>
  <c r="D45" i="78"/>
  <c r="H23" i="77"/>
  <c r="G23" i="77"/>
  <c r="F23" i="77"/>
  <c r="E23" i="77"/>
  <c r="D23" i="77"/>
  <c r="H23" i="78"/>
  <c r="D23" i="78"/>
  <c r="E23" i="78"/>
  <c r="F23" i="78"/>
  <c r="G23" i="78"/>
  <c r="H17" i="77"/>
  <c r="G17" i="77"/>
  <c r="F17" i="77"/>
  <c r="E17" i="77"/>
  <c r="D17" i="77"/>
  <c r="F17" i="78"/>
  <c r="G17" i="78"/>
  <c r="H17" i="78"/>
  <c r="D17" i="78"/>
  <c r="E17" i="78"/>
  <c r="C59" i="79"/>
  <c r="C59" i="77"/>
  <c r="C59" i="78"/>
  <c r="C54" i="79"/>
  <c r="C54" i="77"/>
  <c r="C54" i="78"/>
  <c r="C45" i="79"/>
  <c r="C45" i="77"/>
  <c r="C45" i="78"/>
  <c r="G19" i="77"/>
  <c r="F19" i="77"/>
  <c r="E19" i="77"/>
  <c r="D19" i="77"/>
  <c r="C19" i="77"/>
  <c r="C19" i="78"/>
  <c r="D19" i="78"/>
  <c r="E19" i="78"/>
  <c r="F19" i="78"/>
  <c r="G19" i="78"/>
  <c r="AG69" i="77"/>
  <c r="AF69" i="77"/>
  <c r="AD69" i="78"/>
  <c r="AE69" i="78"/>
  <c r="AF69" i="78"/>
  <c r="AC69" i="78"/>
  <c r="AG69" i="78"/>
  <c r="R24" i="77"/>
  <c r="Q24" i="77"/>
  <c r="P24" i="77"/>
  <c r="O24" i="77"/>
  <c r="N24" i="77"/>
  <c r="N24" i="78"/>
  <c r="O24" i="78"/>
  <c r="P24" i="78"/>
  <c r="Q24" i="78"/>
  <c r="R24" i="78"/>
  <c r="M64" i="77"/>
  <c r="L64" i="77"/>
  <c r="J64" i="78"/>
  <c r="K64" i="78"/>
  <c r="L64" i="78"/>
  <c r="M64" i="78"/>
  <c r="I64" i="78"/>
  <c r="M59" i="77"/>
  <c r="L59" i="77"/>
  <c r="K59" i="77"/>
  <c r="J59" i="77"/>
  <c r="I59" i="77"/>
  <c r="I59" i="78"/>
  <c r="M59" i="78"/>
  <c r="J59" i="78"/>
  <c r="K59" i="78"/>
  <c r="L59" i="78"/>
  <c r="E26" i="77"/>
  <c r="D26" i="77"/>
  <c r="H26" i="77"/>
  <c r="G26" i="77"/>
  <c r="F26" i="77"/>
  <c r="H26" i="78"/>
  <c r="E26" i="78"/>
  <c r="F26" i="78"/>
  <c r="D26" i="78"/>
  <c r="G26" i="78"/>
  <c r="H35719" i="1"/>
  <c r="I35719" i="1" s="1"/>
  <c r="C57" i="79"/>
  <c r="C57" i="77"/>
  <c r="C57" i="78"/>
  <c r="AJ51" i="77"/>
  <c r="AI51" i="77"/>
  <c r="AH51" i="77"/>
  <c r="AL51" i="77"/>
  <c r="AK51" i="77"/>
  <c r="AH51" i="78"/>
  <c r="AI51" i="78"/>
  <c r="AJ51" i="78"/>
  <c r="AK51" i="78"/>
  <c r="AL51" i="78"/>
  <c r="AF50" i="77"/>
  <c r="AE50" i="77"/>
  <c r="AD50" i="77"/>
  <c r="AC50" i="77"/>
  <c r="AG50" i="77"/>
  <c r="AD50" i="78"/>
  <c r="AE50" i="78"/>
  <c r="AC50" i="78"/>
  <c r="AF50" i="78"/>
  <c r="AG50" i="78"/>
  <c r="AG44" i="77"/>
  <c r="AF44" i="77"/>
  <c r="AE44" i="77"/>
  <c r="AD44" i="77"/>
  <c r="AC44" i="77"/>
  <c r="AF44" i="78"/>
  <c r="AC44" i="78"/>
  <c r="AD44" i="78"/>
  <c r="AE44" i="78"/>
  <c r="AG44" i="78"/>
  <c r="T32" i="77"/>
  <c r="S32" i="77"/>
  <c r="W32" i="77"/>
  <c r="V32" i="77"/>
  <c r="U32" i="77"/>
  <c r="S32" i="78"/>
  <c r="T32" i="78"/>
  <c r="U32" i="78"/>
  <c r="V32" i="78"/>
  <c r="W32" i="78"/>
  <c r="P50" i="77"/>
  <c r="O50" i="77"/>
  <c r="N50" i="77"/>
  <c r="R50" i="77"/>
  <c r="Q50" i="77"/>
  <c r="O50" i="78"/>
  <c r="P50" i="78"/>
  <c r="N50" i="78"/>
  <c r="Q50" i="78"/>
  <c r="R50" i="78"/>
  <c r="D42" i="77"/>
  <c r="H42" i="77"/>
  <c r="G42" i="77"/>
  <c r="F42" i="77"/>
  <c r="E42" i="77"/>
  <c r="H42" i="78"/>
  <c r="E42" i="78"/>
  <c r="F42" i="78"/>
  <c r="D42" i="78"/>
  <c r="G42" i="78"/>
  <c r="D32" i="77"/>
  <c r="H32" i="77"/>
  <c r="G32" i="77"/>
  <c r="F32" i="77"/>
  <c r="E32" i="77"/>
  <c r="H32" i="78"/>
  <c r="D32" i="78"/>
  <c r="E32" i="78"/>
  <c r="F32" i="78"/>
  <c r="G32" i="78"/>
  <c r="AL39" i="77"/>
  <c r="AK39" i="77"/>
  <c r="AJ39" i="77"/>
  <c r="AI39" i="77"/>
  <c r="AH39" i="77"/>
  <c r="AJ39" i="78"/>
  <c r="AK39" i="78"/>
  <c r="AH39" i="78"/>
  <c r="AI39" i="78"/>
  <c r="AL39" i="78"/>
  <c r="AL35" i="77"/>
  <c r="AK35" i="77"/>
  <c r="AJ35" i="77"/>
  <c r="AI35" i="77"/>
  <c r="AH35" i="77"/>
  <c r="AH35" i="78"/>
  <c r="AI35" i="78"/>
  <c r="AJ35" i="78"/>
  <c r="AK35" i="78"/>
  <c r="AL35" i="78"/>
  <c r="X39" i="77"/>
  <c r="AB39" i="77"/>
  <c r="AA39" i="77"/>
  <c r="Z39" i="77"/>
  <c r="Y39" i="77"/>
  <c r="Y39" i="78"/>
  <c r="AA39" i="78"/>
  <c r="X39" i="78"/>
  <c r="Z39" i="78"/>
  <c r="AB39" i="78"/>
  <c r="X35" i="77"/>
  <c r="AB35" i="77"/>
  <c r="AA35" i="77"/>
  <c r="Z35" i="77"/>
  <c r="Y35" i="77"/>
  <c r="Y35" i="78"/>
  <c r="Z35" i="78"/>
  <c r="AA35" i="78"/>
  <c r="X35" i="78"/>
  <c r="AB35" i="78"/>
  <c r="R38" i="77"/>
  <c r="Q38" i="77"/>
  <c r="P38" i="77"/>
  <c r="O38" i="77"/>
  <c r="N38" i="77"/>
  <c r="P38" i="78"/>
  <c r="N38" i="78"/>
  <c r="Q38" i="78"/>
  <c r="O38" i="78"/>
  <c r="R38" i="78"/>
  <c r="P35" i="77"/>
  <c r="O35" i="77"/>
  <c r="N35" i="77"/>
  <c r="R35" i="77"/>
  <c r="Q35" i="77"/>
  <c r="Q35" i="78"/>
  <c r="N35" i="78"/>
  <c r="O35" i="78"/>
  <c r="P35" i="78"/>
  <c r="R35" i="78"/>
  <c r="M39" i="77"/>
  <c r="L39" i="77"/>
  <c r="K39" i="77"/>
  <c r="J39" i="77"/>
  <c r="I39" i="77"/>
  <c r="L39" i="78"/>
  <c r="I39" i="78"/>
  <c r="M39" i="78"/>
  <c r="J39" i="78"/>
  <c r="K39" i="78"/>
  <c r="L36" i="77"/>
  <c r="K36" i="77"/>
  <c r="J36" i="77"/>
  <c r="I36" i="77"/>
  <c r="M36" i="77"/>
  <c r="M36" i="78"/>
  <c r="I36" i="78"/>
  <c r="J36" i="78"/>
  <c r="K36" i="78"/>
  <c r="L36" i="78"/>
  <c r="D38" i="77"/>
  <c r="H38" i="77"/>
  <c r="G38" i="77"/>
  <c r="F38" i="77"/>
  <c r="E38" i="77"/>
  <c r="G38" i="78"/>
  <c r="H38" i="78"/>
  <c r="E38" i="78"/>
  <c r="F38" i="78"/>
  <c r="D38" i="78"/>
  <c r="AH69" i="77"/>
  <c r="AI69" i="78"/>
  <c r="AJ69" i="78"/>
  <c r="AK69" i="78"/>
  <c r="AH69" i="78"/>
  <c r="AL69" i="78"/>
  <c r="AL54" i="77"/>
  <c r="AK54" i="77"/>
  <c r="AJ54" i="77"/>
  <c r="AI54" i="77"/>
  <c r="AH54" i="77"/>
  <c r="AI54" i="78"/>
  <c r="AJ54" i="78"/>
  <c r="AH54" i="78"/>
  <c r="AK54" i="78"/>
  <c r="AL54" i="78"/>
  <c r="AK22" i="77"/>
  <c r="AJ22" i="77"/>
  <c r="AI22" i="77"/>
  <c r="AH22" i="77"/>
  <c r="AL22" i="77"/>
  <c r="AI22" i="78"/>
  <c r="AJ22" i="78"/>
  <c r="AH22" i="78"/>
  <c r="AK22" i="78"/>
  <c r="AL22" i="78"/>
  <c r="AK12" i="77"/>
  <c r="AJ12" i="77"/>
  <c r="AI12" i="77"/>
  <c r="AH12" i="77"/>
  <c r="AL12" i="77"/>
  <c r="AK12" i="78"/>
  <c r="AH12" i="78"/>
  <c r="AI12" i="78"/>
  <c r="AJ12" i="78"/>
  <c r="AL12" i="78"/>
  <c r="AF62" i="77"/>
  <c r="AD62" i="77"/>
  <c r="AC62" i="77"/>
  <c r="AD62" i="78"/>
  <c r="AE62" i="78"/>
  <c r="AC62" i="78"/>
  <c r="AF62" i="78"/>
  <c r="AG62" i="78"/>
  <c r="AF56" i="77"/>
  <c r="AE56" i="77"/>
  <c r="AD56" i="77"/>
  <c r="AC56" i="77"/>
  <c r="AG56" i="77"/>
  <c r="AD56" i="78"/>
  <c r="AE56" i="78"/>
  <c r="AF56" i="78"/>
  <c r="AC56" i="78"/>
  <c r="AG56" i="78"/>
  <c r="AC8" i="77"/>
  <c r="AE8" i="77"/>
  <c r="AD8" i="77"/>
  <c r="AG8" i="77"/>
  <c r="AF8" i="77"/>
  <c r="AD8" i="78"/>
  <c r="AE8" i="78"/>
  <c r="AF8" i="78"/>
  <c r="AC8" i="78"/>
  <c r="AG8" i="78"/>
  <c r="AF71" i="77"/>
  <c r="Z71" i="77"/>
  <c r="Y71" i="77"/>
  <c r="X71" i="77"/>
  <c r="AE71" i="78"/>
  <c r="AF71" i="78"/>
  <c r="AC71" i="78"/>
  <c r="AD71" i="78"/>
  <c r="X71" i="78"/>
  <c r="Y71" i="78"/>
  <c r="Z71" i="78"/>
  <c r="AA71" i="78"/>
  <c r="AB71" i="78"/>
  <c r="AB58" i="77"/>
  <c r="Z58" i="77"/>
  <c r="Y58" i="77"/>
  <c r="X58" i="77"/>
  <c r="AA58" i="78"/>
  <c r="X58" i="78"/>
  <c r="Y58" i="78"/>
  <c r="Z58" i="78"/>
  <c r="AB58" i="78"/>
  <c r="Y19" i="77"/>
  <c r="AF19" i="77"/>
  <c r="X19" i="77"/>
  <c r="AE19" i="77"/>
  <c r="AD19" i="77"/>
  <c r="AC19" i="77"/>
  <c r="AB19" i="77"/>
  <c r="AA19" i="77"/>
  <c r="Z19" i="77"/>
  <c r="AC19" i="78"/>
  <c r="AD19" i="78"/>
  <c r="AE19" i="78"/>
  <c r="Y19" i="78"/>
  <c r="AF19" i="78"/>
  <c r="Z19" i="78"/>
  <c r="AA19" i="78"/>
  <c r="X19" i="78"/>
  <c r="AB19" i="78"/>
  <c r="AB8" i="77"/>
  <c r="AA8" i="77"/>
  <c r="Z8" i="77"/>
  <c r="Y8" i="77"/>
  <c r="X8" i="77"/>
  <c r="Y8" i="78"/>
  <c r="Z8" i="78"/>
  <c r="AA8" i="78"/>
  <c r="X8" i="78"/>
  <c r="AB8" i="78"/>
  <c r="U74" i="79"/>
  <c r="T74" i="77"/>
  <c r="V74" i="77"/>
  <c r="U74" i="77"/>
  <c r="V60" i="77"/>
  <c r="U60" i="77"/>
  <c r="T60" i="77"/>
  <c r="T60" i="78"/>
  <c r="U60" i="78"/>
  <c r="V60" i="78"/>
  <c r="S60" i="78"/>
  <c r="W60" i="78"/>
  <c r="U28" i="77"/>
  <c r="T28" i="77"/>
  <c r="S28" i="77"/>
  <c r="W28" i="77"/>
  <c r="V28" i="77"/>
  <c r="T28" i="78"/>
  <c r="U28" i="78"/>
  <c r="V28" i="78"/>
  <c r="S28" i="78"/>
  <c r="W28" i="78"/>
  <c r="W21" i="77"/>
  <c r="V21" i="77"/>
  <c r="U21" i="77"/>
  <c r="T21" i="77"/>
  <c r="S21" i="77"/>
  <c r="T21" i="78"/>
  <c r="U21" i="78"/>
  <c r="V21" i="78"/>
  <c r="S21" i="78"/>
  <c r="W21" i="78"/>
  <c r="U10" i="77"/>
  <c r="T10" i="77"/>
  <c r="AA10" i="77"/>
  <c r="S10" i="77"/>
  <c r="Z10" i="77"/>
  <c r="Y10" i="77"/>
  <c r="X10" i="77"/>
  <c r="W10" i="77"/>
  <c r="V10" i="77"/>
  <c r="Y10" i="78"/>
  <c r="Z10" i="78"/>
  <c r="AA10" i="78"/>
  <c r="T10" i="78"/>
  <c r="U10" i="78"/>
  <c r="S10" i="78"/>
  <c r="X10" i="78"/>
  <c r="V10" i="78"/>
  <c r="W10" i="78"/>
  <c r="U62" i="77"/>
  <c r="T62" i="77"/>
  <c r="P62" i="77"/>
  <c r="N62" i="77"/>
  <c r="V62" i="77"/>
  <c r="U62" i="78"/>
  <c r="S62" i="78"/>
  <c r="P62" i="78"/>
  <c r="N62" i="78"/>
  <c r="V62" i="78"/>
  <c r="Q62" i="78"/>
  <c r="T62" i="78"/>
  <c r="O62" i="78"/>
  <c r="R62" i="78"/>
  <c r="P48" i="77"/>
  <c r="O48" i="77"/>
  <c r="N48" i="77"/>
  <c r="R48" i="77"/>
  <c r="Q48" i="77"/>
  <c r="N48" i="78"/>
  <c r="O48" i="78"/>
  <c r="P48" i="78"/>
  <c r="Q48" i="78"/>
  <c r="R48" i="78"/>
  <c r="R42" i="77"/>
  <c r="Q42" i="77"/>
  <c r="P42" i="77"/>
  <c r="O42" i="77"/>
  <c r="N42" i="77"/>
  <c r="O42" i="78"/>
  <c r="P42" i="78"/>
  <c r="N42" i="78"/>
  <c r="Q42" i="78"/>
  <c r="R42" i="78"/>
  <c r="R22" i="77"/>
  <c r="Q22" i="77"/>
  <c r="P22" i="77"/>
  <c r="O22" i="77"/>
  <c r="N22" i="77"/>
  <c r="P22" i="78"/>
  <c r="N22" i="78"/>
  <c r="Q22" i="78"/>
  <c r="O22" i="78"/>
  <c r="R22" i="78"/>
  <c r="R34" i="77"/>
  <c r="Q34" i="77"/>
  <c r="P34" i="77"/>
  <c r="O34" i="77"/>
  <c r="N34" i="77"/>
  <c r="R34" i="78"/>
  <c r="M74" i="77"/>
  <c r="L74" i="77"/>
  <c r="N60" i="77"/>
  <c r="M60" i="77"/>
  <c r="L60" i="77"/>
  <c r="P60" i="77"/>
  <c r="O60" i="78"/>
  <c r="P60" i="78"/>
  <c r="Q60" i="78"/>
  <c r="N60" i="78"/>
  <c r="M60" i="78"/>
  <c r="I60" i="78"/>
  <c r="J60" i="78"/>
  <c r="K60" i="78"/>
  <c r="L60" i="78"/>
  <c r="M54" i="77"/>
  <c r="L54" i="77"/>
  <c r="K54" i="77"/>
  <c r="J54" i="77"/>
  <c r="I54" i="77"/>
  <c r="J54" i="78"/>
  <c r="K54" i="78"/>
  <c r="I54" i="78"/>
  <c r="L54" i="78"/>
  <c r="M54" i="78"/>
  <c r="M43" i="77"/>
  <c r="L43" i="77"/>
  <c r="K43" i="77"/>
  <c r="J43" i="77"/>
  <c r="I43" i="77"/>
  <c r="I43" i="78"/>
  <c r="M43" i="78"/>
  <c r="J43" i="78"/>
  <c r="K43" i="78"/>
  <c r="L43" i="78"/>
  <c r="L34" i="77"/>
  <c r="K34" i="77"/>
  <c r="J34" i="77"/>
  <c r="I34" i="77"/>
  <c r="M34" i="77"/>
  <c r="M34" i="78"/>
  <c r="F74" i="77"/>
  <c r="E74" i="77"/>
  <c r="D74" i="77"/>
  <c r="H61" i="77"/>
  <c r="D61" i="77"/>
  <c r="H61" i="78"/>
  <c r="E61" i="78"/>
  <c r="F61" i="78"/>
  <c r="G61" i="78"/>
  <c r="D61" i="78"/>
  <c r="H37" i="77"/>
  <c r="G37" i="77"/>
  <c r="F37" i="77"/>
  <c r="E37" i="77"/>
  <c r="D37" i="77"/>
  <c r="H37" i="78"/>
  <c r="E37" i="78"/>
  <c r="F37" i="78"/>
  <c r="G37" i="78"/>
  <c r="D37" i="78"/>
  <c r="E22" i="77"/>
  <c r="D22" i="77"/>
  <c r="H22" i="77"/>
  <c r="G22" i="77"/>
  <c r="F22" i="77"/>
  <c r="G22" i="78"/>
  <c r="E22" i="78"/>
  <c r="H22" i="78"/>
  <c r="F22" i="78"/>
  <c r="D22" i="78"/>
  <c r="D34" i="77"/>
  <c r="H34" i="77"/>
  <c r="G34" i="77"/>
  <c r="F34" i="77"/>
  <c r="E34" i="77"/>
  <c r="H34" i="78"/>
  <c r="C73" i="78"/>
  <c r="C58" i="79"/>
  <c r="C58" i="78"/>
  <c r="C47" i="79"/>
  <c r="C47" i="77"/>
  <c r="C47" i="78"/>
  <c r="C39" i="79"/>
  <c r="C39" i="77"/>
  <c r="C39" i="78"/>
  <c r="C23" i="77"/>
  <c r="C23" i="78"/>
  <c r="C18" i="79"/>
  <c r="C18" i="77"/>
  <c r="C18" i="78"/>
  <c r="K7" i="79"/>
  <c r="AH6" i="79"/>
  <c r="W6" i="79"/>
  <c r="AF5" i="79"/>
  <c r="N5" i="79"/>
  <c r="AK3" i="79"/>
  <c r="AC3" i="79"/>
  <c r="U3" i="79"/>
  <c r="AF74" i="77"/>
  <c r="X74" i="77"/>
  <c r="P74" i="77"/>
  <c r="AJ73" i="77"/>
  <c r="AB73" i="77"/>
  <c r="T73" i="77"/>
  <c r="L73" i="77"/>
  <c r="D73" i="77"/>
  <c r="AF72" i="77"/>
  <c r="X72" i="77"/>
  <c r="H72" i="77"/>
  <c r="AB71" i="77"/>
  <c r="L71" i="77"/>
  <c r="D71" i="77"/>
  <c r="AF70" i="77"/>
  <c r="X70" i="77"/>
  <c r="P70" i="77"/>
  <c r="AJ69" i="77"/>
  <c r="T69" i="77"/>
  <c r="L69" i="77"/>
  <c r="D69" i="77"/>
  <c r="AF68" i="77"/>
  <c r="X68" i="77"/>
  <c r="P68" i="77"/>
  <c r="AJ67" i="77"/>
  <c r="AB67" i="77"/>
  <c r="T67" i="77"/>
  <c r="L67" i="77"/>
  <c r="D67" i="77"/>
  <c r="AF66" i="77"/>
  <c r="X66" i="77"/>
  <c r="P66" i="77"/>
  <c r="H66" i="77"/>
  <c r="AJ65" i="77"/>
  <c r="T65" i="77"/>
  <c r="L65" i="77"/>
  <c r="D65" i="77"/>
  <c r="AF64" i="77"/>
  <c r="AL7" i="79"/>
  <c r="AG6" i="79"/>
  <c r="S6" i="79"/>
  <c r="AE5" i="79"/>
  <c r="V5" i="79"/>
  <c r="AJ3" i="79"/>
  <c r="T3" i="79"/>
  <c r="AE74" i="77"/>
  <c r="W74" i="77"/>
  <c r="O74" i="77"/>
  <c r="G74" i="77"/>
  <c r="AI73" i="77"/>
  <c r="AA73" i="77"/>
  <c r="S73" i="77"/>
  <c r="K73" i="77"/>
  <c r="C73" i="77"/>
  <c r="AE72" i="77"/>
  <c r="W72" i="77"/>
  <c r="G72" i="77"/>
  <c r="AA71" i="77"/>
  <c r="K71" i="77"/>
  <c r="AE70" i="77"/>
  <c r="O70" i="77"/>
  <c r="AI69" i="77"/>
  <c r="AA69" i="77"/>
  <c r="S69" i="77"/>
  <c r="K69" i="77"/>
  <c r="C69" i="77"/>
  <c r="AE68" i="77"/>
  <c r="W68" i="77"/>
  <c r="O68" i="77"/>
  <c r="AI67" i="77"/>
  <c r="AA67" i="77"/>
  <c r="S67" i="77"/>
  <c r="K67" i="77"/>
  <c r="C67" i="77"/>
  <c r="AE66" i="77"/>
  <c r="W66" i="77"/>
  <c r="O66" i="77"/>
  <c r="G66" i="77"/>
  <c r="AI65" i="77"/>
  <c r="AA65" i="77"/>
  <c r="S65" i="77"/>
  <c r="K65" i="77"/>
  <c r="C65" i="77"/>
  <c r="AE64" i="77"/>
  <c r="W64" i="77"/>
  <c r="O64" i="77"/>
  <c r="G64" i="77"/>
  <c r="AI63" i="77"/>
  <c r="AA63" i="77"/>
  <c r="S63" i="77"/>
  <c r="K63" i="77"/>
  <c r="C63" i="77"/>
  <c r="AE62" i="77"/>
  <c r="W62" i="77"/>
  <c r="O62" i="77"/>
  <c r="G62" i="77"/>
  <c r="AI61" i="77"/>
  <c r="AA61" i="77"/>
  <c r="S61" i="77"/>
  <c r="K61" i="77"/>
  <c r="C61" i="77"/>
  <c r="AE60" i="77"/>
  <c r="W60" i="77"/>
  <c r="O60" i="77"/>
  <c r="AK7" i="79"/>
  <c r="AF6" i="79"/>
  <c r="R6" i="79"/>
  <c r="AG8" i="79"/>
  <c r="AJ7" i="79"/>
  <c r="AF8" i="79"/>
  <c r="AD7" i="79"/>
  <c r="P6" i="79"/>
  <c r="Y8" i="79"/>
  <c r="J8" i="79"/>
  <c r="AC7" i="79"/>
  <c r="N7" i="79"/>
  <c r="Z6" i="79"/>
  <c r="O6" i="79"/>
  <c r="AI5" i="79"/>
  <c r="AA5" i="79"/>
  <c r="R5" i="79"/>
  <c r="AJ4" i="79"/>
  <c r="AF3" i="79"/>
  <c r="X3" i="79"/>
  <c r="AI74" i="77"/>
  <c r="AA74" i="77"/>
  <c r="S74" i="77"/>
  <c r="K74" i="77"/>
  <c r="AE73" i="77"/>
  <c r="W73" i="77"/>
  <c r="O73" i="77"/>
  <c r="G73" i="77"/>
  <c r="AI72" i="77"/>
  <c r="AA72" i="77"/>
  <c r="S72" i="77"/>
  <c r="K72" i="77"/>
  <c r="C72" i="77"/>
  <c r="AE71" i="77"/>
  <c r="G71" i="77"/>
  <c r="AA70" i="77"/>
  <c r="S70" i="77"/>
  <c r="K70" i="77"/>
  <c r="AE69" i="77"/>
  <c r="W69" i="77"/>
  <c r="O69" i="77"/>
  <c r="G69" i="77"/>
  <c r="AI68" i="77"/>
  <c r="AA68" i="77"/>
  <c r="S68" i="77"/>
  <c r="K68" i="77"/>
  <c r="AE67" i="77"/>
  <c r="W67" i="77"/>
  <c r="O67" i="77"/>
  <c r="G67" i="77"/>
  <c r="AI66" i="77"/>
  <c r="AA66" i="77"/>
  <c r="S66" i="77"/>
  <c r="K66" i="77"/>
  <c r="C66" i="77"/>
  <c r="AE65" i="77"/>
  <c r="W65" i="77"/>
  <c r="O65" i="77"/>
  <c r="G65" i="77"/>
  <c r="AI64" i="77"/>
  <c r="AA64" i="77"/>
  <c r="S64" i="77"/>
  <c r="K64" i="77"/>
  <c r="C64" i="77"/>
  <c r="AE63" i="77"/>
  <c r="W63" i="77"/>
  <c r="O63" i="77"/>
  <c r="G63" i="77"/>
  <c r="AI62" i="77"/>
  <c r="AA62" i="77"/>
  <c r="S62" i="77"/>
  <c r="K62" i="77"/>
  <c r="C62" i="77"/>
  <c r="AE61" i="77"/>
  <c r="W61" i="77"/>
  <c r="O61" i="77"/>
  <c r="G61" i="77"/>
  <c r="AI60" i="77"/>
  <c r="AA60" i="77"/>
  <c r="S60" i="77"/>
  <c r="K60" i="77"/>
  <c r="C60" i="77"/>
  <c r="AE59" i="77"/>
  <c r="W59" i="77"/>
  <c r="O59" i="77"/>
  <c r="G59" i="77"/>
  <c r="AI58" i="77"/>
  <c r="AA58" i="77"/>
  <c r="S58" i="77"/>
  <c r="K58" i="77"/>
  <c r="C58" i="77"/>
  <c r="AE57" i="77"/>
  <c r="X8" i="79"/>
  <c r="I8" i="79"/>
  <c r="AB7" i="79"/>
  <c r="M7" i="79"/>
  <c r="Y6" i="79"/>
  <c r="N6" i="79"/>
  <c r="AH5" i="79"/>
  <c r="Z5" i="79"/>
  <c r="P5" i="79"/>
  <c r="AI4" i="79"/>
  <c r="AE3" i="79"/>
  <c r="W3" i="79"/>
  <c r="AH74" i="77"/>
  <c r="Z74" i="77"/>
  <c r="R74" i="77"/>
  <c r="J74" i="77"/>
  <c r="AL73" i="77"/>
  <c r="AD73" i="77"/>
  <c r="V73" i="77"/>
  <c r="N73" i="77"/>
  <c r="F73" i="77"/>
  <c r="AH72" i="77"/>
  <c r="Z72" i="77"/>
  <c r="J72" i="77"/>
  <c r="AD71" i="77"/>
  <c r="F71" i="77"/>
  <c r="Z70" i="77"/>
  <c r="R70" i="77"/>
  <c r="J70" i="77"/>
  <c r="AL69" i="77"/>
  <c r="AD69" i="77"/>
  <c r="V69" i="77"/>
  <c r="N69" i="77"/>
  <c r="F69" i="77"/>
  <c r="AH68" i="77"/>
  <c r="Z68" i="77"/>
  <c r="R68" i="77"/>
  <c r="J68" i="77"/>
  <c r="AL67" i="77"/>
  <c r="AD67" i="77"/>
  <c r="V67" i="77"/>
  <c r="N67" i="77"/>
  <c r="F67" i="77"/>
  <c r="AH66" i="77"/>
  <c r="Z66" i="77"/>
  <c r="R66" i="77"/>
  <c r="J66" i="77"/>
  <c r="AL65" i="77"/>
  <c r="AD65" i="77"/>
  <c r="V65" i="77"/>
  <c r="N65" i="77"/>
  <c r="F65" i="77"/>
  <c r="AH64" i="77"/>
  <c r="Z64" i="77"/>
  <c r="R64" i="77"/>
  <c r="J64" i="77"/>
  <c r="AL63" i="77"/>
  <c r="AD63" i="77"/>
  <c r="V63" i="77"/>
  <c r="N63" i="77"/>
  <c r="F63" i="77"/>
  <c r="AH62" i="77"/>
  <c r="Z62" i="77"/>
  <c r="R62" i="77"/>
  <c r="J62" i="77"/>
  <c r="AL61" i="77"/>
  <c r="AD61" i="77"/>
  <c r="V61" i="77"/>
  <c r="N61" i="77"/>
  <c r="F61" i="77"/>
  <c r="AH60" i="77"/>
  <c r="Z60" i="77"/>
  <c r="J60" i="77"/>
  <c r="AL59" i="77"/>
  <c r="AD59" i="77"/>
  <c r="V59" i="77"/>
  <c r="N59" i="77"/>
  <c r="F59" i="77"/>
  <c r="AH58" i="77"/>
  <c r="H8" i="79"/>
  <c r="L7" i="79"/>
  <c r="X6" i="79"/>
  <c r="X5" i="79"/>
  <c r="O5" i="79"/>
  <c r="AH4" i="79"/>
  <c r="AD3" i="79"/>
  <c r="V3" i="79"/>
  <c r="AG74" i="77"/>
  <c r="Y74" i="77"/>
  <c r="Q74" i="77"/>
  <c r="I74" i="77"/>
  <c r="AK73" i="77"/>
  <c r="AC73" i="77"/>
  <c r="U73" i="77"/>
  <c r="M73" i="77"/>
  <c r="E73" i="77"/>
  <c r="AG72" i="77"/>
  <c r="Y72" i="77"/>
  <c r="I72" i="77"/>
  <c r="AC71" i="77"/>
  <c r="E71" i="77"/>
  <c r="Y70" i="77"/>
  <c r="Q70" i="77"/>
  <c r="I70" i="77"/>
  <c r="AK69" i="77"/>
  <c r="AC69" i="77"/>
  <c r="U69" i="77"/>
  <c r="M69" i="77"/>
  <c r="E69" i="77"/>
  <c r="AG68" i="77"/>
  <c r="Y68" i="77"/>
  <c r="Q68" i="77"/>
  <c r="I68" i="77"/>
  <c r="AK67" i="77"/>
  <c r="AC67" i="77"/>
  <c r="U67" i="77"/>
  <c r="M67" i="77"/>
  <c r="E67" i="77"/>
  <c r="AG66" i="77"/>
  <c r="Y66" i="77"/>
  <c r="Q66" i="77"/>
  <c r="I66" i="77"/>
  <c r="AK65" i="77"/>
  <c r="AC65" i="77"/>
  <c r="U65" i="77"/>
  <c r="M65" i="77"/>
  <c r="E65" i="77"/>
  <c r="AG64" i="77"/>
  <c r="Y64" i="77"/>
  <c r="Q64" i="77"/>
  <c r="I64" i="77"/>
  <c r="AK63" i="77"/>
  <c r="AC63" i="77"/>
  <c r="U63" i="77"/>
  <c r="M63" i="77"/>
  <c r="E63" i="77"/>
  <c r="AG62" i="77"/>
  <c r="Y62" i="77"/>
  <c r="Q62" i="77"/>
  <c r="I62" i="77"/>
  <c r="AK61" i="77"/>
  <c r="AC61" i="77"/>
  <c r="U61" i="77"/>
  <c r="M61" i="77"/>
  <c r="E61" i="77"/>
  <c r="AG60" i="77"/>
  <c r="Y60" i="77"/>
  <c r="Q60" i="77"/>
  <c r="I60" i="77"/>
  <c r="AK59" i="77"/>
  <c r="AC59" i="77"/>
  <c r="C34" i="77"/>
  <c r="C34" i="78"/>
  <c r="AK24" i="77"/>
  <c r="AJ24" i="77"/>
  <c r="AI24" i="77"/>
  <c r="AH24" i="77"/>
  <c r="AL24" i="77"/>
  <c r="AI24" i="78"/>
  <c r="AJ24" i="78"/>
  <c r="AK24" i="78"/>
  <c r="AH24" i="78"/>
  <c r="AL24" i="78"/>
  <c r="X29" i="77"/>
  <c r="AB29" i="77"/>
  <c r="Z29" i="77"/>
  <c r="Y29" i="77"/>
  <c r="AA29" i="77"/>
  <c r="Y29" i="78"/>
  <c r="AA29" i="78"/>
  <c r="X29" i="78"/>
  <c r="Z29" i="78"/>
  <c r="AB29" i="78"/>
  <c r="X64" i="77"/>
  <c r="V64" i="77"/>
  <c r="U64" i="77"/>
  <c r="T64" i="77"/>
  <c r="AA64" i="78"/>
  <c r="S64" i="78"/>
  <c r="X64" i="78"/>
  <c r="T64" i="78"/>
  <c r="Y64" i="78"/>
  <c r="U64" i="78"/>
  <c r="Z64" i="78"/>
  <c r="V64" i="78"/>
  <c r="W64" i="78"/>
  <c r="P64" i="77"/>
  <c r="N64" i="77"/>
  <c r="N64" i="78"/>
  <c r="O64" i="78"/>
  <c r="P64" i="78"/>
  <c r="Q64" i="78"/>
  <c r="R64" i="78"/>
  <c r="L57" i="77"/>
  <c r="K57" i="77"/>
  <c r="J57" i="77"/>
  <c r="I57" i="77"/>
  <c r="M57" i="77"/>
  <c r="M57" i="78"/>
  <c r="J57" i="78"/>
  <c r="K57" i="78"/>
  <c r="L57" i="78"/>
  <c r="I57" i="78"/>
  <c r="M24" i="77"/>
  <c r="L24" i="77"/>
  <c r="K24" i="77"/>
  <c r="J24" i="77"/>
  <c r="I24" i="77"/>
  <c r="J24" i="78"/>
  <c r="K24" i="78"/>
  <c r="L24" i="78"/>
  <c r="M24" i="78"/>
  <c r="I24" i="78"/>
  <c r="M22" i="77"/>
  <c r="L22" i="77"/>
  <c r="K22" i="77"/>
  <c r="J22" i="77"/>
  <c r="I22" i="77"/>
  <c r="K22" i="78"/>
  <c r="J22" i="78"/>
  <c r="I22" i="78"/>
  <c r="L22" i="78"/>
  <c r="M22" i="78"/>
  <c r="H65" i="77"/>
  <c r="H65" i="78"/>
  <c r="U59" i="77"/>
  <c r="T59" i="77"/>
  <c r="S59" i="77"/>
  <c r="V59" i="78"/>
  <c r="S59" i="78"/>
  <c r="T59" i="78"/>
  <c r="U59" i="78"/>
  <c r="W59" i="78"/>
  <c r="AK33" i="79"/>
  <c r="AL33" i="77"/>
  <c r="AK33" i="77"/>
  <c r="AJ33" i="77"/>
  <c r="AI33" i="77"/>
  <c r="AH33" i="77"/>
  <c r="AH33" i="78"/>
  <c r="AI33" i="78"/>
  <c r="AJ33" i="78"/>
  <c r="AK33" i="78"/>
  <c r="AL33" i="78"/>
  <c r="C43" i="79"/>
  <c r="C43" i="77"/>
  <c r="C43" i="78"/>
  <c r="AJ42" i="77"/>
  <c r="AI42" i="77"/>
  <c r="AH42" i="77"/>
  <c r="AL42" i="77"/>
  <c r="AK42" i="77"/>
  <c r="AI42" i="78"/>
  <c r="AJ42" i="78"/>
  <c r="AH42" i="78"/>
  <c r="AK42" i="78"/>
  <c r="AL42" i="78"/>
  <c r="AJ28" i="77"/>
  <c r="AI28" i="77"/>
  <c r="AL28" i="77"/>
  <c r="AK28" i="77"/>
  <c r="AH28" i="77"/>
  <c r="AK28" i="78"/>
  <c r="AH28" i="78"/>
  <c r="AI28" i="78"/>
  <c r="AJ28" i="78"/>
  <c r="AL28" i="78"/>
  <c r="AF43" i="77"/>
  <c r="AE43" i="77"/>
  <c r="AD43" i="77"/>
  <c r="AC43" i="77"/>
  <c r="AG43" i="77"/>
  <c r="AC43" i="78"/>
  <c r="AD43" i="78"/>
  <c r="AE43" i="78"/>
  <c r="AF43" i="78"/>
  <c r="AG43" i="78"/>
  <c r="T42" i="77"/>
  <c r="S42" i="77"/>
  <c r="W42" i="77"/>
  <c r="V42" i="77"/>
  <c r="U42" i="77"/>
  <c r="T42" i="78"/>
  <c r="U42" i="78"/>
  <c r="S42" i="78"/>
  <c r="V42" i="78"/>
  <c r="W42" i="78"/>
  <c r="R49" i="77"/>
  <c r="Q49" i="77"/>
  <c r="P49" i="77"/>
  <c r="O49" i="77"/>
  <c r="N49" i="77"/>
  <c r="O49" i="78"/>
  <c r="P49" i="78"/>
  <c r="Q49" i="78"/>
  <c r="N49" i="78"/>
  <c r="R49" i="78"/>
  <c r="L44" i="77"/>
  <c r="K44" i="77"/>
  <c r="J44" i="77"/>
  <c r="I44" i="77"/>
  <c r="M44" i="77"/>
  <c r="M44" i="78"/>
  <c r="I44" i="78"/>
  <c r="J44" i="78"/>
  <c r="K44" i="78"/>
  <c r="L44" i="78"/>
  <c r="C44" i="79"/>
  <c r="C44" i="77"/>
  <c r="C44" i="78"/>
  <c r="AJ38" i="77"/>
  <c r="AI38" i="77"/>
  <c r="AH38" i="77"/>
  <c r="AL38" i="77"/>
  <c r="AK38" i="77"/>
  <c r="AI38" i="78"/>
  <c r="AJ38" i="78"/>
  <c r="AH38" i="78"/>
  <c r="AK38" i="78"/>
  <c r="AL38" i="78"/>
  <c r="AL29" i="77"/>
  <c r="AK29" i="77"/>
  <c r="AJ29" i="77"/>
  <c r="AI29" i="77"/>
  <c r="AH29" i="77"/>
  <c r="AI29" i="78"/>
  <c r="AJ29" i="78"/>
  <c r="AK29" i="78"/>
  <c r="AH29" i="78"/>
  <c r="AL29" i="78"/>
  <c r="AF37" i="77"/>
  <c r="AE37" i="77"/>
  <c r="AD37" i="77"/>
  <c r="AC37" i="77"/>
  <c r="AG37" i="77"/>
  <c r="AD37" i="78"/>
  <c r="AE37" i="78"/>
  <c r="AF37" i="78"/>
  <c r="AC37" i="78"/>
  <c r="AG37" i="78"/>
  <c r="AB38" i="77"/>
  <c r="AA38" i="77"/>
  <c r="Z38" i="77"/>
  <c r="Y38" i="77"/>
  <c r="X38" i="77"/>
  <c r="Y38" i="78"/>
  <c r="Z38" i="78"/>
  <c r="AA38" i="78"/>
  <c r="X38" i="78"/>
  <c r="AB38" i="78"/>
  <c r="AB30" i="77"/>
  <c r="AA30" i="77"/>
  <c r="Z30" i="77"/>
  <c r="Y30" i="77"/>
  <c r="X30" i="77"/>
  <c r="Y30" i="78"/>
  <c r="Z30" i="78"/>
  <c r="AA30" i="78"/>
  <c r="X30" i="78"/>
  <c r="AB30" i="78"/>
  <c r="W37" i="77"/>
  <c r="V37" i="77"/>
  <c r="U37" i="77"/>
  <c r="T37" i="77"/>
  <c r="S37" i="77"/>
  <c r="T37" i="78"/>
  <c r="U37" i="78"/>
  <c r="V37" i="78"/>
  <c r="S37" i="78"/>
  <c r="W37" i="78"/>
  <c r="P29" i="77"/>
  <c r="O29" i="77"/>
  <c r="N29" i="77"/>
  <c r="R29" i="77"/>
  <c r="Q29" i="77"/>
  <c r="O29" i="78"/>
  <c r="P29" i="78"/>
  <c r="Q29" i="78"/>
  <c r="N29" i="78"/>
  <c r="R29" i="78"/>
  <c r="E28" i="77"/>
  <c r="D28" i="77"/>
  <c r="H28" i="77"/>
  <c r="G28" i="77"/>
  <c r="F28" i="77"/>
  <c r="E28" i="78"/>
  <c r="F28" i="78"/>
  <c r="G28" i="78"/>
  <c r="H28" i="78"/>
  <c r="D28" i="78"/>
  <c r="AK66" i="79"/>
  <c r="AL66" i="77"/>
  <c r="AK66" i="77"/>
  <c r="AJ66" i="77"/>
  <c r="AI66" i="78"/>
  <c r="AJ66" i="78"/>
  <c r="AH66" i="78"/>
  <c r="AK66" i="78"/>
  <c r="AL66" i="78"/>
  <c r="AL52" i="77"/>
  <c r="AK52" i="77"/>
  <c r="AJ52" i="77"/>
  <c r="AI52" i="77"/>
  <c r="AH52" i="77"/>
  <c r="AK52" i="78"/>
  <c r="AH52" i="78"/>
  <c r="AI52" i="78"/>
  <c r="AJ52" i="78"/>
  <c r="AL52" i="78"/>
  <c r="AJ47" i="77"/>
  <c r="AI47" i="77"/>
  <c r="AL47" i="77"/>
  <c r="AK47" i="77"/>
  <c r="AH47" i="77"/>
  <c r="AJ47" i="78"/>
  <c r="AK47" i="78"/>
  <c r="AH47" i="78"/>
  <c r="AI47" i="78"/>
  <c r="AL47" i="78"/>
  <c r="AL21" i="77"/>
  <c r="AK21" i="77"/>
  <c r="AJ21" i="77"/>
  <c r="AI21" i="77"/>
  <c r="AH21" i="77"/>
  <c r="AI21" i="78"/>
  <c r="AJ21" i="78"/>
  <c r="AK21" i="78"/>
  <c r="AH21" i="78"/>
  <c r="AL21" i="78"/>
  <c r="AL11" i="77"/>
  <c r="AK11" i="77"/>
  <c r="AJ11" i="77"/>
  <c r="AI11" i="77"/>
  <c r="AH11" i="77"/>
  <c r="AH11" i="78"/>
  <c r="AI11" i="78"/>
  <c r="AJ11" i="78"/>
  <c r="AK11" i="78"/>
  <c r="AL11" i="78"/>
  <c r="AD74" i="77"/>
  <c r="AC74" i="77"/>
  <c r="AG61" i="77"/>
  <c r="AF61" i="77"/>
  <c r="AD61" i="78"/>
  <c r="AE61" i="78"/>
  <c r="AF61" i="78"/>
  <c r="AC61" i="78"/>
  <c r="AG61" i="78"/>
  <c r="AG55" i="77"/>
  <c r="AF55" i="77"/>
  <c r="AE55" i="77"/>
  <c r="AD55" i="77"/>
  <c r="AC55" i="77"/>
  <c r="AE55" i="78"/>
  <c r="AF55" i="78"/>
  <c r="AC55" i="78"/>
  <c r="AD55" i="78"/>
  <c r="AG55" i="78"/>
  <c r="AF48" i="77"/>
  <c r="AE48" i="77"/>
  <c r="AD48" i="77"/>
  <c r="AG48" i="77"/>
  <c r="AC48" i="77"/>
  <c r="AD48" i="78"/>
  <c r="AE48" i="78"/>
  <c r="AF48" i="78"/>
  <c r="AC48" i="78"/>
  <c r="AG48" i="78"/>
  <c r="AC20" i="77"/>
  <c r="AG20" i="77"/>
  <c r="AF20" i="77"/>
  <c r="AE20" i="77"/>
  <c r="AD20" i="77"/>
  <c r="AF20" i="78"/>
  <c r="AC20" i="78"/>
  <c r="AD20" i="78"/>
  <c r="AE20" i="78"/>
  <c r="AG20" i="78"/>
  <c r="AG7" i="77"/>
  <c r="AF7" i="77"/>
  <c r="AE7" i="77"/>
  <c r="AD7" i="77"/>
  <c r="AC7" i="77"/>
  <c r="AE7" i="78"/>
  <c r="AF7" i="78"/>
  <c r="AC7" i="78"/>
  <c r="AD7" i="78"/>
  <c r="AG7" i="78"/>
  <c r="AD70" i="77"/>
  <c r="AC70" i="77"/>
  <c r="AB70" i="77"/>
  <c r="AD70" i="78"/>
  <c r="AE70" i="78"/>
  <c r="AC70" i="78"/>
  <c r="AF70" i="78"/>
  <c r="Y70" i="78"/>
  <c r="Z70" i="78"/>
  <c r="X70" i="78"/>
  <c r="AA70" i="78"/>
  <c r="AB70" i="78"/>
  <c r="AB57" i="77"/>
  <c r="AA57" i="77"/>
  <c r="Z57" i="77"/>
  <c r="Y57" i="77"/>
  <c r="X57" i="77"/>
  <c r="Y57" i="78"/>
  <c r="Z57" i="78"/>
  <c r="X57" i="78"/>
  <c r="AA57" i="78"/>
  <c r="AB57" i="78"/>
  <c r="X54" i="77"/>
  <c r="AB54" i="77"/>
  <c r="AA54" i="77"/>
  <c r="Z54" i="77"/>
  <c r="Y54" i="77"/>
  <c r="X54" i="78"/>
  <c r="Y54" i="78"/>
  <c r="Z54" i="78"/>
  <c r="AA54" i="78"/>
  <c r="AB54" i="78"/>
  <c r="AC16" i="77"/>
  <c r="AB16" i="77"/>
  <c r="AA16" i="77"/>
  <c r="Z16" i="77"/>
  <c r="Y16" i="77"/>
  <c r="AF16" i="77"/>
  <c r="X16" i="77"/>
  <c r="AE16" i="77"/>
  <c r="AD16" i="77"/>
  <c r="AD16" i="78"/>
  <c r="AE16" i="78"/>
  <c r="AF16" i="78"/>
  <c r="Z16" i="78"/>
  <c r="AA16" i="78"/>
  <c r="AC16" i="78"/>
  <c r="Y16" i="78"/>
  <c r="X16" i="78"/>
  <c r="AB16" i="78"/>
  <c r="Y7" i="77"/>
  <c r="X7" i="77"/>
  <c r="Z7" i="77"/>
  <c r="AB7" i="77"/>
  <c r="AA7" i="77"/>
  <c r="Y7" i="78"/>
  <c r="Z7" i="78"/>
  <c r="AA7" i="78"/>
  <c r="X7" i="78"/>
  <c r="AB7" i="78"/>
  <c r="V72" i="77"/>
  <c r="U72" i="77"/>
  <c r="T72" i="77"/>
  <c r="S72" i="78"/>
  <c r="T72" i="78"/>
  <c r="U72" i="78"/>
  <c r="V72" i="78"/>
  <c r="W72" i="78"/>
  <c r="T58" i="77"/>
  <c r="W58" i="77"/>
  <c r="V58" i="77"/>
  <c r="U58" i="77"/>
  <c r="T58" i="78"/>
  <c r="U58" i="78"/>
  <c r="S58" i="78"/>
  <c r="V58" i="78"/>
  <c r="W58" i="78"/>
  <c r="W54" i="77"/>
  <c r="V54" i="77"/>
  <c r="U54" i="77"/>
  <c r="T54" i="77"/>
  <c r="S54" i="77"/>
  <c r="U54" i="78"/>
  <c r="S54" i="78"/>
  <c r="V54" i="78"/>
  <c r="T54" i="78"/>
  <c r="W54" i="78"/>
  <c r="W27" i="77"/>
  <c r="V27" i="77"/>
  <c r="U27" i="77"/>
  <c r="T27" i="77"/>
  <c r="S27" i="77"/>
  <c r="V27" i="78"/>
  <c r="S27" i="78"/>
  <c r="T27" i="78"/>
  <c r="U27" i="78"/>
  <c r="W27" i="78"/>
  <c r="U20" i="77"/>
  <c r="T20" i="77"/>
  <c r="S20" i="77"/>
  <c r="W20" i="77"/>
  <c r="V20" i="77"/>
  <c r="T20" i="78"/>
  <c r="U20" i="78"/>
  <c r="V20" i="78"/>
  <c r="S20" i="78"/>
  <c r="W20" i="78"/>
  <c r="T34" i="77"/>
  <c r="S34" i="77"/>
  <c r="W34" i="77"/>
  <c r="V34" i="77"/>
  <c r="U34" i="77"/>
  <c r="W34" i="78"/>
  <c r="R55" i="77"/>
  <c r="Q55" i="77"/>
  <c r="P55" i="77"/>
  <c r="O55" i="77"/>
  <c r="N55" i="77"/>
  <c r="N55" i="78"/>
  <c r="O55" i="78"/>
  <c r="P55" i="78"/>
  <c r="Q55" i="78"/>
  <c r="R55" i="78"/>
  <c r="P37" i="77"/>
  <c r="O37" i="77"/>
  <c r="N37" i="77"/>
  <c r="R37" i="77"/>
  <c r="Q37" i="77"/>
  <c r="O37" i="78"/>
  <c r="P37" i="78"/>
  <c r="Q37" i="78"/>
  <c r="N37" i="78"/>
  <c r="R37" i="78"/>
  <c r="R14" i="77"/>
  <c r="Q14" i="77"/>
  <c r="P14" i="77"/>
  <c r="O14" i="77"/>
  <c r="N14" i="77"/>
  <c r="P14" i="78"/>
  <c r="N14" i="78"/>
  <c r="Q14" i="78"/>
  <c r="O14" i="78"/>
  <c r="R14" i="78"/>
  <c r="I69" i="77"/>
  <c r="J69" i="77"/>
  <c r="J69" i="78"/>
  <c r="K69" i="78"/>
  <c r="L69" i="78"/>
  <c r="I69" i="78"/>
  <c r="M69" i="78"/>
  <c r="J58" i="77"/>
  <c r="I58" i="77"/>
  <c r="M58" i="77"/>
  <c r="L58" i="77"/>
  <c r="K58" i="78"/>
  <c r="I58" i="78"/>
  <c r="L58" i="78"/>
  <c r="M58" i="78"/>
  <c r="J58" i="78"/>
  <c r="M35" i="77"/>
  <c r="L35" i="77"/>
  <c r="K35" i="77"/>
  <c r="J35" i="77"/>
  <c r="I35" i="77"/>
  <c r="I35" i="78"/>
  <c r="M35" i="78"/>
  <c r="J35" i="78"/>
  <c r="K35" i="78"/>
  <c r="L35" i="78"/>
  <c r="I23" i="77"/>
  <c r="M23" i="77"/>
  <c r="L23" i="77"/>
  <c r="K23" i="77"/>
  <c r="J23" i="77"/>
  <c r="L23" i="78"/>
  <c r="I23" i="78"/>
  <c r="M23" i="78"/>
  <c r="J23" i="78"/>
  <c r="K23" i="78"/>
  <c r="Q17" i="77"/>
  <c r="I17" i="77"/>
  <c r="P17" i="77"/>
  <c r="O17" i="77"/>
  <c r="N17" i="77"/>
  <c r="M17" i="77"/>
  <c r="L17" i="77"/>
  <c r="K17" i="77"/>
  <c r="J17" i="77"/>
  <c r="O17" i="78"/>
  <c r="J17" i="78"/>
  <c r="P17" i="78"/>
  <c r="Q17" i="78"/>
  <c r="N17" i="78"/>
  <c r="L17" i="78"/>
  <c r="M17" i="78"/>
  <c r="K17" i="78"/>
  <c r="I17" i="78"/>
  <c r="H69" i="77"/>
  <c r="H69" i="78"/>
  <c r="H60" i="77"/>
  <c r="G60" i="77"/>
  <c r="F60" i="77"/>
  <c r="E60" i="77"/>
  <c r="D60" i="77"/>
  <c r="E60" i="78"/>
  <c r="F60" i="78"/>
  <c r="G60" i="78"/>
  <c r="H60" i="78"/>
  <c r="D60" i="78"/>
  <c r="D53" i="77"/>
  <c r="H53" i="77"/>
  <c r="G53" i="77"/>
  <c r="F53" i="77"/>
  <c r="E53" i="77"/>
  <c r="H53" i="78"/>
  <c r="E53" i="78"/>
  <c r="F53" i="78"/>
  <c r="G53" i="78"/>
  <c r="D53" i="78"/>
  <c r="D47" i="77"/>
  <c r="F47" i="77"/>
  <c r="G47" i="77"/>
  <c r="E47" i="77"/>
  <c r="H47" i="77"/>
  <c r="H47" i="78"/>
  <c r="D47" i="78"/>
  <c r="E47" i="78"/>
  <c r="F47" i="78"/>
  <c r="G47" i="78"/>
  <c r="H33" i="77"/>
  <c r="G33" i="77"/>
  <c r="F33" i="77"/>
  <c r="E33" i="77"/>
  <c r="D33" i="77"/>
  <c r="H33" i="78"/>
  <c r="F33" i="78"/>
  <c r="G33" i="78"/>
  <c r="D33" i="78"/>
  <c r="E33" i="78"/>
  <c r="E16" i="77"/>
  <c r="D16" i="77"/>
  <c r="H16" i="77"/>
  <c r="G16" i="77"/>
  <c r="F16" i="77"/>
  <c r="H16" i="78"/>
  <c r="D16" i="78"/>
  <c r="E16" i="78"/>
  <c r="F16" i="78"/>
  <c r="G16" i="78"/>
  <c r="C69" i="79"/>
  <c r="C69" i="78"/>
  <c r="C37" i="79"/>
  <c r="C37" i="77"/>
  <c r="C37" i="78"/>
  <c r="C22" i="79"/>
  <c r="C22" i="77"/>
  <c r="C22" i="78"/>
  <c r="C17" i="79"/>
  <c r="C17" i="77"/>
  <c r="C17" i="78"/>
  <c r="H55257" i="1"/>
  <c r="I55257" i="1" s="1"/>
  <c r="AK30" i="79"/>
  <c r="AJ30" i="79"/>
  <c r="AI30" i="79"/>
  <c r="AH30" i="79"/>
  <c r="AL27" i="79"/>
  <c r="AJ27" i="79"/>
  <c r="H55222" i="1"/>
  <c r="I55222" i="1" s="1"/>
  <c r="AK24" i="79"/>
  <c r="AJ24" i="79"/>
  <c r="AI24" i="79"/>
  <c r="AH24" i="79"/>
  <c r="AF30" i="79"/>
  <c r="AC30" i="79"/>
  <c r="AG27" i="79"/>
  <c r="AF27" i="79"/>
  <c r="AE27" i="79"/>
  <c r="AD27" i="79"/>
  <c r="AF25" i="79"/>
  <c r="AE25" i="79"/>
  <c r="AD25" i="79"/>
  <c r="AG25" i="79"/>
  <c r="AC24" i="79"/>
  <c r="AF24" i="79"/>
  <c r="AB31" i="79"/>
  <c r="X31" i="79"/>
  <c r="H49350" i="1"/>
  <c r="I49350" i="1" s="1"/>
  <c r="AB29" i="79"/>
  <c r="Y29" i="79"/>
  <c r="X29" i="79"/>
  <c r="AB25" i="79"/>
  <c r="Y25" i="79"/>
  <c r="X25" i="79"/>
  <c r="AB24" i="79"/>
  <c r="AA24" i="79"/>
  <c r="Z24" i="79"/>
  <c r="X24" i="79"/>
  <c r="H46456" i="1"/>
  <c r="I46456" i="1" s="1"/>
  <c r="V31" i="79"/>
  <c r="T31" i="79"/>
  <c r="W31" i="79"/>
  <c r="U26" i="79"/>
  <c r="T26" i="79"/>
  <c r="S26" i="79"/>
  <c r="T25" i="79"/>
  <c r="W25" i="79"/>
  <c r="V25" i="79"/>
  <c r="U24" i="79"/>
  <c r="T24" i="79"/>
  <c r="S24" i="79"/>
  <c r="Q31" i="79"/>
  <c r="P31" i="79"/>
  <c r="O31" i="79"/>
  <c r="N31" i="79"/>
  <c r="Q27" i="79"/>
  <c r="P27" i="79"/>
  <c r="O27" i="79"/>
  <c r="N27" i="79"/>
  <c r="R26" i="79"/>
  <c r="P26" i="79"/>
  <c r="R24" i="79"/>
  <c r="P24" i="79"/>
  <c r="L31" i="79"/>
  <c r="I31" i="79"/>
  <c r="M30" i="79"/>
  <c r="L30" i="79"/>
  <c r="K30" i="79"/>
  <c r="J30" i="79"/>
  <c r="L27" i="79"/>
  <c r="I27" i="79"/>
  <c r="M24" i="79"/>
  <c r="L24" i="79"/>
  <c r="K24" i="79"/>
  <c r="J24" i="79"/>
  <c r="H40582" i="1"/>
  <c r="I40582" i="1" s="1"/>
  <c r="L22" i="79"/>
  <c r="K22" i="79"/>
  <c r="J22" i="79"/>
  <c r="M22" i="79"/>
  <c r="H31" i="79"/>
  <c r="G31" i="79"/>
  <c r="F31" i="79"/>
  <c r="D31" i="79"/>
  <c r="H27" i="79"/>
  <c r="G27" i="79"/>
  <c r="F27" i="79"/>
  <c r="D27" i="79"/>
  <c r="H26" i="79"/>
  <c r="E26" i="79"/>
  <c r="D26" i="79"/>
  <c r="R28" i="79"/>
  <c r="P28" i="79"/>
  <c r="O23" i="79"/>
  <c r="N23" i="79"/>
  <c r="Q23" i="79"/>
  <c r="P23" i="79"/>
  <c r="AL31" i="79"/>
  <c r="AJ31" i="79"/>
  <c r="AF31" i="79"/>
  <c r="AE31" i="79"/>
  <c r="AD31" i="79"/>
  <c r="AH32" i="79"/>
  <c r="AI32" i="79"/>
  <c r="AK28" i="79"/>
  <c r="AJ28" i="79"/>
  <c r="AI28" i="79"/>
  <c r="AH28" i="79"/>
  <c r="AF28" i="79"/>
  <c r="AC28" i="79"/>
  <c r="AB32" i="79"/>
  <c r="AA32" i="79"/>
  <c r="Z32" i="79"/>
  <c r="X32" i="79"/>
  <c r="AA28" i="79"/>
  <c r="Z28" i="79"/>
  <c r="X28" i="79"/>
  <c r="AB28" i="79"/>
  <c r="T32" i="79"/>
  <c r="S32" i="79"/>
  <c r="W29" i="79"/>
  <c r="V29" i="79"/>
  <c r="T29" i="79"/>
  <c r="R32" i="79"/>
  <c r="P32" i="79"/>
  <c r="H32" i="79"/>
  <c r="D32" i="79"/>
  <c r="AL29" i="79"/>
  <c r="AJ29" i="79"/>
  <c r="AD29" i="79"/>
  <c r="AG29" i="79"/>
  <c r="AF29" i="79"/>
  <c r="AE29" i="79"/>
  <c r="AB30" i="79"/>
  <c r="AA30" i="79"/>
  <c r="Z30" i="79"/>
  <c r="X30" i="79"/>
  <c r="S30" i="79"/>
  <c r="U30" i="79"/>
  <c r="T30" i="79"/>
  <c r="P29" i="79"/>
  <c r="O29" i="79"/>
  <c r="N29" i="79"/>
  <c r="Q29" i="79"/>
  <c r="L29" i="79"/>
  <c r="I29" i="79"/>
  <c r="H28" i="79"/>
  <c r="E28" i="79"/>
  <c r="D28" i="79"/>
  <c r="AI26" i="79"/>
  <c r="AH26" i="79"/>
  <c r="AK26" i="79"/>
  <c r="AJ26" i="79"/>
  <c r="AL25" i="79"/>
  <c r="AJ25" i="79"/>
  <c r="AL23" i="79"/>
  <c r="AJ23" i="79"/>
  <c r="AK22" i="79"/>
  <c r="AJ22" i="79"/>
  <c r="AI22" i="79"/>
  <c r="AH22" i="79"/>
  <c r="AJ21" i="79"/>
  <c r="AL21" i="79"/>
  <c r="AI20" i="79"/>
  <c r="AH20" i="79"/>
  <c r="AK20" i="79"/>
  <c r="AJ20" i="79"/>
  <c r="AL19" i="79"/>
  <c r="AJ19" i="79"/>
  <c r="AK18" i="79"/>
  <c r="AJ18" i="79"/>
  <c r="AI18" i="79"/>
  <c r="AH18" i="79"/>
  <c r="AK14" i="79"/>
  <c r="AJ14" i="79"/>
  <c r="AI14" i="79"/>
  <c r="AH14" i="79"/>
  <c r="AH12" i="79"/>
  <c r="AL12" i="79"/>
  <c r="AK12" i="79"/>
  <c r="AJ12" i="79"/>
  <c r="AI12" i="79"/>
  <c r="AL11" i="79"/>
  <c r="AK11" i="79"/>
  <c r="AJ11" i="79"/>
  <c r="AI11" i="79"/>
  <c r="AH11" i="79"/>
  <c r="AH8" i="79"/>
  <c r="AL8" i="79"/>
  <c r="AK8" i="79"/>
  <c r="AJ8" i="79"/>
  <c r="AI8" i="79"/>
  <c r="AI7" i="79"/>
  <c r="AH7" i="79"/>
  <c r="AF26" i="79"/>
  <c r="AC26" i="79"/>
  <c r="AG23" i="79"/>
  <c r="AF23" i="79"/>
  <c r="AE23" i="79"/>
  <c r="AD23" i="79"/>
  <c r="AF22" i="79"/>
  <c r="AC22" i="79"/>
  <c r="AG21" i="79"/>
  <c r="AF21" i="79"/>
  <c r="AE21" i="79"/>
  <c r="AD21" i="79"/>
  <c r="AF20" i="79"/>
  <c r="AC20" i="79"/>
  <c r="AF18" i="79"/>
  <c r="AE18" i="79"/>
  <c r="AC18" i="79"/>
  <c r="AC15" i="79"/>
  <c r="AK15" i="79"/>
  <c r="AJ15" i="79"/>
  <c r="AI15" i="79"/>
  <c r="AG15" i="79"/>
  <c r="AF15" i="79"/>
  <c r="AE15" i="79"/>
  <c r="AD15" i="79"/>
  <c r="AD13" i="79"/>
  <c r="AK13" i="79"/>
  <c r="AC13" i="79"/>
  <c r="AJ13" i="79"/>
  <c r="AI13" i="79"/>
  <c r="AH13" i="79"/>
  <c r="AG13" i="79"/>
  <c r="AF13" i="79"/>
  <c r="AE13" i="79"/>
  <c r="AG12" i="79"/>
  <c r="AF12" i="79"/>
  <c r="AE12" i="79"/>
  <c r="AD12" i="79"/>
  <c r="AC12" i="79"/>
  <c r="AH10" i="79"/>
  <c r="AG10" i="79"/>
  <c r="AF10" i="79"/>
  <c r="AE10" i="79"/>
  <c r="AD10" i="79"/>
  <c r="AK10" i="79"/>
  <c r="AC10" i="79"/>
  <c r="AJ10" i="79"/>
  <c r="AI10" i="79"/>
  <c r="AE8" i="79"/>
  <c r="AD8" i="79"/>
  <c r="AC8" i="79"/>
  <c r="AG7" i="79"/>
  <c r="AF7" i="79"/>
  <c r="AE7" i="79"/>
  <c r="AD6" i="79"/>
  <c r="AK6" i="79"/>
  <c r="AC6" i="79"/>
  <c r="AJ6" i="79"/>
  <c r="AI6" i="79"/>
  <c r="X27" i="79"/>
  <c r="AB27" i="79"/>
  <c r="Y27" i="79"/>
  <c r="AB26" i="79"/>
  <c r="AA26" i="79"/>
  <c r="Z26" i="79"/>
  <c r="X26" i="79"/>
  <c r="AB23" i="79"/>
  <c r="Y23" i="79"/>
  <c r="X23" i="79"/>
  <c r="Z22" i="79"/>
  <c r="X22" i="79"/>
  <c r="AB22" i="79"/>
  <c r="AA22" i="79"/>
  <c r="AB21" i="79"/>
  <c r="Y21" i="79"/>
  <c r="X21" i="79"/>
  <c r="AB20" i="79"/>
  <c r="AA20" i="79"/>
  <c r="Z20" i="79"/>
  <c r="X20" i="79"/>
  <c r="AF19" i="79"/>
  <c r="AE19" i="79"/>
  <c r="AD19" i="79"/>
  <c r="AB19" i="79"/>
  <c r="AA19" i="79"/>
  <c r="Y19" i="79"/>
  <c r="X19" i="79"/>
  <c r="AF16" i="79"/>
  <c r="AE16" i="79"/>
  <c r="AC16" i="79"/>
  <c r="AB16" i="79"/>
  <c r="AA16" i="79"/>
  <c r="Z16" i="79"/>
  <c r="X16" i="79"/>
  <c r="AC14" i="79"/>
  <c r="AB14" i="79"/>
  <c r="AA14" i="79"/>
  <c r="Z14" i="79"/>
  <c r="Y14" i="79"/>
  <c r="X14" i="79"/>
  <c r="AF14" i="79"/>
  <c r="AE14" i="79"/>
  <c r="AB13" i="79"/>
  <c r="AA13" i="79"/>
  <c r="Z13" i="79"/>
  <c r="Y13" i="79"/>
  <c r="X13" i="79"/>
  <c r="AD11" i="79"/>
  <c r="AC11" i="79"/>
  <c r="AB11" i="79"/>
  <c r="AA11" i="79"/>
  <c r="Z11" i="79"/>
  <c r="Y11" i="79"/>
  <c r="AF11" i="79"/>
  <c r="X11" i="79"/>
  <c r="AE11" i="79"/>
  <c r="AD9" i="79"/>
  <c r="AC9" i="79"/>
  <c r="AB9" i="79"/>
  <c r="AA9" i="79"/>
  <c r="Z9" i="79"/>
  <c r="Y9" i="79"/>
  <c r="AF9" i="79"/>
  <c r="X9" i="79"/>
  <c r="AE9" i="79"/>
  <c r="Z8" i="79"/>
  <c r="AB8" i="79"/>
  <c r="AA8" i="79"/>
  <c r="AA7" i="79"/>
  <c r="Z7" i="79"/>
  <c r="Y7" i="79"/>
  <c r="X7" i="79"/>
  <c r="U28" i="79"/>
  <c r="T28" i="79"/>
  <c r="S28" i="79"/>
  <c r="W27" i="79"/>
  <c r="V27" i="79"/>
  <c r="T27" i="79"/>
  <c r="W23" i="79"/>
  <c r="V23" i="79"/>
  <c r="T23" i="79"/>
  <c r="U22" i="79"/>
  <c r="T22" i="79"/>
  <c r="S22" i="79"/>
  <c r="W21" i="79"/>
  <c r="V21" i="79"/>
  <c r="T21" i="79"/>
  <c r="U20" i="79"/>
  <c r="T20" i="79"/>
  <c r="S20" i="79"/>
  <c r="V19" i="79"/>
  <c r="T19" i="79"/>
  <c r="S19" i="79"/>
  <c r="W19" i="79"/>
  <c r="Y17" i="79"/>
  <c r="X17" i="79"/>
  <c r="W17" i="79"/>
  <c r="V17" i="79"/>
  <c r="T17" i="79"/>
  <c r="S17" i="79"/>
  <c r="AA17" i="79"/>
  <c r="T14" i="79"/>
  <c r="S14" i="79"/>
  <c r="W14" i="79"/>
  <c r="U14" i="79"/>
  <c r="Z12" i="79"/>
  <c r="Y12" i="79"/>
  <c r="X12" i="79"/>
  <c r="W12" i="79"/>
  <c r="V12" i="79"/>
  <c r="U12" i="79"/>
  <c r="T12" i="79"/>
  <c r="AA12" i="79"/>
  <c r="S12" i="79"/>
  <c r="Z10" i="79"/>
  <c r="Y10" i="79"/>
  <c r="X10" i="79"/>
  <c r="W10" i="79"/>
  <c r="V10" i="79"/>
  <c r="U10" i="79"/>
  <c r="T10" i="79"/>
  <c r="AA10" i="79"/>
  <c r="S10" i="79"/>
  <c r="V9" i="79"/>
  <c r="U9" i="79"/>
  <c r="T9" i="79"/>
  <c r="S9" i="79"/>
  <c r="W9" i="79"/>
  <c r="W8" i="79"/>
  <c r="V8" i="79"/>
  <c r="U8" i="79"/>
  <c r="T8" i="79"/>
  <c r="S8" i="79"/>
  <c r="V6" i="79"/>
  <c r="U6" i="79"/>
  <c r="T6" i="79"/>
  <c r="AA6" i="79"/>
  <c r="W33" i="79"/>
  <c r="V33" i="79"/>
  <c r="O33" i="79"/>
  <c r="N33" i="79"/>
  <c r="R30" i="79"/>
  <c r="P30" i="79"/>
  <c r="Q25" i="79"/>
  <c r="P25" i="79"/>
  <c r="O25" i="79"/>
  <c r="N25" i="79"/>
  <c r="R22" i="79"/>
  <c r="P22" i="79"/>
  <c r="Q21" i="79"/>
  <c r="P21" i="79"/>
  <c r="O21" i="79"/>
  <c r="N21" i="79"/>
  <c r="R20" i="79"/>
  <c r="P20" i="79"/>
  <c r="R18" i="79"/>
  <c r="P18" i="79"/>
  <c r="O18" i="79"/>
  <c r="U18" i="79"/>
  <c r="T18" i="79"/>
  <c r="S18" i="79"/>
  <c r="U16" i="79"/>
  <c r="T16" i="79"/>
  <c r="S16" i="79"/>
  <c r="R16" i="79"/>
  <c r="P16" i="79"/>
  <c r="O16" i="79"/>
  <c r="U15" i="79"/>
  <c r="T15" i="79"/>
  <c r="S15" i="79"/>
  <c r="Q15" i="79"/>
  <c r="P15" i="79"/>
  <c r="O15" i="79"/>
  <c r="N15" i="79"/>
  <c r="V15" i="79"/>
  <c r="R14" i="79"/>
  <c r="Q14" i="79"/>
  <c r="P14" i="79"/>
  <c r="O14" i="79"/>
  <c r="V11" i="79"/>
  <c r="N11" i="79"/>
  <c r="U11" i="79"/>
  <c r="T11" i="79"/>
  <c r="S11" i="79"/>
  <c r="R11" i="79"/>
  <c r="Q11" i="79"/>
  <c r="P11" i="79"/>
  <c r="O11" i="79"/>
  <c r="N9" i="79"/>
  <c r="R9" i="79"/>
  <c r="Q9" i="79"/>
  <c r="P9" i="79"/>
  <c r="O9" i="79"/>
  <c r="L32" i="79"/>
  <c r="K32" i="79"/>
  <c r="J32" i="79"/>
  <c r="M28" i="79"/>
  <c r="L28" i="79"/>
  <c r="K28" i="79"/>
  <c r="J28" i="79"/>
  <c r="J26" i="79"/>
  <c r="M26" i="79"/>
  <c r="L26" i="79"/>
  <c r="K26" i="79"/>
  <c r="L25" i="79"/>
  <c r="I25" i="79"/>
  <c r="L23" i="79"/>
  <c r="I23" i="79"/>
  <c r="J20" i="79"/>
  <c r="M20" i="79"/>
  <c r="L20" i="79"/>
  <c r="K20" i="79"/>
  <c r="L19" i="79"/>
  <c r="K19" i="79"/>
  <c r="I19" i="79"/>
  <c r="Q19" i="79"/>
  <c r="P19" i="79"/>
  <c r="O19" i="79"/>
  <c r="N19" i="79"/>
  <c r="M18" i="79"/>
  <c r="L18" i="79"/>
  <c r="K18" i="79"/>
  <c r="J18" i="79"/>
  <c r="P17" i="79"/>
  <c r="O17" i="79"/>
  <c r="N17" i="79"/>
  <c r="L17" i="79"/>
  <c r="K17" i="79"/>
  <c r="I17" i="79"/>
  <c r="Q17" i="79"/>
  <c r="L16" i="79"/>
  <c r="K16" i="79"/>
  <c r="J16" i="79"/>
  <c r="M16" i="79"/>
  <c r="N13" i="79"/>
  <c r="M13" i="79"/>
  <c r="L13" i="79"/>
  <c r="K13" i="79"/>
  <c r="J13" i="79"/>
  <c r="Q13" i="79"/>
  <c r="I13" i="79"/>
  <c r="P13" i="79"/>
  <c r="O13" i="79"/>
  <c r="M9" i="79"/>
  <c r="L9" i="79"/>
  <c r="K9" i="79"/>
  <c r="J9" i="79"/>
  <c r="I9" i="79"/>
  <c r="J7" i="79"/>
  <c r="Q7" i="79"/>
  <c r="I7" i="79"/>
  <c r="P7" i="79"/>
  <c r="O7" i="79"/>
  <c r="G33" i="79"/>
  <c r="F33" i="79"/>
  <c r="D33" i="79"/>
  <c r="E30" i="79"/>
  <c r="D30" i="79"/>
  <c r="H30" i="79"/>
  <c r="D29" i="79"/>
  <c r="H29" i="79"/>
  <c r="G29" i="79"/>
  <c r="F29" i="79"/>
  <c r="G25" i="79"/>
  <c r="F25" i="79"/>
  <c r="D25" i="79"/>
  <c r="H25" i="79"/>
  <c r="D24" i="79"/>
  <c r="H24" i="79"/>
  <c r="E24" i="79"/>
  <c r="H23" i="79"/>
  <c r="G23" i="79"/>
  <c r="F23" i="79"/>
  <c r="D23" i="79"/>
  <c r="H22" i="79"/>
  <c r="E22" i="79"/>
  <c r="D22" i="79"/>
  <c r="L21" i="79"/>
  <c r="I21" i="79"/>
  <c r="H21" i="79"/>
  <c r="G21" i="79"/>
  <c r="F21" i="79"/>
  <c r="D21" i="79"/>
  <c r="H20" i="79"/>
  <c r="E20" i="79"/>
  <c r="D20" i="79"/>
  <c r="G18" i="79"/>
  <c r="E18" i="79"/>
  <c r="D18" i="79"/>
  <c r="H18" i="79"/>
  <c r="F17" i="79"/>
  <c r="D17" i="79"/>
  <c r="H17" i="79"/>
  <c r="G17" i="79"/>
  <c r="H16" i="79"/>
  <c r="G16" i="79"/>
  <c r="E16" i="79"/>
  <c r="D16" i="79"/>
  <c r="L15" i="79"/>
  <c r="K15" i="79"/>
  <c r="I15" i="79"/>
  <c r="H15" i="79"/>
  <c r="G15" i="79"/>
  <c r="F15" i="79"/>
  <c r="E15" i="79"/>
  <c r="D15" i="79"/>
  <c r="J10" i="79"/>
  <c r="I10" i="79"/>
  <c r="H10" i="79"/>
  <c r="G10" i="79"/>
  <c r="F10" i="79"/>
  <c r="E10" i="79"/>
  <c r="L10" i="79"/>
  <c r="D10" i="79"/>
  <c r="K10" i="79"/>
  <c r="G8" i="79"/>
  <c r="F8" i="79"/>
  <c r="E8" i="79"/>
  <c r="L8" i="79"/>
  <c r="D8" i="79"/>
  <c r="K8" i="79"/>
  <c r="G19" i="79"/>
  <c r="F19" i="79"/>
  <c r="D19" i="79"/>
  <c r="C19" i="79"/>
  <c r="G14" i="79"/>
  <c r="E14" i="79"/>
  <c r="D14" i="79"/>
  <c r="C14" i="79"/>
  <c r="F13" i="79"/>
  <c r="E13" i="79"/>
  <c r="D13" i="79"/>
  <c r="C13" i="79"/>
  <c r="G13" i="79"/>
  <c r="G12" i="79"/>
  <c r="F12" i="79"/>
  <c r="E12" i="79"/>
  <c r="D12" i="79"/>
  <c r="C12" i="79"/>
  <c r="V34" i="79"/>
  <c r="AH33" i="79"/>
  <c r="Y33" i="79"/>
  <c r="Q33" i="79"/>
  <c r="I33" i="79"/>
  <c r="AK32" i="79"/>
  <c r="AC32" i="79"/>
  <c r="U32" i="79"/>
  <c r="M32" i="79"/>
  <c r="E32" i="79"/>
  <c r="AG31" i="79"/>
  <c r="N34" i="79"/>
  <c r="AG33" i="79"/>
  <c r="X33" i="79"/>
  <c r="P33" i="79"/>
  <c r="H33" i="79"/>
  <c r="AJ32" i="79"/>
  <c r="H34" i="79"/>
  <c r="AF33" i="79"/>
  <c r="G34" i="79"/>
  <c r="AD33" i="79"/>
  <c r="F34" i="79"/>
  <c r="AC33" i="79"/>
  <c r="U33" i="79"/>
  <c r="M33" i="79"/>
  <c r="E33" i="79"/>
  <c r="AG32" i="79"/>
  <c r="Y32" i="79"/>
  <c r="Q32" i="79"/>
  <c r="I32" i="79"/>
  <c r="AK31" i="79"/>
  <c r="AC31" i="79"/>
  <c r="U31" i="79"/>
  <c r="M31" i="79"/>
  <c r="E31" i="79"/>
  <c r="AG30" i="79"/>
  <c r="Y30" i="79"/>
  <c r="Q30" i="79"/>
  <c r="I30" i="79"/>
  <c r="AK29" i="79"/>
  <c r="AC29" i="79"/>
  <c r="U29" i="79"/>
  <c r="M29" i="79"/>
  <c r="E29" i="79"/>
  <c r="AG28" i="79"/>
  <c r="Y28" i="79"/>
  <c r="Q28" i="79"/>
  <c r="I28" i="79"/>
  <c r="AK27" i="79"/>
  <c r="AC27" i="79"/>
  <c r="U27" i="79"/>
  <c r="M27" i="79"/>
  <c r="E27" i="79"/>
  <c r="AG26" i="79"/>
  <c r="Y26" i="79"/>
  <c r="Q26" i="79"/>
  <c r="I26" i="79"/>
  <c r="AK25" i="79"/>
  <c r="AC25" i="79"/>
  <c r="U25" i="79"/>
  <c r="M25" i="79"/>
  <c r="E25" i="79"/>
  <c r="AG24" i="79"/>
  <c r="Y24" i="79"/>
  <c r="Q24" i="79"/>
  <c r="I24" i="79"/>
  <c r="AK23" i="79"/>
  <c r="AC23" i="79"/>
  <c r="U23" i="79"/>
  <c r="M23" i="79"/>
  <c r="E23" i="79"/>
  <c r="AG22" i="79"/>
  <c r="Y22" i="79"/>
  <c r="Q22" i="79"/>
  <c r="I22" i="79"/>
  <c r="AK21" i="79"/>
  <c r="AC21" i="79"/>
  <c r="U21" i="79"/>
  <c r="E21" i="79"/>
  <c r="AG20" i="79"/>
  <c r="Y20" i="79"/>
  <c r="Q20" i="79"/>
  <c r="I20" i="79"/>
  <c r="AK19" i="79"/>
  <c r="AC19" i="79"/>
  <c r="U19" i="79"/>
  <c r="M19" i="79"/>
  <c r="E19" i="79"/>
  <c r="AG18" i="79"/>
  <c r="Q18" i="79"/>
  <c r="I18" i="79"/>
  <c r="U17" i="79"/>
  <c r="M17" i="79"/>
  <c r="E17" i="79"/>
  <c r="Y16" i="79"/>
  <c r="Q16" i="79"/>
  <c r="I16" i="79"/>
  <c r="AL33" i="79"/>
  <c r="AB33" i="79"/>
  <c r="AJ33" i="79"/>
  <c r="AA33" i="79"/>
  <c r="S33" i="79"/>
  <c r="K33" i="79"/>
  <c r="C33" i="79"/>
  <c r="AE32" i="79"/>
  <c r="W32" i="79"/>
  <c r="O32" i="79"/>
  <c r="G32" i="79"/>
  <c r="AI31" i="79"/>
  <c r="AA31" i="79"/>
  <c r="S31" i="79"/>
  <c r="K31" i="79"/>
  <c r="C31" i="79"/>
  <c r="AE30" i="79"/>
  <c r="W30" i="79"/>
  <c r="O30" i="79"/>
  <c r="G30" i="79"/>
  <c r="AI29" i="79"/>
  <c r="AA29" i="79"/>
  <c r="S29" i="79"/>
  <c r="K29" i="79"/>
  <c r="C29" i="79"/>
  <c r="AE28" i="79"/>
  <c r="W28" i="79"/>
  <c r="O28" i="79"/>
  <c r="G28" i="79"/>
  <c r="AI27" i="79"/>
  <c r="AA27" i="79"/>
  <c r="S27" i="79"/>
  <c r="K27" i="79"/>
  <c r="C27" i="79"/>
  <c r="AE26" i="79"/>
  <c r="W26" i="79"/>
  <c r="O26" i="79"/>
  <c r="G26" i="79"/>
  <c r="AI25" i="79"/>
  <c r="AA25" i="79"/>
  <c r="S25" i="79"/>
  <c r="K25" i="79"/>
  <c r="C25" i="79"/>
  <c r="AE24" i="79"/>
  <c r="W24" i="79"/>
  <c r="O24" i="79"/>
  <c r="G24" i="79"/>
  <c r="AI23" i="79"/>
  <c r="AA23" i="79"/>
  <c r="S23" i="79"/>
  <c r="K23" i="79"/>
  <c r="C23" i="79"/>
  <c r="AE22" i="79"/>
  <c r="W22" i="79"/>
  <c r="O22" i="79"/>
  <c r="G22" i="79"/>
  <c r="AI21" i="79"/>
  <c r="AA21" i="79"/>
  <c r="S21" i="79"/>
  <c r="K21" i="79"/>
  <c r="C21" i="79"/>
  <c r="AE20" i="79"/>
  <c r="W20" i="79"/>
  <c r="O20" i="79"/>
  <c r="G20" i="79"/>
  <c r="AI19" i="79"/>
  <c r="AI33" i="79"/>
  <c r="Z33" i="79"/>
  <c r="R33" i="79"/>
  <c r="J33" i="79"/>
  <c r="AL32" i="79"/>
  <c r="AD32" i="79"/>
  <c r="V32" i="79"/>
  <c r="N32" i="79"/>
  <c r="F32" i="79"/>
  <c r="AH31" i="79"/>
  <c r="Z31" i="79"/>
  <c r="R31" i="79"/>
  <c r="J31" i="79"/>
  <c r="AL30" i="79"/>
  <c r="AD30" i="79"/>
  <c r="V30" i="79"/>
  <c r="N30" i="79"/>
  <c r="F30" i="79"/>
  <c r="AH29" i="79"/>
  <c r="Z29" i="79"/>
  <c r="R29" i="79"/>
  <c r="J29" i="79"/>
  <c r="AL28" i="79"/>
  <c r="AD28" i="79"/>
  <c r="V28" i="79"/>
  <c r="N28" i="79"/>
  <c r="F28" i="79"/>
  <c r="AH27" i="79"/>
  <c r="Z27" i="79"/>
  <c r="R27" i="79"/>
  <c r="J27" i="79"/>
  <c r="AL26" i="79"/>
  <c r="AD26" i="79"/>
  <c r="V26" i="79"/>
  <c r="N26" i="79"/>
  <c r="F26" i="79"/>
  <c r="AH25" i="79"/>
  <c r="Z25" i="79"/>
  <c r="R25" i="79"/>
  <c r="J25" i="79"/>
  <c r="AL24" i="79"/>
  <c r="AD24" i="79"/>
  <c r="V24" i="79"/>
  <c r="N24" i="79"/>
  <c r="F24" i="79"/>
  <c r="AH23" i="79"/>
  <c r="Z23" i="79"/>
  <c r="R23" i="79"/>
  <c r="J23" i="79"/>
  <c r="AL22" i="79"/>
  <c r="AD22" i="79"/>
  <c r="V22" i="79"/>
  <c r="N22" i="79"/>
  <c r="F22" i="79"/>
  <c r="AH21" i="79"/>
  <c r="Z21" i="79"/>
  <c r="R21" i="79"/>
  <c r="J21" i="79"/>
  <c r="AL20" i="79"/>
  <c r="AD20" i="79"/>
  <c r="V20" i="79"/>
  <c r="N20" i="79"/>
  <c r="F20" i="79"/>
  <c r="AH19" i="79"/>
  <c r="Z19" i="79"/>
  <c r="J19" i="79"/>
  <c r="AL18" i="79"/>
  <c r="AD18" i="79"/>
  <c r="V18" i="79"/>
  <c r="N18" i="79"/>
  <c r="F18" i="79"/>
  <c r="Z17" i="79"/>
  <c r="J17" i="79"/>
  <c r="AD16" i="79"/>
  <c r="V16" i="79"/>
  <c r="N16" i="79"/>
  <c r="F16" i="79"/>
  <c r="AH15" i="79"/>
  <c r="R15" i="79"/>
  <c r="J15" i="79"/>
  <c r="AL14" i="79"/>
  <c r="AD14" i="79"/>
  <c r="V14" i="79"/>
  <c r="N14" i="79"/>
  <c r="F14" i="79"/>
  <c r="AK73" i="79"/>
  <c r="AJ73" i="79"/>
  <c r="AL60" i="79"/>
  <c r="AK60" i="79"/>
  <c r="AI60" i="79"/>
  <c r="AK56" i="79"/>
  <c r="AJ56" i="79"/>
  <c r="AH56" i="79"/>
  <c r="AL56" i="79"/>
  <c r="AI56" i="79"/>
  <c r="AG69" i="79"/>
  <c r="AC69" i="79"/>
  <c r="AG65" i="79"/>
  <c r="AC65" i="79"/>
  <c r="AG63" i="79"/>
  <c r="AC63" i="79"/>
  <c r="AB73" i="79"/>
  <c r="Y73" i="79"/>
  <c r="H49977" i="1"/>
  <c r="I49977" i="1" s="1"/>
  <c r="Y53" i="79"/>
  <c r="X53" i="79"/>
  <c r="AB53" i="79"/>
  <c r="AA53" i="79"/>
  <c r="Z53" i="79"/>
  <c r="U73" i="79"/>
  <c r="T73" i="79"/>
  <c r="AA69" i="79"/>
  <c r="Y69" i="79"/>
  <c r="U69" i="79"/>
  <c r="T69" i="79"/>
  <c r="S69" i="79"/>
  <c r="H47118" i="1"/>
  <c r="I47118" i="1" s="1"/>
  <c r="Y64" i="79"/>
  <c r="X64" i="79"/>
  <c r="W64" i="79"/>
  <c r="V64" i="79"/>
  <c r="U64" i="79"/>
  <c r="H47112" i="1"/>
  <c r="I47112" i="1" s="1"/>
  <c r="W61" i="79"/>
  <c r="U61" i="79"/>
  <c r="S61" i="79"/>
  <c r="T61" i="79"/>
  <c r="U70" i="79"/>
  <c r="Q70" i="79"/>
  <c r="P70" i="79"/>
  <c r="O70" i="79"/>
  <c r="Q68" i="79"/>
  <c r="P68" i="79"/>
  <c r="O68" i="79"/>
  <c r="O64" i="79"/>
  <c r="N64" i="79"/>
  <c r="Q64" i="79"/>
  <c r="P64" i="79"/>
  <c r="Q73" i="79"/>
  <c r="M73" i="79"/>
  <c r="L73" i="79"/>
  <c r="I73" i="79"/>
  <c r="M70" i="79"/>
  <c r="I70" i="79"/>
  <c r="H41337" i="1"/>
  <c r="I41337" i="1" s="1"/>
  <c r="M68" i="79"/>
  <c r="I68" i="79"/>
  <c r="M64" i="79"/>
  <c r="I64" i="79"/>
  <c r="L63" i="79"/>
  <c r="K63" i="79"/>
  <c r="J63" i="79"/>
  <c r="I63" i="79"/>
  <c r="M63" i="79"/>
  <c r="M59" i="79"/>
  <c r="K59" i="79"/>
  <c r="J59" i="79"/>
  <c r="I59" i="79"/>
  <c r="L59" i="79"/>
  <c r="H41326" i="1"/>
  <c r="I41326" i="1" s="1"/>
  <c r="I57" i="79"/>
  <c r="M57" i="79"/>
  <c r="L57" i="79"/>
  <c r="K57" i="79"/>
  <c r="J57" i="79"/>
  <c r="E72" i="79"/>
  <c r="I72" i="79"/>
  <c r="H72" i="79"/>
  <c r="G72" i="79"/>
  <c r="I71" i="79"/>
  <c r="E71" i="79"/>
  <c r="D71" i="79"/>
  <c r="L71" i="79"/>
  <c r="K71" i="79"/>
  <c r="D65" i="79"/>
  <c r="E65" i="79"/>
  <c r="E63" i="79"/>
  <c r="D63" i="79"/>
  <c r="AK67" i="79"/>
  <c r="AJ67" i="79"/>
  <c r="AI67" i="79"/>
  <c r="AC66" i="79"/>
  <c r="AG66" i="79"/>
  <c r="AF66" i="79"/>
  <c r="AE66" i="79"/>
  <c r="Y67" i="79"/>
  <c r="AB67" i="79"/>
  <c r="AA67" i="79"/>
  <c r="W66" i="79"/>
  <c r="U66" i="79"/>
  <c r="H28321" i="1"/>
  <c r="I28321" i="1" s="1"/>
  <c r="AG59" i="79"/>
  <c r="AE59" i="79"/>
  <c r="AC59" i="79"/>
  <c r="AD59" i="79"/>
  <c r="H28033" i="1"/>
  <c r="I28033" i="1" s="1"/>
  <c r="L61" i="79"/>
  <c r="K61" i="79"/>
  <c r="I61" i="79"/>
  <c r="M61" i="79"/>
  <c r="J61" i="79"/>
  <c r="H27961" i="1"/>
  <c r="I27961" i="1" s="1"/>
  <c r="H62" i="79"/>
  <c r="G62" i="79"/>
  <c r="F62" i="79"/>
  <c r="E62" i="79"/>
  <c r="AC52" i="79"/>
  <c r="AG52" i="79"/>
  <c r="AF52" i="79"/>
  <c r="AE52" i="79"/>
  <c r="AD52" i="79"/>
  <c r="U52" i="79"/>
  <c r="T52" i="79"/>
  <c r="W52" i="79"/>
  <c r="V52" i="79"/>
  <c r="S52" i="79"/>
  <c r="H26697" i="1"/>
  <c r="I26697" i="1" s="1"/>
  <c r="AL53" i="79"/>
  <c r="AK53" i="79"/>
  <c r="AJ53" i="79"/>
  <c r="AI53" i="79"/>
  <c r="AH53" i="79"/>
  <c r="AK51" i="79"/>
  <c r="AJ51" i="79"/>
  <c r="AI51" i="79"/>
  <c r="AL51" i="79"/>
  <c r="AH51" i="79"/>
  <c r="AA60" i="79"/>
  <c r="Y60" i="79"/>
  <c r="X60" i="79"/>
  <c r="W59" i="79"/>
  <c r="V59" i="79"/>
  <c r="T59" i="79"/>
  <c r="S59" i="79"/>
  <c r="U59" i="79"/>
  <c r="T49" i="79"/>
  <c r="S49" i="79"/>
  <c r="W49" i="79"/>
  <c r="V49" i="79"/>
  <c r="U49" i="79"/>
  <c r="N58" i="79"/>
  <c r="R58" i="79"/>
  <c r="Q58" i="79"/>
  <c r="P58" i="79"/>
  <c r="O58" i="79"/>
  <c r="E58" i="79"/>
  <c r="D58" i="79"/>
  <c r="H58" i="79"/>
  <c r="G58" i="79"/>
  <c r="F58" i="79"/>
  <c r="H57" i="79"/>
  <c r="F57" i="79"/>
  <c r="E57" i="79"/>
  <c r="D57" i="79"/>
  <c r="G57" i="79"/>
  <c r="AL46" i="79"/>
  <c r="AK46" i="79"/>
  <c r="AJ46" i="79"/>
  <c r="AI46" i="79"/>
  <c r="AH46" i="79"/>
  <c r="AL44" i="79"/>
  <c r="AK44" i="79"/>
  <c r="AJ44" i="79"/>
  <c r="AI44" i="79"/>
  <c r="AH44" i="79"/>
  <c r="AK43" i="79"/>
  <c r="AJ43" i="79"/>
  <c r="AI43" i="79"/>
  <c r="AH43" i="79"/>
  <c r="AL43" i="79"/>
  <c r="AL42" i="79"/>
  <c r="AK42" i="79"/>
  <c r="AJ42" i="79"/>
  <c r="AI42" i="79"/>
  <c r="AH42" i="79"/>
  <c r="AF50" i="79"/>
  <c r="AE50" i="79"/>
  <c r="AG50" i="79"/>
  <c r="AD50" i="79"/>
  <c r="AC50" i="79"/>
  <c r="AG44" i="79"/>
  <c r="AF44" i="79"/>
  <c r="AE44" i="79"/>
  <c r="AD44" i="79"/>
  <c r="AC44" i="79"/>
  <c r="AC43" i="79"/>
  <c r="AG43" i="79"/>
  <c r="AF43" i="79"/>
  <c r="AE43" i="79"/>
  <c r="AD43" i="79"/>
  <c r="AG42" i="79"/>
  <c r="AF42" i="79"/>
  <c r="AE42" i="79"/>
  <c r="AD42" i="79"/>
  <c r="AC42" i="79"/>
  <c r="X50" i="79"/>
  <c r="Z50" i="79"/>
  <c r="Y50" i="79"/>
  <c r="AB50" i="79"/>
  <c r="AA50" i="79"/>
  <c r="AB43" i="79"/>
  <c r="AA43" i="79"/>
  <c r="Z43" i="79"/>
  <c r="Y43" i="79"/>
  <c r="X43" i="79"/>
  <c r="Y42" i="79"/>
  <c r="X42" i="79"/>
  <c r="AB42" i="79"/>
  <c r="AA42" i="79"/>
  <c r="Z42" i="79"/>
  <c r="W50" i="79"/>
  <c r="V50" i="79"/>
  <c r="U50" i="79"/>
  <c r="T50" i="79"/>
  <c r="S50" i="79"/>
  <c r="W44" i="79"/>
  <c r="V44" i="79"/>
  <c r="U44" i="79"/>
  <c r="T44" i="79"/>
  <c r="S44" i="79"/>
  <c r="W42" i="79"/>
  <c r="V42" i="79"/>
  <c r="U42" i="79"/>
  <c r="T42" i="79"/>
  <c r="S42" i="79"/>
  <c r="P50" i="79"/>
  <c r="O50" i="79"/>
  <c r="N50" i="79"/>
  <c r="R50" i="79"/>
  <c r="Q50" i="79"/>
  <c r="R49" i="79"/>
  <c r="Q49" i="79"/>
  <c r="P49" i="79"/>
  <c r="O49" i="79"/>
  <c r="N49" i="79"/>
  <c r="Q44" i="79"/>
  <c r="P44" i="79"/>
  <c r="O44" i="79"/>
  <c r="N44" i="79"/>
  <c r="R44" i="79"/>
  <c r="R43" i="79"/>
  <c r="Q43" i="79"/>
  <c r="P43" i="79"/>
  <c r="O43" i="79"/>
  <c r="N43" i="79"/>
  <c r="I44" i="79"/>
  <c r="M44" i="79"/>
  <c r="L44" i="79"/>
  <c r="K44" i="79"/>
  <c r="J44" i="79"/>
  <c r="I42" i="79"/>
  <c r="M42" i="79"/>
  <c r="L42" i="79"/>
  <c r="K42" i="79"/>
  <c r="J42" i="79"/>
  <c r="H50" i="79"/>
  <c r="G50" i="79"/>
  <c r="D50" i="79"/>
  <c r="F50" i="79"/>
  <c r="E50" i="79"/>
  <c r="H44" i="79"/>
  <c r="G44" i="79"/>
  <c r="F44" i="79"/>
  <c r="E44" i="79"/>
  <c r="D44" i="79"/>
  <c r="E43" i="79"/>
  <c r="D43" i="79"/>
  <c r="H43" i="79"/>
  <c r="G43" i="79"/>
  <c r="F43" i="79"/>
  <c r="H42" i="79"/>
  <c r="G42" i="79"/>
  <c r="F42" i="79"/>
  <c r="E42" i="79"/>
  <c r="D42" i="79"/>
  <c r="AK41" i="79"/>
  <c r="AJ41" i="79"/>
  <c r="AI41" i="79"/>
  <c r="AH41" i="79"/>
  <c r="AL41" i="79"/>
  <c r="AL40" i="79"/>
  <c r="AK40" i="79"/>
  <c r="AJ40" i="79"/>
  <c r="AI40" i="79"/>
  <c r="AH40" i="79"/>
  <c r="AK39" i="79"/>
  <c r="AJ39" i="79"/>
  <c r="AI39" i="79"/>
  <c r="AH39" i="79"/>
  <c r="AL39" i="79"/>
  <c r="AL38" i="79"/>
  <c r="AK38" i="79"/>
  <c r="AJ38" i="79"/>
  <c r="AI38" i="79"/>
  <c r="AH38" i="79"/>
  <c r="AK37" i="79"/>
  <c r="AJ37" i="79"/>
  <c r="AI37" i="79"/>
  <c r="AH37" i="79"/>
  <c r="AL37" i="79"/>
  <c r="AL36" i="79"/>
  <c r="AK36" i="79"/>
  <c r="AJ36" i="79"/>
  <c r="AI36" i="79"/>
  <c r="AH36" i="79"/>
  <c r="AK35" i="79"/>
  <c r="AJ35" i="79"/>
  <c r="AI35" i="79"/>
  <c r="AH35" i="79"/>
  <c r="AL35" i="79"/>
  <c r="AG67" i="79"/>
  <c r="AC67" i="79"/>
  <c r="AG46" i="79"/>
  <c r="AF46" i="79"/>
  <c r="AE46" i="79"/>
  <c r="AD46" i="79"/>
  <c r="AC46" i="79"/>
  <c r="AC41" i="79"/>
  <c r="AG41" i="79"/>
  <c r="AF41" i="79"/>
  <c r="AE41" i="79"/>
  <c r="AD41" i="79"/>
  <c r="AG40" i="79"/>
  <c r="AF40" i="79"/>
  <c r="AE40" i="79"/>
  <c r="AD40" i="79"/>
  <c r="AC40" i="79"/>
  <c r="AC39" i="79"/>
  <c r="AG39" i="79"/>
  <c r="AF39" i="79"/>
  <c r="AE39" i="79"/>
  <c r="AD39" i="79"/>
  <c r="AG38" i="79"/>
  <c r="AF38" i="79"/>
  <c r="AE38" i="79"/>
  <c r="AD38" i="79"/>
  <c r="AC38" i="79"/>
  <c r="AC37" i="79"/>
  <c r="AG37" i="79"/>
  <c r="AF37" i="79"/>
  <c r="AE37" i="79"/>
  <c r="AD37" i="79"/>
  <c r="AG36" i="79"/>
  <c r="AF36" i="79"/>
  <c r="AE36" i="79"/>
  <c r="AD36" i="79"/>
  <c r="AC36" i="79"/>
  <c r="AC35" i="79"/>
  <c r="AG35" i="79"/>
  <c r="AF35" i="79"/>
  <c r="AE35" i="79"/>
  <c r="AD35" i="79"/>
  <c r="Y66" i="79"/>
  <c r="X66" i="79"/>
  <c r="AB45" i="79"/>
  <c r="AA45" i="79"/>
  <c r="Z45" i="79"/>
  <c r="Y45" i="79"/>
  <c r="X45" i="79"/>
  <c r="AB41" i="79"/>
  <c r="AA41" i="79"/>
  <c r="Z41" i="79"/>
  <c r="Y41" i="79"/>
  <c r="X41" i="79"/>
  <c r="Y40" i="79"/>
  <c r="X40" i="79"/>
  <c r="AB40" i="79"/>
  <c r="AA40" i="79"/>
  <c r="Z40" i="79"/>
  <c r="AB39" i="79"/>
  <c r="AA39" i="79"/>
  <c r="Z39" i="79"/>
  <c r="Y39" i="79"/>
  <c r="X39" i="79"/>
  <c r="Y38" i="79"/>
  <c r="X38" i="79"/>
  <c r="AB38" i="79"/>
  <c r="AA38" i="79"/>
  <c r="Z38" i="79"/>
  <c r="AB37" i="79"/>
  <c r="AA37" i="79"/>
  <c r="Z37" i="79"/>
  <c r="Y37" i="79"/>
  <c r="X37" i="79"/>
  <c r="Y36" i="79"/>
  <c r="X36" i="79"/>
  <c r="AB36" i="79"/>
  <c r="AA36" i="79"/>
  <c r="Z36" i="79"/>
  <c r="AB35" i="79"/>
  <c r="AA35" i="79"/>
  <c r="Z35" i="79"/>
  <c r="Y35" i="79"/>
  <c r="X35" i="79"/>
  <c r="AA65" i="79"/>
  <c r="Y65" i="79"/>
  <c r="U65" i="79"/>
  <c r="T65" i="79"/>
  <c r="S65" i="79"/>
  <c r="U45" i="79"/>
  <c r="T45" i="79"/>
  <c r="S45" i="79"/>
  <c r="W45" i="79"/>
  <c r="V45" i="79"/>
  <c r="U41" i="79"/>
  <c r="T41" i="79"/>
  <c r="S41" i="79"/>
  <c r="W41" i="79"/>
  <c r="V41" i="79"/>
  <c r="W40" i="79"/>
  <c r="V40" i="79"/>
  <c r="U40" i="79"/>
  <c r="T40" i="79"/>
  <c r="S40" i="79"/>
  <c r="U39" i="79"/>
  <c r="T39" i="79"/>
  <c r="S39" i="79"/>
  <c r="W39" i="79"/>
  <c r="V39" i="79"/>
  <c r="W38" i="79"/>
  <c r="V38" i="79"/>
  <c r="U38" i="79"/>
  <c r="T38" i="79"/>
  <c r="S38" i="79"/>
  <c r="U37" i="79"/>
  <c r="T37" i="79"/>
  <c r="S37" i="79"/>
  <c r="W37" i="79"/>
  <c r="V37" i="79"/>
  <c r="W36" i="79"/>
  <c r="V36" i="79"/>
  <c r="U36" i="79"/>
  <c r="T36" i="79"/>
  <c r="S36" i="79"/>
  <c r="U35" i="79"/>
  <c r="T35" i="79"/>
  <c r="S35" i="79"/>
  <c r="W35" i="79"/>
  <c r="V35" i="79"/>
  <c r="R41" i="79"/>
  <c r="Q41" i="79"/>
  <c r="P41" i="79"/>
  <c r="O41" i="79"/>
  <c r="N41" i="79"/>
  <c r="Q40" i="79"/>
  <c r="P40" i="79"/>
  <c r="O40" i="79"/>
  <c r="N40" i="79"/>
  <c r="R40" i="79"/>
  <c r="R39" i="79"/>
  <c r="Q39" i="79"/>
  <c r="P39" i="79"/>
  <c r="O39" i="79"/>
  <c r="N39" i="79"/>
  <c r="Q38" i="79"/>
  <c r="P38" i="79"/>
  <c r="O38" i="79"/>
  <c r="N38" i="79"/>
  <c r="R38" i="79"/>
  <c r="Q36" i="79"/>
  <c r="P36" i="79"/>
  <c r="O36" i="79"/>
  <c r="N36" i="79"/>
  <c r="R36" i="79"/>
  <c r="R35" i="79"/>
  <c r="Q35" i="79"/>
  <c r="P35" i="79"/>
  <c r="O35" i="79"/>
  <c r="N35" i="79"/>
  <c r="M41" i="79"/>
  <c r="L41" i="79"/>
  <c r="K41" i="79"/>
  <c r="J41" i="79"/>
  <c r="I41" i="79"/>
  <c r="I40" i="79"/>
  <c r="M40" i="79"/>
  <c r="L40" i="79"/>
  <c r="K40" i="79"/>
  <c r="J40" i="79"/>
  <c r="M39" i="79"/>
  <c r="L39" i="79"/>
  <c r="K39" i="79"/>
  <c r="J39" i="79"/>
  <c r="I39" i="79"/>
  <c r="I38" i="79"/>
  <c r="M38" i="79"/>
  <c r="L38" i="79"/>
  <c r="K38" i="79"/>
  <c r="J38" i="79"/>
  <c r="M37" i="79"/>
  <c r="L37" i="79"/>
  <c r="K37" i="79"/>
  <c r="J37" i="79"/>
  <c r="I37" i="79"/>
  <c r="I36" i="79"/>
  <c r="M36" i="79"/>
  <c r="L36" i="79"/>
  <c r="K36" i="79"/>
  <c r="J36" i="79"/>
  <c r="D49" i="79"/>
  <c r="H49" i="79"/>
  <c r="G49" i="79"/>
  <c r="F49" i="79"/>
  <c r="E49" i="79"/>
  <c r="E41" i="79"/>
  <c r="D41" i="79"/>
  <c r="H41" i="79"/>
  <c r="G41" i="79"/>
  <c r="F41" i="79"/>
  <c r="H40" i="79"/>
  <c r="G40" i="79"/>
  <c r="F40" i="79"/>
  <c r="E40" i="79"/>
  <c r="D40" i="79"/>
  <c r="E39" i="79"/>
  <c r="D39" i="79"/>
  <c r="H39" i="79"/>
  <c r="G39" i="79"/>
  <c r="F39" i="79"/>
  <c r="H38" i="79"/>
  <c r="G38" i="79"/>
  <c r="F38" i="79"/>
  <c r="E38" i="79"/>
  <c r="D38" i="79"/>
  <c r="H36" i="79"/>
  <c r="G36" i="79"/>
  <c r="F36" i="79"/>
  <c r="E36" i="79"/>
  <c r="D36" i="79"/>
  <c r="E35" i="79"/>
  <c r="D35" i="79"/>
  <c r="H35" i="79"/>
  <c r="G35" i="79"/>
  <c r="F35" i="79"/>
  <c r="AK69" i="79"/>
  <c r="AJ69" i="79"/>
  <c r="AI69" i="79"/>
  <c r="AK65" i="79"/>
  <c r="AJ65" i="79"/>
  <c r="AI65" i="79"/>
  <c r="AK63" i="79"/>
  <c r="AJ63" i="79"/>
  <c r="AI63" i="79"/>
  <c r="AH63" i="79"/>
  <c r="AK62" i="79"/>
  <c r="AL62" i="79"/>
  <c r="AH61" i="79"/>
  <c r="AK61" i="79"/>
  <c r="AJ61" i="79"/>
  <c r="AI61" i="79"/>
  <c r="AL59" i="79"/>
  <c r="AK59" i="79"/>
  <c r="AJ59" i="79"/>
  <c r="AI59" i="79"/>
  <c r="AH59" i="79"/>
  <c r="AL58" i="79"/>
  <c r="AK58" i="79"/>
  <c r="AI58" i="79"/>
  <c r="AH58" i="79"/>
  <c r="AL57" i="79"/>
  <c r="AK57" i="79"/>
  <c r="AJ57" i="79"/>
  <c r="AI57" i="79"/>
  <c r="AH57" i="79"/>
  <c r="AL55" i="79"/>
  <c r="AK55" i="79"/>
  <c r="AJ55" i="79"/>
  <c r="AI55" i="79"/>
  <c r="AH55" i="79"/>
  <c r="AK54" i="79"/>
  <c r="AJ54" i="79"/>
  <c r="AH54" i="79"/>
  <c r="AL54" i="79"/>
  <c r="AI54" i="79"/>
  <c r="AK52" i="79"/>
  <c r="AJ52" i="79"/>
  <c r="AL52" i="79"/>
  <c r="AI52" i="79"/>
  <c r="AH52" i="79"/>
  <c r="AJ50" i="79"/>
  <c r="AI50" i="79"/>
  <c r="AH50" i="79"/>
  <c r="AL50" i="79"/>
  <c r="AK50" i="79"/>
  <c r="AJ49" i="79"/>
  <c r="AI49" i="79"/>
  <c r="AL49" i="79"/>
  <c r="AK49" i="79"/>
  <c r="AH49" i="79"/>
  <c r="AH48" i="79"/>
  <c r="AL48" i="79"/>
  <c r="AK48" i="79"/>
  <c r="AJ48" i="79"/>
  <c r="AI48" i="79"/>
  <c r="AK47" i="79"/>
  <c r="AJ47" i="79"/>
  <c r="AI47" i="79"/>
  <c r="AH47" i="79"/>
  <c r="AL47" i="79"/>
  <c r="AK45" i="79"/>
  <c r="AJ45" i="79"/>
  <c r="AI45" i="79"/>
  <c r="AH45" i="79"/>
  <c r="AL45" i="79"/>
  <c r="AL34" i="79"/>
  <c r="AK34" i="79"/>
  <c r="AJ34" i="79"/>
  <c r="AI34" i="79"/>
  <c r="AH34" i="79"/>
  <c r="AC74" i="79"/>
  <c r="AF74" i="79"/>
  <c r="AG73" i="79"/>
  <c r="AC73" i="79"/>
  <c r="AG72" i="79"/>
  <c r="AF72" i="79"/>
  <c r="AE72" i="79"/>
  <c r="AC72" i="79"/>
  <c r="AG68" i="79"/>
  <c r="AF68" i="79"/>
  <c r="AE68" i="79"/>
  <c r="AC68" i="79"/>
  <c r="AC64" i="79"/>
  <c r="AK64" i="79"/>
  <c r="AG64" i="79"/>
  <c r="AF64" i="79"/>
  <c r="AE64" i="79"/>
  <c r="AD64" i="79"/>
  <c r="AG62" i="79"/>
  <c r="AF62" i="79"/>
  <c r="AE62" i="79"/>
  <c r="AD62" i="79"/>
  <c r="AC62" i="79"/>
  <c r="AG61" i="79"/>
  <c r="AE61" i="79"/>
  <c r="AC61" i="79"/>
  <c r="AG60" i="79"/>
  <c r="AF60" i="79"/>
  <c r="AE60" i="79"/>
  <c r="AD60" i="79"/>
  <c r="AC60" i="79"/>
  <c r="AF58" i="79"/>
  <c r="AE58" i="79"/>
  <c r="AC58" i="79"/>
  <c r="AG58" i="79"/>
  <c r="AD58" i="79"/>
  <c r="AG57" i="79"/>
  <c r="AF57" i="79"/>
  <c r="AD57" i="79"/>
  <c r="AC57" i="79"/>
  <c r="AE57" i="79"/>
  <c r="AC56" i="79"/>
  <c r="AG56" i="79"/>
  <c r="AF56" i="79"/>
  <c r="AE56" i="79"/>
  <c r="AD56" i="79"/>
  <c r="AG55" i="79"/>
  <c r="AF55" i="79"/>
  <c r="AD55" i="79"/>
  <c r="AC55" i="79"/>
  <c r="AE55" i="79"/>
  <c r="AC54" i="79"/>
  <c r="AG54" i="79"/>
  <c r="AF54" i="79"/>
  <c r="AE54" i="79"/>
  <c r="AD54" i="79"/>
  <c r="AG53" i="79"/>
  <c r="AF53" i="79"/>
  <c r="AC53" i="79"/>
  <c r="AE53" i="79"/>
  <c r="AD53" i="79"/>
  <c r="AG51" i="79"/>
  <c r="AC51" i="79"/>
  <c r="AF51" i="79"/>
  <c r="AE51" i="79"/>
  <c r="AD51" i="79"/>
  <c r="AD49" i="79"/>
  <c r="AC49" i="79"/>
  <c r="AG49" i="79"/>
  <c r="AF49" i="79"/>
  <c r="AE49" i="79"/>
  <c r="AF48" i="79"/>
  <c r="AG48" i="79"/>
  <c r="AE48" i="79"/>
  <c r="AD48" i="79"/>
  <c r="AC48" i="79"/>
  <c r="AC47" i="79"/>
  <c r="AG47" i="79"/>
  <c r="AF47" i="79"/>
  <c r="AE47" i="79"/>
  <c r="AD47" i="79"/>
  <c r="AC45" i="79"/>
  <c r="AG45" i="79"/>
  <c r="AF45" i="79"/>
  <c r="AE45" i="79"/>
  <c r="AD45" i="79"/>
  <c r="AG34" i="79"/>
  <c r="AF34" i="79"/>
  <c r="AE34" i="79"/>
  <c r="AD34" i="79"/>
  <c r="AC34" i="79"/>
  <c r="Y74" i="79"/>
  <c r="X74" i="79"/>
  <c r="Y72" i="79"/>
  <c r="X72" i="79"/>
  <c r="Y71" i="79"/>
  <c r="AC71" i="79"/>
  <c r="AB71" i="79"/>
  <c r="AA71" i="79"/>
  <c r="AC70" i="79"/>
  <c r="Y70" i="79"/>
  <c r="X70" i="79"/>
  <c r="AF70" i="79"/>
  <c r="AE70" i="79"/>
  <c r="Y68" i="79"/>
  <c r="X68" i="79"/>
  <c r="Z63" i="79"/>
  <c r="Y63" i="79"/>
  <c r="AB63" i="79"/>
  <c r="AA63" i="79"/>
  <c r="Y62" i="79"/>
  <c r="X62" i="79"/>
  <c r="AB61" i="79"/>
  <c r="AA61" i="79"/>
  <c r="Z61" i="79"/>
  <c r="Y61" i="79"/>
  <c r="AB59" i="79"/>
  <c r="AA59" i="79"/>
  <c r="Z59" i="79"/>
  <c r="Y59" i="79"/>
  <c r="AA58" i="79"/>
  <c r="Z58" i="79"/>
  <c r="Y58" i="79"/>
  <c r="X58" i="79"/>
  <c r="Y57" i="79"/>
  <c r="X57" i="79"/>
  <c r="AB57" i="79"/>
  <c r="AA57" i="79"/>
  <c r="Z57" i="79"/>
  <c r="AB56" i="79"/>
  <c r="Z56" i="79"/>
  <c r="Y56" i="79"/>
  <c r="X56" i="79"/>
  <c r="AA56" i="79"/>
  <c r="Y55" i="79"/>
  <c r="X55" i="79"/>
  <c r="AB55" i="79"/>
  <c r="AA55" i="79"/>
  <c r="Z55" i="79"/>
  <c r="AB54" i="79"/>
  <c r="Z54" i="79"/>
  <c r="Y54" i="79"/>
  <c r="X54" i="79"/>
  <c r="AA54" i="79"/>
  <c r="AB52" i="79"/>
  <c r="Y52" i="79"/>
  <c r="X52" i="79"/>
  <c r="AA52" i="79"/>
  <c r="Z52" i="79"/>
  <c r="Y51" i="79"/>
  <c r="AB51" i="79"/>
  <c r="AA51" i="79"/>
  <c r="Z51" i="79"/>
  <c r="X51" i="79"/>
  <c r="AB49" i="79"/>
  <c r="AA49" i="79"/>
  <c r="Z49" i="79"/>
  <c r="Y49" i="79"/>
  <c r="X49" i="79"/>
  <c r="Y48" i="79"/>
  <c r="X48" i="79"/>
  <c r="AB48" i="79"/>
  <c r="AA48" i="79"/>
  <c r="Z48" i="79"/>
  <c r="AB47" i="79"/>
  <c r="AA47" i="79"/>
  <c r="Z47" i="79"/>
  <c r="Y47" i="79"/>
  <c r="X47" i="79"/>
  <c r="Y46" i="79"/>
  <c r="X46" i="79"/>
  <c r="AB46" i="79"/>
  <c r="AA46" i="79"/>
  <c r="Z46" i="79"/>
  <c r="Y44" i="79"/>
  <c r="X44" i="79"/>
  <c r="AB44" i="79"/>
  <c r="AA44" i="79"/>
  <c r="Z44" i="79"/>
  <c r="Y34" i="79"/>
  <c r="X34" i="79"/>
  <c r="AB34" i="79"/>
  <c r="AA34" i="79"/>
  <c r="Z34" i="79"/>
  <c r="U72" i="79"/>
  <c r="W72" i="79"/>
  <c r="U68" i="79"/>
  <c r="W68" i="79"/>
  <c r="U67" i="79"/>
  <c r="T67" i="79"/>
  <c r="S67" i="79"/>
  <c r="U63" i="79"/>
  <c r="T63" i="79"/>
  <c r="S63" i="79"/>
  <c r="W60" i="79"/>
  <c r="V60" i="79"/>
  <c r="U60" i="79"/>
  <c r="S60" i="79"/>
  <c r="W58" i="79"/>
  <c r="V58" i="79"/>
  <c r="S58" i="79"/>
  <c r="U58" i="79"/>
  <c r="V57" i="79"/>
  <c r="U57" i="79"/>
  <c r="T57" i="79"/>
  <c r="S57" i="79"/>
  <c r="W57" i="79"/>
  <c r="U56" i="79"/>
  <c r="T56" i="79"/>
  <c r="W56" i="79"/>
  <c r="V56" i="79"/>
  <c r="S56" i="79"/>
  <c r="V55" i="79"/>
  <c r="U55" i="79"/>
  <c r="T55" i="79"/>
  <c r="S55" i="79"/>
  <c r="W55" i="79"/>
  <c r="U54" i="79"/>
  <c r="T54" i="79"/>
  <c r="W54" i="79"/>
  <c r="V54" i="79"/>
  <c r="S54" i="79"/>
  <c r="U53" i="79"/>
  <c r="T53" i="79"/>
  <c r="S53" i="79"/>
  <c r="W53" i="79"/>
  <c r="V53" i="79"/>
  <c r="U51" i="79"/>
  <c r="T51" i="79"/>
  <c r="S51" i="79"/>
  <c r="W51" i="79"/>
  <c r="V51" i="79"/>
  <c r="W48" i="79"/>
  <c r="V48" i="79"/>
  <c r="U48" i="79"/>
  <c r="T48" i="79"/>
  <c r="S48" i="79"/>
  <c r="U47" i="79"/>
  <c r="T47" i="79"/>
  <c r="S47" i="79"/>
  <c r="W47" i="79"/>
  <c r="V47" i="79"/>
  <c r="W46" i="79"/>
  <c r="V46" i="79"/>
  <c r="U46" i="79"/>
  <c r="T46" i="79"/>
  <c r="S46" i="79"/>
  <c r="U43" i="79"/>
  <c r="T43" i="79"/>
  <c r="S43" i="79"/>
  <c r="W43" i="79"/>
  <c r="V43" i="79"/>
  <c r="W34" i="79"/>
  <c r="U34" i="79"/>
  <c r="T34" i="79"/>
  <c r="S34" i="79"/>
  <c r="Q74" i="79"/>
  <c r="P74" i="79"/>
  <c r="Q66" i="79"/>
  <c r="P66" i="79"/>
  <c r="O66" i="79"/>
  <c r="R65" i="79"/>
  <c r="Q65" i="79"/>
  <c r="R63" i="79"/>
  <c r="Q63" i="79"/>
  <c r="V62" i="79"/>
  <c r="U62" i="79"/>
  <c r="Q62" i="79"/>
  <c r="P62" i="79"/>
  <c r="O62" i="79"/>
  <c r="N62" i="79"/>
  <c r="R61" i="79"/>
  <c r="Q61" i="79"/>
  <c r="O61" i="79"/>
  <c r="N59" i="79"/>
  <c r="R59" i="79"/>
  <c r="Q59" i="79"/>
  <c r="O59" i="79"/>
  <c r="Q57" i="79"/>
  <c r="P57" i="79"/>
  <c r="N57" i="79"/>
  <c r="R57" i="79"/>
  <c r="O57" i="79"/>
  <c r="R56" i="79"/>
  <c r="Q56" i="79"/>
  <c r="P56" i="79"/>
  <c r="O56" i="79"/>
  <c r="N56" i="79"/>
  <c r="Q55" i="79"/>
  <c r="P55" i="79"/>
  <c r="N55" i="79"/>
  <c r="R55" i="79"/>
  <c r="O55" i="79"/>
  <c r="R54" i="79"/>
  <c r="Q54" i="79"/>
  <c r="P54" i="79"/>
  <c r="O54" i="79"/>
  <c r="N54" i="79"/>
  <c r="Q53" i="79"/>
  <c r="P53" i="79"/>
  <c r="O53" i="79"/>
  <c r="N53" i="79"/>
  <c r="R53" i="79"/>
  <c r="Q52" i="79"/>
  <c r="P52" i="79"/>
  <c r="O52" i="79"/>
  <c r="R52" i="79"/>
  <c r="N52" i="79"/>
  <c r="N51" i="79"/>
  <c r="R51" i="79"/>
  <c r="Q51" i="79"/>
  <c r="P51" i="79"/>
  <c r="O51" i="79"/>
  <c r="Q48" i="79"/>
  <c r="P48" i="79"/>
  <c r="O48" i="79"/>
  <c r="N48" i="79"/>
  <c r="R48" i="79"/>
  <c r="R47" i="79"/>
  <c r="Q47" i="79"/>
  <c r="P47" i="79"/>
  <c r="O47" i="79"/>
  <c r="N47" i="79"/>
  <c r="Q46" i="79"/>
  <c r="P46" i="79"/>
  <c r="O46" i="79"/>
  <c r="N46" i="79"/>
  <c r="R46" i="79"/>
  <c r="R45" i="79"/>
  <c r="Q45" i="79"/>
  <c r="P45" i="79"/>
  <c r="O45" i="79"/>
  <c r="N45" i="79"/>
  <c r="Q42" i="79"/>
  <c r="P42" i="79"/>
  <c r="O42" i="79"/>
  <c r="N42" i="79"/>
  <c r="R42" i="79"/>
  <c r="R37" i="79"/>
  <c r="Q37" i="79"/>
  <c r="P37" i="79"/>
  <c r="O37" i="79"/>
  <c r="N37" i="79"/>
  <c r="Q34" i="79"/>
  <c r="P34" i="79"/>
  <c r="O34" i="79"/>
  <c r="R34" i="79"/>
  <c r="M74" i="79"/>
  <c r="I74" i="79"/>
  <c r="M69" i="79"/>
  <c r="L69" i="79"/>
  <c r="K69" i="79"/>
  <c r="I69" i="79"/>
  <c r="I67" i="79"/>
  <c r="M67" i="79"/>
  <c r="L67" i="79"/>
  <c r="K67" i="79"/>
  <c r="M66" i="79"/>
  <c r="I66" i="79"/>
  <c r="M65" i="79"/>
  <c r="L65" i="79"/>
  <c r="K65" i="79"/>
  <c r="J65" i="79"/>
  <c r="I65" i="79"/>
  <c r="I62" i="79"/>
  <c r="M62" i="79"/>
  <c r="P60" i="79"/>
  <c r="O60" i="79"/>
  <c r="M60" i="79"/>
  <c r="K60" i="79"/>
  <c r="I60" i="79"/>
  <c r="Q60" i="79"/>
  <c r="N60" i="79"/>
  <c r="M58" i="79"/>
  <c r="J58" i="79"/>
  <c r="I58" i="79"/>
  <c r="K58" i="79"/>
  <c r="M56" i="79"/>
  <c r="L56" i="79"/>
  <c r="J56" i="79"/>
  <c r="I56" i="79"/>
  <c r="K56" i="79"/>
  <c r="I55" i="79"/>
  <c r="M55" i="79"/>
  <c r="L55" i="79"/>
  <c r="K55" i="79"/>
  <c r="J55" i="79"/>
  <c r="M54" i="79"/>
  <c r="L54" i="79"/>
  <c r="J54" i="79"/>
  <c r="I54" i="79"/>
  <c r="K54" i="79"/>
  <c r="I53" i="79"/>
  <c r="M53" i="79"/>
  <c r="L53" i="79"/>
  <c r="K53" i="79"/>
  <c r="J53" i="79"/>
  <c r="M52" i="79"/>
  <c r="L52" i="79"/>
  <c r="I52" i="79"/>
  <c r="J52" i="79"/>
  <c r="K52" i="79"/>
  <c r="M51" i="79"/>
  <c r="L51" i="79"/>
  <c r="K51" i="79"/>
  <c r="J51" i="79"/>
  <c r="I51" i="79"/>
  <c r="M50" i="79"/>
  <c r="L50" i="79"/>
  <c r="K50" i="79"/>
  <c r="J50" i="79"/>
  <c r="I50" i="79"/>
  <c r="L49" i="79"/>
  <c r="K49" i="79"/>
  <c r="M49" i="79"/>
  <c r="J49" i="79"/>
  <c r="I49" i="79"/>
  <c r="I48" i="79"/>
  <c r="M48" i="79"/>
  <c r="L48" i="79"/>
  <c r="K48" i="79"/>
  <c r="J48" i="79"/>
  <c r="M47" i="79"/>
  <c r="L47" i="79"/>
  <c r="K47" i="79"/>
  <c r="J47" i="79"/>
  <c r="I47" i="79"/>
  <c r="I46" i="79"/>
  <c r="M46" i="79"/>
  <c r="L46" i="79"/>
  <c r="K46" i="79"/>
  <c r="J46" i="79"/>
  <c r="M45" i="79"/>
  <c r="L45" i="79"/>
  <c r="K45" i="79"/>
  <c r="J45" i="79"/>
  <c r="I45" i="79"/>
  <c r="M43" i="79"/>
  <c r="L43" i="79"/>
  <c r="K43" i="79"/>
  <c r="J43" i="79"/>
  <c r="I43" i="79"/>
  <c r="M35" i="79"/>
  <c r="L35" i="79"/>
  <c r="K35" i="79"/>
  <c r="J35" i="79"/>
  <c r="I35" i="79"/>
  <c r="I34" i="79"/>
  <c r="M34" i="79"/>
  <c r="L34" i="79"/>
  <c r="K34" i="79"/>
  <c r="J34" i="79"/>
  <c r="H74" i="79"/>
  <c r="E74" i="79"/>
  <c r="E69" i="79"/>
  <c r="D69" i="79"/>
  <c r="E67" i="79"/>
  <c r="D67" i="79"/>
  <c r="H66" i="79"/>
  <c r="G66" i="79"/>
  <c r="E66" i="79"/>
  <c r="H64" i="79"/>
  <c r="G64" i="79"/>
  <c r="F64" i="79"/>
  <c r="E64" i="79"/>
  <c r="G61" i="79"/>
  <c r="E61" i="79"/>
  <c r="D61" i="79"/>
  <c r="F60" i="79"/>
  <c r="E60" i="79"/>
  <c r="H60" i="79"/>
  <c r="G60" i="79"/>
  <c r="E59" i="79"/>
  <c r="D59" i="79"/>
  <c r="G59" i="79"/>
  <c r="F59" i="79"/>
  <c r="E56" i="79"/>
  <c r="D56" i="79"/>
  <c r="H56" i="79"/>
  <c r="G56" i="79"/>
  <c r="F56" i="79"/>
  <c r="H55" i="79"/>
  <c r="F55" i="79"/>
  <c r="E55" i="79"/>
  <c r="D55" i="79"/>
  <c r="G55" i="79"/>
  <c r="E54" i="79"/>
  <c r="D54" i="79"/>
  <c r="H54" i="79"/>
  <c r="G54" i="79"/>
  <c r="F54" i="79"/>
  <c r="H53" i="79"/>
  <c r="E53" i="79"/>
  <c r="D53" i="79"/>
  <c r="G53" i="79"/>
  <c r="F53" i="79"/>
  <c r="E52" i="79"/>
  <c r="D52" i="79"/>
  <c r="H52" i="79"/>
  <c r="G52" i="79"/>
  <c r="F52" i="79"/>
  <c r="E51" i="79"/>
  <c r="D51" i="79"/>
  <c r="H51" i="79"/>
  <c r="G51" i="79"/>
  <c r="F51" i="79"/>
  <c r="H48" i="79"/>
  <c r="G48" i="79"/>
  <c r="F48" i="79"/>
  <c r="E48" i="79"/>
  <c r="D48" i="79"/>
  <c r="E47" i="79"/>
  <c r="D47" i="79"/>
  <c r="H47" i="79"/>
  <c r="G47" i="79"/>
  <c r="F47" i="79"/>
  <c r="H46" i="79"/>
  <c r="G46" i="79"/>
  <c r="F46" i="79"/>
  <c r="E46" i="79"/>
  <c r="D46" i="79"/>
  <c r="E45" i="79"/>
  <c r="D45" i="79"/>
  <c r="H45" i="79"/>
  <c r="G45" i="79"/>
  <c r="F45" i="79"/>
  <c r="E37" i="79"/>
  <c r="D37" i="79"/>
  <c r="H37" i="79"/>
  <c r="G37" i="79"/>
  <c r="F37" i="79"/>
  <c r="E34" i="79"/>
  <c r="D34" i="79"/>
  <c r="C74" i="76"/>
  <c r="AG74" i="79"/>
  <c r="E73" i="79"/>
  <c r="D73" i="79"/>
  <c r="AL74" i="79"/>
  <c r="AD74" i="79"/>
  <c r="V74" i="79"/>
  <c r="N74" i="79"/>
  <c r="F74" i="79"/>
  <c r="AH73" i="79"/>
  <c r="Z73" i="79"/>
  <c r="R73" i="79"/>
  <c r="J73" i="79"/>
  <c r="AL72" i="79"/>
  <c r="AD72" i="79"/>
  <c r="V72" i="79"/>
  <c r="N72" i="79"/>
  <c r="F72" i="79"/>
  <c r="AH71" i="79"/>
  <c r="Z71" i="79"/>
  <c r="R71" i="79"/>
  <c r="J71" i="79"/>
  <c r="AL70" i="79"/>
  <c r="AD70" i="79"/>
  <c r="V70" i="79"/>
  <c r="N70" i="79"/>
  <c r="F70" i="79"/>
  <c r="AH69" i="79"/>
  <c r="Z69" i="79"/>
  <c r="R69" i="79"/>
  <c r="J69" i="79"/>
  <c r="AL68" i="79"/>
  <c r="AD68" i="79"/>
  <c r="V68" i="79"/>
  <c r="N68" i="79"/>
  <c r="F68" i="79"/>
  <c r="AH67" i="79"/>
  <c r="Z67" i="79"/>
  <c r="R67" i="79"/>
  <c r="J67" i="79"/>
  <c r="AL66" i="79"/>
  <c r="AD66" i="79"/>
  <c r="V66" i="79"/>
  <c r="N66" i="79"/>
  <c r="F66" i="79"/>
  <c r="AH65" i="79"/>
  <c r="Z65" i="79"/>
  <c r="AJ74" i="79"/>
  <c r="AB74" i="79"/>
  <c r="T74" i="79"/>
  <c r="L74" i="79"/>
  <c r="D74" i="79"/>
  <c r="AF73" i="79"/>
  <c r="X73" i="79"/>
  <c r="P73" i="79"/>
  <c r="H73" i="79"/>
  <c r="AJ72" i="79"/>
  <c r="AB72" i="79"/>
  <c r="T72" i="79"/>
  <c r="L72" i="79"/>
  <c r="D72" i="79"/>
  <c r="AF71" i="79"/>
  <c r="X71" i="79"/>
  <c r="P71" i="79"/>
  <c r="H71" i="79"/>
  <c r="AJ70" i="79"/>
  <c r="AB70" i="79"/>
  <c r="T70" i="79"/>
  <c r="L70" i="79"/>
  <c r="D70" i="79"/>
  <c r="AF69" i="79"/>
  <c r="X69" i="79"/>
  <c r="P69" i="79"/>
  <c r="H69" i="79"/>
  <c r="AJ68" i="79"/>
  <c r="AB68" i="79"/>
  <c r="T68" i="79"/>
  <c r="L68" i="79"/>
  <c r="D68" i="79"/>
  <c r="AF67" i="79"/>
  <c r="X67" i="79"/>
  <c r="P67" i="79"/>
  <c r="H67" i="79"/>
  <c r="AJ66" i="79"/>
  <c r="AB66" i="79"/>
  <c r="T66" i="79"/>
  <c r="L66" i="79"/>
  <c r="D66" i="79"/>
  <c r="AF65" i="79"/>
  <c r="X65" i="79"/>
  <c r="P65" i="79"/>
  <c r="H65" i="79"/>
  <c r="AJ64" i="79"/>
  <c r="AB64" i="79"/>
  <c r="T64" i="79"/>
  <c r="L64" i="79"/>
  <c r="D64" i="79"/>
  <c r="AF63" i="79"/>
  <c r="X63" i="79"/>
  <c r="P63" i="79"/>
  <c r="H63" i="79"/>
  <c r="AJ62" i="79"/>
  <c r="AB62" i="79"/>
  <c r="T62" i="79"/>
  <c r="L62" i="79"/>
  <c r="D62" i="79"/>
  <c r="AF61" i="79"/>
  <c r="X61" i="79"/>
  <c r="P61" i="79"/>
  <c r="H61" i="79"/>
  <c r="AJ60" i="79"/>
  <c r="AB60" i="79"/>
  <c r="T60" i="79"/>
  <c r="L60" i="79"/>
  <c r="D60" i="79"/>
  <c r="AF59" i="79"/>
  <c r="X59" i="79"/>
  <c r="P59" i="79"/>
  <c r="H59" i="79"/>
  <c r="AJ58" i="79"/>
  <c r="AB58" i="79"/>
  <c r="T58" i="79"/>
  <c r="L58" i="79"/>
  <c r="C4" i="78"/>
  <c r="AI74" i="79"/>
  <c r="AA74" i="79"/>
  <c r="S74" i="79"/>
  <c r="K74" i="79"/>
  <c r="AE73" i="79"/>
  <c r="W73" i="79"/>
  <c r="O73" i="79"/>
  <c r="G73" i="79"/>
  <c r="AI72" i="79"/>
  <c r="AA72" i="79"/>
  <c r="S72" i="79"/>
  <c r="K72" i="79"/>
  <c r="C72" i="79"/>
  <c r="AE71" i="79"/>
  <c r="W71" i="79"/>
  <c r="O71" i="79"/>
  <c r="G71" i="79"/>
  <c r="AI70" i="79"/>
  <c r="AA70" i="79"/>
  <c r="S70" i="79"/>
  <c r="K70" i="79"/>
  <c r="C70" i="79"/>
  <c r="AE69" i="79"/>
  <c r="W69" i="79"/>
  <c r="O69" i="79"/>
  <c r="G69" i="79"/>
  <c r="AI68" i="79"/>
  <c r="AA68" i="79"/>
  <c r="S68" i="79"/>
  <c r="K68" i="79"/>
  <c r="C68" i="79"/>
  <c r="AE67" i="79"/>
  <c r="W67" i="79"/>
  <c r="O67" i="79"/>
  <c r="G67" i="79"/>
  <c r="AI66" i="79"/>
  <c r="AA66" i="79"/>
  <c r="S66" i="79"/>
  <c r="K66" i="79"/>
  <c r="C66" i="79"/>
  <c r="AE65" i="79"/>
  <c r="W65" i="79"/>
  <c r="O65" i="79"/>
  <c r="G65" i="79"/>
  <c r="AI64" i="79"/>
  <c r="AA64" i="79"/>
  <c r="S64" i="79"/>
  <c r="K64" i="79"/>
  <c r="C64" i="79"/>
  <c r="AE63" i="79"/>
  <c r="W63" i="79"/>
  <c r="O63" i="79"/>
  <c r="G63" i="79"/>
  <c r="AI62" i="79"/>
  <c r="AA62" i="79"/>
  <c r="S62" i="79"/>
  <c r="K62" i="79"/>
  <c r="C62" i="79"/>
  <c r="C3" i="78"/>
  <c r="AH74" i="79"/>
  <c r="Z74" i="79"/>
  <c r="R74" i="79"/>
  <c r="J74" i="79"/>
  <c r="AL73" i="79"/>
  <c r="AD73" i="79"/>
  <c r="V73" i="79"/>
  <c r="N73" i="79"/>
  <c r="F73" i="79"/>
  <c r="AH72" i="79"/>
  <c r="Z72" i="79"/>
  <c r="R72" i="79"/>
  <c r="J72" i="79"/>
  <c r="AL71" i="79"/>
  <c r="AD71" i="79"/>
  <c r="V71" i="79"/>
  <c r="N71" i="79"/>
  <c r="F71" i="79"/>
  <c r="AH70" i="79"/>
  <c r="Z70" i="79"/>
  <c r="R70" i="79"/>
  <c r="J70" i="79"/>
  <c r="AL69" i="79"/>
  <c r="AD69" i="79"/>
  <c r="V69" i="79"/>
  <c r="N69" i="79"/>
  <c r="F69" i="79"/>
  <c r="AH68" i="79"/>
  <c r="Z68" i="79"/>
  <c r="R68" i="79"/>
  <c r="J68" i="79"/>
  <c r="AL67" i="79"/>
  <c r="AD67" i="79"/>
  <c r="V67" i="79"/>
  <c r="N67" i="79"/>
  <c r="F67" i="79"/>
  <c r="AH66" i="79"/>
  <c r="Z66" i="79"/>
  <c r="R66" i="79"/>
  <c r="J66" i="79"/>
  <c r="AL65" i="79"/>
  <c r="AD65" i="79"/>
  <c r="V65" i="79"/>
  <c r="N65" i="79"/>
  <c r="F65" i="79"/>
  <c r="AH64" i="79"/>
  <c r="Z64" i="79"/>
  <c r="R64" i="79"/>
  <c r="J64" i="79"/>
  <c r="AL63" i="79"/>
  <c r="AD63" i="79"/>
  <c r="V63" i="79"/>
  <c r="N63" i="79"/>
  <c r="F63" i="79"/>
  <c r="AH62" i="79"/>
  <c r="Z62" i="79"/>
  <c r="R62" i="79"/>
  <c r="J62" i="79"/>
  <c r="AL61" i="79"/>
  <c r="AD61" i="79"/>
  <c r="V61" i="79"/>
  <c r="N61" i="79"/>
  <c r="F61" i="79"/>
  <c r="AH60" i="79"/>
  <c r="Z60" i="79"/>
  <c r="R60" i="79"/>
  <c r="J60" i="79"/>
  <c r="C3" i="79"/>
  <c r="AE74" i="79"/>
  <c r="W74" i="79"/>
  <c r="O74" i="79"/>
  <c r="G74" i="79"/>
  <c r="AI73" i="79"/>
  <c r="AA73" i="79"/>
  <c r="S73" i="79"/>
  <c r="K73" i="79"/>
  <c r="C73" i="79"/>
  <c r="C34" i="79"/>
  <c r="AA3" i="108"/>
  <c r="Z3" i="108"/>
  <c r="U3" i="108"/>
  <c r="M3" i="108"/>
  <c r="X3" i="108"/>
  <c r="R3" i="108"/>
  <c r="Y3" i="108"/>
  <c r="AL3" i="108"/>
  <c r="AK3" i="108"/>
  <c r="S3" i="108"/>
  <c r="AI3" i="108"/>
  <c r="AE3" i="108"/>
  <c r="W3" i="108"/>
  <c r="AC3" i="108"/>
  <c r="N3" i="108"/>
  <c r="AD3" i="108"/>
  <c r="V3" i="108"/>
  <c r="T3" i="108"/>
  <c r="U74" i="72"/>
  <c r="W74" i="71"/>
  <c r="V74" i="73"/>
  <c r="T74" i="76"/>
  <c r="U74" i="73"/>
  <c r="V74" i="72"/>
  <c r="V74" i="76"/>
  <c r="T74" i="71"/>
  <c r="W74" i="72"/>
  <c r="T74" i="72"/>
  <c r="V74" i="71"/>
  <c r="S74" i="76"/>
  <c r="S74" i="73"/>
  <c r="S74" i="72"/>
  <c r="S74" i="71"/>
  <c r="T74" i="73"/>
  <c r="U74" i="76"/>
  <c r="W74" i="76"/>
  <c r="W74" i="73"/>
  <c r="U74" i="71"/>
  <c r="I74" i="73"/>
  <c r="M74" i="71"/>
  <c r="J74" i="76"/>
  <c r="M74" i="72"/>
  <c r="J74" i="72"/>
  <c r="J74" i="71"/>
  <c r="L74" i="76"/>
  <c r="L74" i="71"/>
  <c r="M74" i="76"/>
  <c r="L74" i="72"/>
  <c r="M74" i="73"/>
  <c r="I74" i="71"/>
  <c r="J74" i="73"/>
  <c r="K74" i="76"/>
  <c r="I74" i="72"/>
  <c r="K74" i="73"/>
  <c r="K74" i="72"/>
  <c r="K74" i="71"/>
  <c r="L74" i="73"/>
  <c r="I74" i="76"/>
  <c r="D74" i="73"/>
  <c r="D74" i="98"/>
  <c r="E74" i="76"/>
  <c r="G74" i="76"/>
  <c r="E74" i="71"/>
  <c r="H74" i="72"/>
  <c r="E74" i="72"/>
  <c r="G74" i="71"/>
  <c r="F74" i="73"/>
  <c r="G74" i="73"/>
  <c r="H74" i="73"/>
  <c r="D74" i="76"/>
  <c r="F74" i="72"/>
  <c r="F74" i="76"/>
  <c r="D74" i="71"/>
  <c r="G74" i="72"/>
  <c r="H74" i="71"/>
  <c r="D74" i="72"/>
  <c r="E74" i="73"/>
  <c r="H74" i="76"/>
  <c r="F74" i="71"/>
  <c r="C23" i="36"/>
  <c r="AF74" i="73"/>
  <c r="AE74" i="73"/>
  <c r="AD74" i="72"/>
  <c r="AD74" i="76"/>
  <c r="AE74" i="72"/>
  <c r="AG74" i="71"/>
  <c r="AF74" i="71"/>
  <c r="AF74" i="76"/>
  <c r="AD74" i="71"/>
  <c r="AG74" i="72"/>
  <c r="AC74" i="73"/>
  <c r="AG74" i="76"/>
  <c r="AG74" i="73"/>
  <c r="AE74" i="76"/>
  <c r="AC74" i="71"/>
  <c r="AC74" i="76"/>
  <c r="AF74" i="72"/>
  <c r="AC74" i="72"/>
  <c r="AE74" i="71"/>
  <c r="AD74" i="73"/>
  <c r="R74" i="72"/>
  <c r="O74" i="76"/>
  <c r="P74" i="72"/>
  <c r="R74" i="71"/>
  <c r="O74" i="71"/>
  <c r="N74" i="73"/>
  <c r="P74" i="73"/>
  <c r="O74" i="73"/>
  <c r="N74" i="72"/>
  <c r="N74" i="76"/>
  <c r="O74" i="72"/>
  <c r="Q74" i="71"/>
  <c r="P74" i="71"/>
  <c r="R74" i="73"/>
  <c r="P74" i="76"/>
  <c r="N74" i="71"/>
  <c r="Q74" i="72"/>
  <c r="Q74" i="76"/>
  <c r="Q74" i="73"/>
  <c r="R74" i="76"/>
  <c r="C74" i="71"/>
  <c r="C74" i="73"/>
  <c r="AL74" i="76"/>
  <c r="AK74" i="73"/>
  <c r="AJ74" i="72"/>
  <c r="AH74" i="73"/>
  <c r="AL74" i="71"/>
  <c r="AI74" i="76"/>
  <c r="AK74" i="76"/>
  <c r="AI74" i="73"/>
  <c r="AI74" i="72"/>
  <c r="AI74" i="71"/>
  <c r="AL74" i="73"/>
  <c r="AK74" i="71"/>
  <c r="AH74" i="72"/>
  <c r="AJ74" i="73"/>
  <c r="AH74" i="76"/>
  <c r="AK74" i="72"/>
  <c r="AH74" i="71"/>
  <c r="AJ74" i="76"/>
  <c r="AJ74" i="71"/>
  <c r="AL74" i="72"/>
  <c r="AB74" i="76"/>
  <c r="X74" i="73"/>
  <c r="AB74" i="72"/>
  <c r="AB74" i="71"/>
  <c r="Y74" i="71"/>
  <c r="AB74" i="73"/>
  <c r="X74" i="71"/>
  <c r="Z74" i="73"/>
  <c r="AA74" i="76"/>
  <c r="X74" i="76"/>
  <c r="Y74" i="72"/>
  <c r="AA74" i="73"/>
  <c r="AA74" i="72"/>
  <c r="AA74" i="71"/>
  <c r="Z74" i="72"/>
  <c r="Y74" i="76"/>
  <c r="Y74" i="73"/>
  <c r="Z74" i="76"/>
  <c r="X74" i="72"/>
  <c r="Z74" i="71"/>
  <c r="C74" i="72"/>
  <c r="AB74" i="101"/>
  <c r="Y74" i="97"/>
  <c r="Y74" i="90"/>
  <c r="Y74" i="98"/>
  <c r="Y74" i="96"/>
  <c r="X74" i="101"/>
  <c r="Z74" i="80"/>
  <c r="Z74" i="97"/>
  <c r="Z74" i="90"/>
  <c r="O74" i="12"/>
  <c r="N74" i="12"/>
  <c r="Q74" i="97"/>
  <c r="Q74" i="90"/>
  <c r="N74" i="80"/>
  <c r="P74" i="101"/>
  <c r="Q74" i="98"/>
  <c r="Q74" i="96"/>
  <c r="R74" i="80"/>
  <c r="R74" i="12"/>
  <c r="R74" i="97"/>
  <c r="R74" i="90"/>
  <c r="O74" i="80"/>
  <c r="N74" i="98"/>
  <c r="N74" i="96"/>
  <c r="L74" i="101"/>
  <c r="M74" i="98"/>
  <c r="I74" i="97"/>
  <c r="M74" i="96"/>
  <c r="I74" i="90"/>
  <c r="J74" i="12"/>
  <c r="M74" i="97"/>
  <c r="I74" i="98"/>
  <c r="I74" i="96"/>
  <c r="M74" i="90"/>
  <c r="J74" i="80"/>
  <c r="M74" i="101"/>
  <c r="J74" i="97"/>
  <c r="J74" i="90"/>
  <c r="F74" i="12"/>
  <c r="E74" i="98"/>
  <c r="E74" i="96"/>
  <c r="F74" i="80"/>
  <c r="E74" i="90"/>
  <c r="E74" i="97"/>
  <c r="H74" i="101"/>
  <c r="E74" i="101"/>
  <c r="F74" i="96"/>
  <c r="G74" i="12"/>
  <c r="F74" i="98"/>
  <c r="G74" i="80"/>
  <c r="C74" i="12"/>
  <c r="AE74" i="12"/>
  <c r="W74" i="12"/>
  <c r="AL74" i="12"/>
  <c r="AD74" i="12"/>
  <c r="V74" i="12"/>
  <c r="AK74" i="12"/>
  <c r="AC74" i="12"/>
  <c r="U74" i="12"/>
  <c r="M74" i="12"/>
  <c r="E74" i="12"/>
  <c r="AI74" i="101"/>
  <c r="AA74" i="101"/>
  <c r="S74" i="101"/>
  <c r="K74" i="101"/>
  <c r="AJ74" i="98"/>
  <c r="AB74" i="98"/>
  <c r="T74" i="98"/>
  <c r="L74" i="98"/>
  <c r="AF74" i="97"/>
  <c r="X74" i="97"/>
  <c r="P74" i="97"/>
  <c r="H74" i="97"/>
  <c r="AJ74" i="96"/>
  <c r="AB74" i="96"/>
  <c r="T74" i="96"/>
  <c r="L74" i="96"/>
  <c r="D74" i="96"/>
  <c r="AF74" i="90"/>
  <c r="X74" i="90"/>
  <c r="P74" i="90"/>
  <c r="H74" i="90"/>
  <c r="AK74" i="80"/>
  <c r="AC74" i="80"/>
  <c r="U74" i="80"/>
  <c r="M74" i="80"/>
  <c r="E74" i="80"/>
  <c r="AJ74" i="12"/>
  <c r="AB74" i="12"/>
  <c r="T74" i="12"/>
  <c r="L74" i="12"/>
  <c r="D74" i="12"/>
  <c r="AH74" i="101"/>
  <c r="Z74" i="101"/>
  <c r="R74" i="101"/>
  <c r="J74" i="101"/>
  <c r="AI74" i="98"/>
  <c r="AA74" i="98"/>
  <c r="S74" i="98"/>
  <c r="K74" i="98"/>
  <c r="C74" i="98"/>
  <c r="AE74" i="97"/>
  <c r="W74" i="97"/>
  <c r="O74" i="97"/>
  <c r="G74" i="97"/>
  <c r="AI74" i="96"/>
  <c r="AA74" i="96"/>
  <c r="S74" i="96"/>
  <c r="K74" i="96"/>
  <c r="C74" i="96"/>
  <c r="AE74" i="90"/>
  <c r="W74" i="90"/>
  <c r="O74" i="90"/>
  <c r="G74" i="90"/>
  <c r="AJ74" i="80"/>
  <c r="AB74" i="80"/>
  <c r="T74" i="80"/>
  <c r="L74" i="80"/>
  <c r="D74" i="80"/>
  <c r="AI74" i="12"/>
  <c r="AA74" i="12"/>
  <c r="S74" i="12"/>
  <c r="K74" i="12"/>
  <c r="I74" i="101"/>
  <c r="AG74" i="101"/>
  <c r="Y74" i="101"/>
  <c r="Q74" i="101"/>
  <c r="G74" i="101"/>
  <c r="AH74" i="98"/>
  <c r="Z74" i="98"/>
  <c r="R74" i="98"/>
  <c r="J74" i="98"/>
  <c r="AL74" i="97"/>
  <c r="AD74" i="97"/>
  <c r="V74" i="97"/>
  <c r="N74" i="97"/>
  <c r="F74" i="97"/>
  <c r="AH74" i="96"/>
  <c r="Z74" i="96"/>
  <c r="R74" i="96"/>
  <c r="J74" i="96"/>
  <c r="AL74" i="90"/>
  <c r="AD74" i="90"/>
  <c r="V74" i="90"/>
  <c r="N74" i="90"/>
  <c r="F74" i="90"/>
  <c r="AI74" i="80"/>
  <c r="AA74" i="80"/>
  <c r="S74" i="80"/>
  <c r="K74" i="80"/>
  <c r="AH74" i="12"/>
  <c r="Z74" i="12"/>
  <c r="AG74" i="12"/>
  <c r="Y74" i="12"/>
  <c r="Q74" i="12"/>
  <c r="I74" i="12"/>
  <c r="F74" i="101"/>
  <c r="AE74" i="101"/>
  <c r="W74" i="101"/>
  <c r="O74" i="101"/>
  <c r="D74" i="101"/>
  <c r="AF74" i="98"/>
  <c r="X74" i="98"/>
  <c r="P74" i="98"/>
  <c r="H74" i="98"/>
  <c r="AJ74" i="97"/>
  <c r="AB74" i="97"/>
  <c r="T74" i="97"/>
  <c r="L74" i="97"/>
  <c r="D74" i="97"/>
  <c r="AF74" i="96"/>
  <c r="X74" i="96"/>
  <c r="P74" i="96"/>
  <c r="H74" i="96"/>
  <c r="AJ74" i="90"/>
  <c r="AB74" i="90"/>
  <c r="T74" i="90"/>
  <c r="L74" i="90"/>
  <c r="D74" i="90"/>
  <c r="AG74" i="80"/>
  <c r="Y74" i="80"/>
  <c r="Q74" i="80"/>
  <c r="I74" i="80"/>
  <c r="AF74" i="12"/>
  <c r="X74" i="12"/>
  <c r="P74" i="12"/>
  <c r="H74" i="12"/>
  <c r="AL74" i="101"/>
  <c r="AD74" i="101"/>
  <c r="V74" i="101"/>
  <c r="N74" i="101"/>
  <c r="C74" i="101"/>
  <c r="AE74" i="98"/>
  <c r="W74" i="98"/>
  <c r="O74" i="98"/>
  <c r="G74" i="98"/>
  <c r="AI74" i="97"/>
  <c r="AA74" i="97"/>
  <c r="S74" i="97"/>
  <c r="K74" i="97"/>
  <c r="C74" i="97"/>
  <c r="AE74" i="96"/>
  <c r="W74" i="96"/>
  <c r="O74" i="96"/>
  <c r="G74" i="96"/>
  <c r="AI74" i="90"/>
  <c r="AA74" i="90"/>
  <c r="S74" i="90"/>
  <c r="K74" i="90"/>
  <c r="C74" i="90"/>
  <c r="AF74" i="80"/>
  <c r="X74" i="80"/>
  <c r="P74" i="80"/>
  <c r="H74" i="80"/>
  <c r="T74" i="101"/>
  <c r="U74" i="98"/>
  <c r="U74" i="96"/>
  <c r="V74" i="80"/>
  <c r="U74" i="97"/>
  <c r="U74" i="90"/>
  <c r="V74" i="96"/>
  <c r="U74" i="101"/>
  <c r="V74" i="98"/>
  <c r="W74" i="80"/>
  <c r="AC74" i="98"/>
  <c r="AG74" i="97"/>
  <c r="AC74" i="96"/>
  <c r="AG74" i="90"/>
  <c r="AD74" i="80"/>
  <c r="AG74" i="98"/>
  <c r="AC74" i="90"/>
  <c r="AF74" i="101"/>
  <c r="AC74" i="97"/>
  <c r="AG74" i="96"/>
  <c r="AE74" i="80"/>
  <c r="AC74" i="101"/>
  <c r="AD74" i="98"/>
  <c r="AD74" i="96"/>
  <c r="AJ74" i="101"/>
  <c r="AK74" i="98"/>
  <c r="AK74" i="96"/>
  <c r="AL74" i="80"/>
  <c r="AH74" i="80"/>
  <c r="AK74" i="97"/>
  <c r="AK74" i="90"/>
  <c r="AH74" i="97"/>
  <c r="AL74" i="96"/>
  <c r="AH74" i="90"/>
  <c r="AK74" i="101"/>
  <c r="AL74" i="98"/>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J4" i="86"/>
  <c r="AL4" i="86"/>
  <c r="AD4" i="86"/>
  <c r="H2" i="1"/>
  <c r="AS25" i="86"/>
  <c r="N90" i="86"/>
  <c r="O30" i="86"/>
  <c r="T37" i="86"/>
  <c r="AS29" i="86"/>
  <c r="Y76" i="86"/>
  <c r="AI34" i="86"/>
  <c r="AD87" i="86"/>
  <c r="Y87" i="86"/>
  <c r="T88" i="86"/>
  <c r="Y88" i="86"/>
  <c r="Y89" i="86"/>
  <c r="O89" i="86"/>
  <c r="O90" i="86"/>
  <c r="K90" i="86"/>
  <c r="Y90" i="86"/>
  <c r="T90" i="86"/>
  <c r="L90" i="86"/>
  <c r="M90" i="86"/>
  <c r="J87" i="86"/>
  <c r="AS87" i="86"/>
  <c r="T87" i="86"/>
  <c r="AN87" i="86"/>
  <c r="J77" i="86"/>
  <c r="AD78" i="86"/>
  <c r="AS80" i="86"/>
  <c r="AI80" i="86"/>
  <c r="AI81" i="86"/>
  <c r="O84" i="86"/>
  <c r="J84" i="86"/>
  <c r="AI85" i="86"/>
  <c r="AS86" i="86"/>
  <c r="O86" i="86"/>
  <c r="AD86" i="86"/>
  <c r="J86" i="86"/>
  <c r="AN86" i="86"/>
  <c r="AN35" i="86"/>
  <c r="Y35" i="86"/>
  <c r="O35" i="86"/>
  <c r="T31" i="86"/>
  <c r="AS31" i="86"/>
  <c r="AD32" i="86"/>
  <c r="AS32" i="86"/>
  <c r="J32" i="86"/>
  <c r="AN32" i="86"/>
  <c r="AS33" i="86"/>
  <c r="Y33" i="86"/>
  <c r="AN33" i="86"/>
  <c r="AD34" i="86"/>
  <c r="AI33" i="86"/>
  <c r="AD31" i="86"/>
  <c r="J31" i="86"/>
  <c r="AI31" i="86"/>
  <c r="AS90" i="86"/>
  <c r="AN27" i="86"/>
  <c r="O27" i="86"/>
  <c r="O28" i="86"/>
  <c r="Y28" i="86"/>
  <c r="T28" i="86"/>
  <c r="AI28" i="86"/>
  <c r="AD29" i="86"/>
  <c r="AN30" i="86"/>
  <c r="O29" i="86"/>
  <c r="T30" i="86"/>
  <c r="Y29" i="86"/>
  <c r="J27" i="86"/>
  <c r="T27" i="86"/>
  <c r="AD27" i="86"/>
  <c r="T26" i="86"/>
  <c r="AS26" i="86"/>
  <c r="Y26" i="86"/>
  <c r="AI26" i="86"/>
  <c r="O22" i="86"/>
  <c r="T22" i="86"/>
  <c r="AD23" i="86"/>
  <c r="Y23" i="86"/>
  <c r="O23" i="86"/>
  <c r="J23" i="86"/>
  <c r="Y24" i="86"/>
  <c r="J24" i="86"/>
  <c r="T24" i="86"/>
  <c r="J25" i="86"/>
  <c r="AN25" i="86"/>
  <c r="O25" i="86"/>
  <c r="AI22" i="86"/>
  <c r="J22" i="86"/>
  <c r="AS22" i="86"/>
  <c r="AN21" i="86"/>
  <c r="J19" i="86"/>
  <c r="O19" i="86"/>
  <c r="AI19" i="86"/>
  <c r="AI99" i="86" s="1"/>
  <c r="T19" i="86"/>
  <c r="AS19" i="86"/>
  <c r="Y19" i="86"/>
  <c r="Y99" i="86" s="1"/>
  <c r="Y172" i="86" s="1"/>
  <c r="T20" i="86"/>
  <c r="AN20" i="86"/>
  <c r="AI20" i="86"/>
  <c r="AD20" i="86"/>
  <c r="Y20" i="86"/>
  <c r="O20" i="86"/>
  <c r="J20" i="86"/>
  <c r="O21" i="86"/>
  <c r="J21" i="86"/>
  <c r="T21" i="86"/>
  <c r="AD21" i="86"/>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M30" i="36"/>
  <c r="H30" i="36"/>
  <c r="R30" i="36"/>
  <c r="AG27" i="36"/>
  <c r="R27" i="36"/>
  <c r="M27" i="36"/>
  <c r="H50005" i="1"/>
  <c r="I50005" i="1" s="1"/>
  <c r="AS30" i="86"/>
  <c r="AS28" i="86"/>
  <c r="AS27" i="86"/>
  <c r="AS24" i="86"/>
  <c r="AS23" i="86"/>
  <c r="AN71" i="86"/>
  <c r="AN29" i="86"/>
  <c r="AO29" i="86" s="1"/>
  <c r="AN28" i="86"/>
  <c r="AN26" i="86"/>
  <c r="AN24" i="86"/>
  <c r="AN23" i="86"/>
  <c r="AN22" i="86"/>
  <c r="AN19" i="86"/>
  <c r="AN99" i="86" s="1"/>
  <c r="AI72" i="86"/>
  <c r="AI36" i="86"/>
  <c r="AI32" i="86"/>
  <c r="AI30" i="86"/>
  <c r="AI29" i="86"/>
  <c r="AI27" i="86"/>
  <c r="AE27" i="86" s="1"/>
  <c r="AI25" i="86"/>
  <c r="AI23" i="86"/>
  <c r="AI21" i="86"/>
  <c r="AD36" i="86"/>
  <c r="AE36" i="86" s="1"/>
  <c r="AD35" i="86"/>
  <c r="AD33" i="86"/>
  <c r="AE33" i="86" s="1"/>
  <c r="AD28" i="86"/>
  <c r="AD25" i="86"/>
  <c r="AD24" i="86"/>
  <c r="AD22" i="86"/>
  <c r="Y37" i="86"/>
  <c r="Y36" i="86"/>
  <c r="Z36" i="86" s="1"/>
  <c r="Y34" i="86"/>
  <c r="Z34" i="86" s="1"/>
  <c r="Y32" i="86"/>
  <c r="Z32" i="86" s="1"/>
  <c r="Y31" i="86"/>
  <c r="U31" i="86" s="1"/>
  <c r="Y27" i="86"/>
  <c r="Y25" i="86"/>
  <c r="Y22" i="86"/>
  <c r="Z22" i="86" s="1"/>
  <c r="Y21" i="86"/>
  <c r="T36" i="86"/>
  <c r="U36" i="86" s="1"/>
  <c r="V36" i="86" s="1"/>
  <c r="W36" i="86" s="1"/>
  <c r="X36" i="86" s="1"/>
  <c r="T34" i="86"/>
  <c r="U34" i="86" s="1"/>
  <c r="T32" i="86"/>
  <c r="T29" i="86"/>
  <c r="T25" i="86"/>
  <c r="T23" i="86"/>
  <c r="O38" i="86"/>
  <c r="O36" i="86"/>
  <c r="O34" i="86"/>
  <c r="O33" i="86"/>
  <c r="O31" i="86"/>
  <c r="O26" i="86"/>
  <c r="O24" i="86"/>
  <c r="J35" i="86"/>
  <c r="J34" i="86"/>
  <c r="J33" i="86"/>
  <c r="J30" i="86"/>
  <c r="J29" i="86"/>
  <c r="K29" i="86" s="1"/>
  <c r="J28" i="86"/>
  <c r="J26" i="86"/>
  <c r="AN34" i="86"/>
  <c r="AJ34" i="86" s="1"/>
  <c r="AN40" i="86"/>
  <c r="AN31" i="86"/>
  <c r="AJ31" i="86" s="1"/>
  <c r="O37" i="86"/>
  <c r="AS72" i="86"/>
  <c r="AS40" i="86"/>
  <c r="AS20" i="86"/>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Y80" i="86"/>
  <c r="J83" i="86"/>
  <c r="O74" i="86"/>
  <c r="AN48" i="86"/>
  <c r="AD45" i="86"/>
  <c r="Y59" i="86"/>
  <c r="AN83" i="86"/>
  <c r="AN57" i="86"/>
  <c r="AI61" i="86"/>
  <c r="AD81" i="86"/>
  <c r="AD57" i="86"/>
  <c r="T54" i="86"/>
  <c r="O57" i="86"/>
  <c r="J56" i="86"/>
  <c r="AS81" i="86"/>
  <c r="AS66" i="86"/>
  <c r="AS61" i="86"/>
  <c r="AN89" i="86"/>
  <c r="AN76" i="86"/>
  <c r="AN42" i="86"/>
  <c r="AN50" i="86"/>
  <c r="AI84" i="86"/>
  <c r="AI68" i="86"/>
  <c r="AI63" i="86"/>
  <c r="AI39"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AE28" i="86" l="1"/>
  <c r="K31" i="86"/>
  <c r="AE81" i="86"/>
  <c r="AF81" i="86" s="1"/>
  <c r="AG81" i="86" s="1"/>
  <c r="AH81" i="86" s="1"/>
  <c r="F15" i="108"/>
  <c r="F3" i="108" s="1"/>
  <c r="I15" i="108"/>
  <c r="I3" i="108" s="1"/>
  <c r="D15" i="108"/>
  <c r="D3" i="108" s="1"/>
  <c r="E15" i="108"/>
  <c r="E3" i="108" s="1"/>
  <c r="H15" i="108"/>
  <c r="H3" i="108" s="1"/>
  <c r="J15" i="108"/>
  <c r="J3" i="108" s="1"/>
  <c r="G15" i="108"/>
  <c r="G3" i="108" s="1"/>
  <c r="W76" i="77"/>
  <c r="W78" i="77" s="1"/>
  <c r="AH76" i="77"/>
  <c r="AH78" i="77" s="1"/>
  <c r="E76" i="77"/>
  <c r="E78" i="77" s="1"/>
  <c r="N76" i="77"/>
  <c r="N78" i="77" s="1"/>
  <c r="M76" i="77"/>
  <c r="M78" i="77" s="1"/>
  <c r="K76" i="77"/>
  <c r="K78" i="77" s="1"/>
  <c r="D76" i="77"/>
  <c r="D78" i="77" s="1"/>
  <c r="X76" i="77"/>
  <c r="X78" i="77" s="1"/>
  <c r="AD76" i="77"/>
  <c r="AD78" i="77" s="1"/>
  <c r="C76" i="77"/>
  <c r="C78" i="77" s="1"/>
  <c r="AB76" i="77"/>
  <c r="AB78" i="77" s="1"/>
  <c r="L76" i="77"/>
  <c r="L78" i="77" s="1"/>
  <c r="S76" i="77"/>
  <c r="S78" i="77" s="1"/>
  <c r="Y76" i="77"/>
  <c r="Y78" i="77" s="1"/>
  <c r="AE76" i="77"/>
  <c r="AE78" i="77" s="1"/>
  <c r="G76" i="77"/>
  <c r="G78" i="77" s="1"/>
  <c r="AL76" i="77"/>
  <c r="AL78" i="77" s="1"/>
  <c r="C76" i="78"/>
  <c r="C78" i="78" s="1"/>
  <c r="AA76" i="77"/>
  <c r="AA78" i="77" s="1"/>
  <c r="AF76" i="77"/>
  <c r="AF78" i="77" s="1"/>
  <c r="O76" i="77"/>
  <c r="O78" i="77" s="1"/>
  <c r="I76" i="77"/>
  <c r="I78" i="77" s="1"/>
  <c r="R76" i="77"/>
  <c r="R78" i="77" s="1"/>
  <c r="Z76" i="77"/>
  <c r="Z78" i="77" s="1"/>
  <c r="AI76" i="77"/>
  <c r="AI78" i="77" s="1"/>
  <c r="AG76" i="77"/>
  <c r="AG78" i="77" s="1"/>
  <c r="U76" i="77"/>
  <c r="U78" i="77" s="1"/>
  <c r="AJ76" i="77"/>
  <c r="AJ78" i="77" s="1"/>
  <c r="H76" i="77"/>
  <c r="H78" i="77" s="1"/>
  <c r="J76" i="77"/>
  <c r="J78" i="77" s="1"/>
  <c r="Q76" i="77"/>
  <c r="Q78" i="77" s="1"/>
  <c r="V76" i="77"/>
  <c r="V78" i="77" s="1"/>
  <c r="AC76" i="77"/>
  <c r="AC78" i="77" s="1"/>
  <c r="T76" i="77"/>
  <c r="T78" i="77" s="1"/>
  <c r="AK76" i="77"/>
  <c r="AK78" i="77" s="1"/>
  <c r="F76" i="77"/>
  <c r="F78" i="77" s="1"/>
  <c r="P76" i="77"/>
  <c r="P78" i="77" s="1"/>
  <c r="K30" i="86"/>
  <c r="AE80" i="86"/>
  <c r="AF80" i="86" s="1"/>
  <c r="AG80" i="86" s="1"/>
  <c r="AH80" i="86" s="1"/>
  <c r="P37" i="86"/>
  <c r="U37" i="86"/>
  <c r="C3" i="108"/>
  <c r="P31" i="86"/>
  <c r="Z35" i="86"/>
  <c r="AM9" i="105"/>
  <c r="AM10" i="105" s="1"/>
  <c r="X9" i="105"/>
  <c r="X10" i="105" s="1"/>
  <c r="I9" i="105"/>
  <c r="I10" i="105" s="1"/>
  <c r="S9" i="105"/>
  <c r="S10" i="105" s="1"/>
  <c r="D9" i="105"/>
  <c r="D10" i="105" s="1"/>
  <c r="N9" i="105"/>
  <c r="N10" i="105" s="1"/>
  <c r="AC9" i="105"/>
  <c r="AC10" i="105" s="1"/>
  <c r="AH9" i="105"/>
  <c r="AH10" i="105" s="1"/>
  <c r="K35" i="86"/>
  <c r="AJ27" i="86"/>
  <c r="AO27" i="86"/>
  <c r="AP27" i="86" s="1"/>
  <c r="AQ27" i="86" s="1"/>
  <c r="AR27" i="86" s="1"/>
  <c r="U29" i="86"/>
  <c r="V29" i="86" s="1"/>
  <c r="AO20" i="86"/>
  <c r="K28" i="86"/>
  <c r="Z24" i="86"/>
  <c r="P24" i="86"/>
  <c r="Q24" i="86" s="1"/>
  <c r="R24" i="86" s="1"/>
  <c r="S24" i="86" s="1"/>
  <c r="AJ21" i="86"/>
  <c r="AS13" i="86"/>
  <c r="AS15" i="86" s="1"/>
  <c r="AK13" i="86"/>
  <c r="AI13" i="86"/>
  <c r="AG13" i="86"/>
  <c r="AE13" i="86"/>
  <c r="AR13" i="86"/>
  <c r="AN13" i="86"/>
  <c r="AF13" i="86"/>
  <c r="AD94" i="86"/>
  <c r="AQ13" i="86"/>
  <c r="AD15" i="86"/>
  <c r="AO13" i="86"/>
  <c r="AP13" i="86"/>
  <c r="AM13" i="86"/>
  <c r="AL13" i="86"/>
  <c r="AL15" i="86" s="1"/>
  <c r="J94" i="86"/>
  <c r="J15" i="86"/>
  <c r="AH13" i="86"/>
  <c r="AH15" i="86" s="1"/>
  <c r="AJ13" i="86"/>
  <c r="AC15" i="86"/>
  <c r="AC94" i="86"/>
  <c r="U27" i="86"/>
  <c r="V27" i="86" s="1"/>
  <c r="Z31" i="86"/>
  <c r="AA31" i="86" s="1"/>
  <c r="P30" i="86"/>
  <c r="Q30" i="86" s="1"/>
  <c r="R30" i="86" s="1"/>
  <c r="S30" i="86" s="1"/>
  <c r="AJ25" i="86"/>
  <c r="AO25" i="86"/>
  <c r="AP25" i="86" s="1"/>
  <c r="AQ25" i="86" s="1"/>
  <c r="AR25" i="86" s="1"/>
  <c r="AE21" i="86"/>
  <c r="AO22" i="86"/>
  <c r="AP22" i="86" s="1"/>
  <c r="AE34" i="86"/>
  <c r="AF34" i="86" s="1"/>
  <c r="AG34" i="86" s="1"/>
  <c r="AH34" i="86" s="1"/>
  <c r="U87" i="86"/>
  <c r="V87" i="86" s="1"/>
  <c r="W87" i="86" s="1"/>
  <c r="X87" i="86" s="1"/>
  <c r="AO32" i="86"/>
  <c r="AP32" i="86" s="1"/>
  <c r="AQ32" i="86" s="1"/>
  <c r="AR32" i="86" s="1"/>
  <c r="AO86" i="86"/>
  <c r="AP86" i="86" s="1"/>
  <c r="AQ86" i="86" s="1"/>
  <c r="AR86" i="86" s="1"/>
  <c r="AJ30" i="86"/>
  <c r="AK30" i="86" s="1"/>
  <c r="AL30" i="86" s="1"/>
  <c r="AM30" i="86" s="1"/>
  <c r="AJ26" i="86"/>
  <c r="AK26" i="86" s="1"/>
  <c r="AL26" i="86" s="1"/>
  <c r="AM26" i="86" s="1"/>
  <c r="AO30" i="86"/>
  <c r="AP30" i="86" s="1"/>
  <c r="AQ30" i="86" s="1"/>
  <c r="AR30" i="86" s="1"/>
  <c r="P27" i="86"/>
  <c r="Q27" i="86" s="1"/>
  <c r="R27" i="86" s="1"/>
  <c r="S27" i="86" s="1"/>
  <c r="K27" i="86"/>
  <c r="L27" i="86" s="1"/>
  <c r="M27" i="86" s="1"/>
  <c r="N27" i="86" s="1"/>
  <c r="Z87" i="86"/>
  <c r="AA87" i="86" s="1"/>
  <c r="AB87" i="86" s="1"/>
  <c r="AC87" i="86" s="1"/>
  <c r="U88" i="86"/>
  <c r="V88" i="86" s="1"/>
  <c r="W88" i="86" s="1"/>
  <c r="X88" i="86" s="1"/>
  <c r="P90" i="86"/>
  <c r="Q90" i="86" s="1"/>
  <c r="R90" i="86" s="1"/>
  <c r="S90" i="86" s="1"/>
  <c r="U90" i="86"/>
  <c r="V90" i="86" s="1"/>
  <c r="W90" i="86" s="1"/>
  <c r="X90" i="86" s="1"/>
  <c r="K86" i="86"/>
  <c r="L86" i="86" s="1"/>
  <c r="M86" i="86" s="1"/>
  <c r="N86" i="86" s="1"/>
  <c r="AJ32" i="86"/>
  <c r="AK32" i="86" s="1"/>
  <c r="AO33" i="86"/>
  <c r="AP33" i="86" s="1"/>
  <c r="AQ33" i="86" s="1"/>
  <c r="AR33" i="86" s="1"/>
  <c r="AO87" i="86"/>
  <c r="AP87" i="86" s="1"/>
  <c r="AQ87" i="86" s="1"/>
  <c r="AR87" i="86" s="1"/>
  <c r="K84" i="86"/>
  <c r="L84" i="86" s="1"/>
  <c r="M84" i="86" s="1"/>
  <c r="N84" i="86" s="1"/>
  <c r="P26" i="86"/>
  <c r="Q26" i="86" s="1"/>
  <c r="R26" i="86" s="1"/>
  <c r="S26" i="86" s="1"/>
  <c r="U28" i="86"/>
  <c r="V28" i="86" s="1"/>
  <c r="W28" i="86" s="1"/>
  <c r="X28" i="86" s="1"/>
  <c r="AJ28" i="86"/>
  <c r="AK28" i="86" s="1"/>
  <c r="AJ33" i="86"/>
  <c r="AK33" i="86" s="1"/>
  <c r="AL33" i="86" s="1"/>
  <c r="AM33" i="86" s="1"/>
  <c r="U24" i="86"/>
  <c r="V24" i="86" s="1"/>
  <c r="W24" i="86" s="1"/>
  <c r="X24" i="86" s="1"/>
  <c r="Z29" i="86"/>
  <c r="AA29" i="86" s="1"/>
  <c r="AB29" i="86" s="1"/>
  <c r="AC29" i="86" s="1"/>
  <c r="P28" i="86"/>
  <c r="Q28" i="86" s="1"/>
  <c r="R28" i="86" s="1"/>
  <c r="S28" i="86" s="1"/>
  <c r="AE22" i="86"/>
  <c r="AF22" i="86" s="1"/>
  <c r="AE29" i="86"/>
  <c r="AF29" i="86" s="1"/>
  <c r="Z23" i="86"/>
  <c r="AA23" i="86" s="1"/>
  <c r="AB23" i="86" s="1"/>
  <c r="AC23" i="86" s="1"/>
  <c r="AE31" i="86"/>
  <c r="AF31" i="86" s="1"/>
  <c r="AG31" i="86" s="1"/>
  <c r="AH31" i="86" s="1"/>
  <c r="K23" i="86"/>
  <c r="L23" i="86" s="1"/>
  <c r="M23" i="86" s="1"/>
  <c r="N23" i="86" s="1"/>
  <c r="P22" i="86"/>
  <c r="Q22" i="86" s="1"/>
  <c r="R22" i="86" s="1"/>
  <c r="S22" i="86" s="1"/>
  <c r="AN100" i="86"/>
  <c r="AS99" i="86"/>
  <c r="AS92" i="86"/>
  <c r="U26" i="86"/>
  <c r="V26" i="86" s="1"/>
  <c r="W26" i="86" s="1"/>
  <c r="X26" i="86" s="1"/>
  <c r="K25" i="86"/>
  <c r="L25" i="86" s="1"/>
  <c r="M25" i="86" s="1"/>
  <c r="N25" i="86" s="1"/>
  <c r="Z25" i="86"/>
  <c r="AA25" i="86" s="1"/>
  <c r="AB25" i="86" s="1"/>
  <c r="AC25" i="86" s="1"/>
  <c r="AO23" i="86"/>
  <c r="AP23" i="86" s="1"/>
  <c r="AQ23" i="86" s="1"/>
  <c r="AR23" i="86" s="1"/>
  <c r="P29" i="86"/>
  <c r="Q29" i="86" s="1"/>
  <c r="Z54" i="86"/>
  <c r="AA54" i="86" s="1"/>
  <c r="AB54" i="86" s="1"/>
  <c r="AC54" i="86" s="1"/>
  <c r="K57" i="86"/>
  <c r="L57" i="86" s="1"/>
  <c r="M57" i="86" s="1"/>
  <c r="N57" i="86" s="1"/>
  <c r="K36" i="86"/>
  <c r="L36" i="86" s="1"/>
  <c r="M36" i="86" s="1"/>
  <c r="N36" i="86" s="1"/>
  <c r="K24" i="86"/>
  <c r="L24" i="86" s="1"/>
  <c r="AO28" i="86"/>
  <c r="AP28" i="86" s="1"/>
  <c r="AQ28" i="86" s="1"/>
  <c r="AR28" i="86" s="1"/>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Y173" i="86" s="1"/>
  <c r="AI100" i="86"/>
  <c r="AJ20" i="86"/>
  <c r="AK20" i="86" s="1"/>
  <c r="AL20" i="86" s="1"/>
  <c r="AM20" i="86" s="1"/>
  <c r="U20" i="86"/>
  <c r="U19" i="86"/>
  <c r="T99" i="86"/>
  <c r="T172" i="86" s="1"/>
  <c r="P19" i="86"/>
  <c r="O99" i="86"/>
  <c r="J99" i="86"/>
  <c r="K19" i="86"/>
  <c r="K22" i="86"/>
  <c r="P62" i="86"/>
  <c r="Q62" i="86" s="1"/>
  <c r="R62" i="86" s="1"/>
  <c r="S62" i="86" s="1"/>
  <c r="Z33" i="86"/>
  <c r="AA33" i="86" s="1"/>
  <c r="U32" i="86"/>
  <c r="V32" i="86" s="1"/>
  <c r="P54" i="86"/>
  <c r="Q54" i="86" s="1"/>
  <c r="R54" i="86" s="1"/>
  <c r="S54" i="86" s="1"/>
  <c r="Z64" i="86"/>
  <c r="AA64" i="86" s="1"/>
  <c r="AB64" i="86" s="1"/>
  <c r="AC64" i="86" s="1"/>
  <c r="AS100" i="86"/>
  <c r="AO73" i="86"/>
  <c r="AP73" i="86" s="1"/>
  <c r="AQ73" i="86" s="1"/>
  <c r="AR73" i="86" s="1"/>
  <c r="K33" i="86"/>
  <c r="L33" i="86" s="1"/>
  <c r="K34" i="86"/>
  <c r="L34" i="86" s="1"/>
  <c r="K38" i="86"/>
  <c r="L38" i="86" s="1"/>
  <c r="AE59" i="86"/>
  <c r="AF59" i="86" s="1"/>
  <c r="AG59" i="86" s="1"/>
  <c r="AH59" i="86" s="1"/>
  <c r="AJ19" i="86"/>
  <c r="AK19" i="86" s="1"/>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V25" i="86" s="1"/>
  <c r="W25" i="86" s="1"/>
  <c r="X25" i="86" s="1"/>
  <c r="AE58" i="86"/>
  <c r="AF58" i="86" s="1"/>
  <c r="AG58" i="86" s="1"/>
  <c r="AH58" i="86" s="1"/>
  <c r="P38" i="86"/>
  <c r="Q38" i="86" s="1"/>
  <c r="AJ55" i="86"/>
  <c r="AK55" i="86" s="1"/>
  <c r="AL55" i="86" s="1"/>
  <c r="AM55" i="86" s="1"/>
  <c r="AO60" i="86"/>
  <c r="AP60" i="86" s="1"/>
  <c r="AQ60" i="86" s="1"/>
  <c r="AR60" i="86" s="1"/>
  <c r="P34" i="86"/>
  <c r="Q34" i="86" s="1"/>
  <c r="R34" i="86" s="1"/>
  <c r="S34" i="86" s="1"/>
  <c r="P23" i="86"/>
  <c r="Q23" i="86" s="1"/>
  <c r="AE25" i="86"/>
  <c r="AF25" i="86" s="1"/>
  <c r="AG25" i="86" s="1"/>
  <c r="AH25" i="86" s="1"/>
  <c r="P33" i="86"/>
  <c r="Q33" i="86" s="1"/>
  <c r="AE32" i="86"/>
  <c r="AF32" i="86" s="1"/>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Q25" i="86" s="1"/>
  <c r="U56" i="86"/>
  <c r="V56" i="86" s="1"/>
  <c r="W56" i="86" s="1"/>
  <c r="X56" i="86" s="1"/>
  <c r="AJ70" i="86"/>
  <c r="AK70" i="86" s="1"/>
  <c r="AL70" i="86" s="1"/>
  <c r="AM70" i="86" s="1"/>
  <c r="AE62" i="86"/>
  <c r="AF62" i="86" s="1"/>
  <c r="AG62" i="86" s="1"/>
  <c r="AH62" i="86" s="1"/>
  <c r="Z73" i="86"/>
  <c r="AA73" i="86" s="1"/>
  <c r="AB73" i="86" s="1"/>
  <c r="AC73" i="86" s="1"/>
  <c r="AO31" i="86"/>
  <c r="AP31" i="86" s="1"/>
  <c r="K55" i="86"/>
  <c r="L55" i="86" s="1"/>
  <c r="M55" i="86" s="1"/>
  <c r="N55" i="86" s="1"/>
  <c r="U59" i="86"/>
  <c r="V59" i="86" s="1"/>
  <c r="W59" i="86" s="1"/>
  <c r="X59" i="86" s="1"/>
  <c r="AO36" i="86"/>
  <c r="AP36" i="86" s="1"/>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O75" i="86"/>
  <c r="AP75" i="86" s="1"/>
  <c r="AQ75" i="86" s="1"/>
  <c r="AR75" i="86" s="1"/>
  <c r="O92" i="86"/>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D172" i="86" s="1"/>
  <c r="AE19" i="86"/>
  <c r="Z19" i="86"/>
  <c r="AD92" i="86"/>
  <c r="AD96" i="86" s="1"/>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AJ65" i="86"/>
  <c r="AK65" i="86" s="1"/>
  <c r="AL65" i="86" s="1"/>
  <c r="AM65" i="86" s="1"/>
  <c r="AO35" i="86"/>
  <c r="AO55" i="86"/>
  <c r="AP55" i="86" s="1"/>
  <c r="AQ55" i="86" s="1"/>
  <c r="AR55" i="86" s="1"/>
  <c r="U68" i="86"/>
  <c r="V68" i="86" s="1"/>
  <c r="W68" i="86" s="1"/>
  <c r="X68" i="86" s="1"/>
  <c r="K43" i="86"/>
  <c r="P83" i="86"/>
  <c r="U69" i="86"/>
  <c r="V69" i="86" s="1"/>
  <c r="W69" i="86" s="1"/>
  <c r="X69" i="86" s="1"/>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Z38" i="86"/>
  <c r="AE26" i="86"/>
  <c r="Z26" i="86"/>
  <c r="P48" i="86"/>
  <c r="P70" i="86"/>
  <c r="Q70" i="86" s="1"/>
  <c r="R70" i="86" s="1"/>
  <c r="S70" i="86" s="1"/>
  <c r="U78" i="86"/>
  <c r="V78" i="86" s="1"/>
  <c r="W78" i="86" s="1"/>
  <c r="X78" i="86" s="1"/>
  <c r="AE47" i="86"/>
  <c r="P40" i="86"/>
  <c r="AJ67" i="86"/>
  <c r="AK67" i="86" s="1"/>
  <c r="AL67" i="86" s="1"/>
  <c r="AM67" i="86" s="1"/>
  <c r="AO67" i="86"/>
  <c r="AP67" i="86" s="1"/>
  <c r="AQ67" i="86" s="1"/>
  <c r="AR67" i="86" s="1"/>
  <c r="P65" i="86"/>
  <c r="Q65" i="86" s="1"/>
  <c r="R65" i="86" s="1"/>
  <c r="S65" i="86" s="1"/>
  <c r="AJ41"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O84" i="86"/>
  <c r="P56" i="86"/>
  <c r="Q56" i="86" s="1"/>
  <c r="R56" i="86" s="1"/>
  <c r="S56" i="86" s="1"/>
  <c r="AO54" i="86"/>
  <c r="AP54" i="86" s="1"/>
  <c r="AQ54" i="86" s="1"/>
  <c r="AR54" i="86" s="1"/>
  <c r="U49" i="86"/>
  <c r="AE42" i="86"/>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J42" i="86"/>
  <c r="P51" i="86"/>
  <c r="Q51" i="86" s="1"/>
  <c r="R51" i="86" s="1"/>
  <c r="S51" i="86" s="1"/>
  <c r="AE44" i="86"/>
  <c r="AJ44" i="86"/>
  <c r="K40" i="86"/>
  <c r="U42" i="86"/>
  <c r="AF28" i="86"/>
  <c r="K71" i="86"/>
  <c r="L71" i="86" s="1"/>
  <c r="M71" i="86" s="1"/>
  <c r="N71" i="86" s="1"/>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J49" i="86"/>
  <c r="U84" i="86"/>
  <c r="P84" i="86"/>
  <c r="K44" i="86"/>
  <c r="U81" i="86"/>
  <c r="V81" i="86" s="1"/>
  <c r="W81" i="86" s="1"/>
  <c r="X81" i="86" s="1"/>
  <c r="AE30" i="86"/>
  <c r="AO21" i="86"/>
  <c r="K49" i="86"/>
  <c r="AJ53" i="86"/>
  <c r="AK53" i="86" s="1"/>
  <c r="AL53" i="86" s="1"/>
  <c r="AM53" i="86" s="1"/>
  <c r="AJ48" i="86"/>
  <c r="AK48" i="86" s="1"/>
  <c r="AL48" i="86" s="1"/>
  <c r="AM48" i="86" s="1"/>
  <c r="Z39" i="86"/>
  <c r="Z84" i="86"/>
  <c r="Z46"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K54" i="86"/>
  <c r="L54" i="86" s="1"/>
  <c r="M54" i="86" s="1"/>
  <c r="N54" i="86" s="1"/>
  <c r="AJ82" i="86"/>
  <c r="P77" i="86"/>
  <c r="Q77" i="86" s="1"/>
  <c r="R77" i="86" s="1"/>
  <c r="S77" i="86" s="1"/>
  <c r="U77" i="86"/>
  <c r="V77" i="86" s="1"/>
  <c r="W77" i="86" s="1"/>
  <c r="X77" i="86" s="1"/>
  <c r="AA34" i="86"/>
  <c r="AK25" i="86"/>
  <c r="AJ99"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L94" i="86" l="1"/>
  <c r="AH94" i="86"/>
  <c r="AS94" i="86"/>
  <c r="AF15" i="86"/>
  <c r="AF94" i="86"/>
  <c r="AN15" i="86"/>
  <c r="AN94" i="86"/>
  <c r="AN172" i="86" s="1"/>
  <c r="AI15" i="86"/>
  <c r="AI94" i="86"/>
  <c r="AI172" i="86" s="1"/>
  <c r="AM15" i="86"/>
  <c r="AM94" i="86"/>
  <c r="AR15" i="86"/>
  <c r="AR94" i="86"/>
  <c r="AJ15" i="86"/>
  <c r="AJ94" i="86"/>
  <c r="AJ172" i="86" s="1"/>
  <c r="AP15" i="86"/>
  <c r="AP94" i="86"/>
  <c r="AE94" i="86"/>
  <c r="AE15" i="86"/>
  <c r="AO15" i="86"/>
  <c r="AO94" i="86"/>
  <c r="AO172" i="86" s="1"/>
  <c r="AG15" i="86"/>
  <c r="AG94" i="86"/>
  <c r="AQ15" i="86"/>
  <c r="AQ94" i="86"/>
  <c r="AK15" i="86"/>
  <c r="AK94" i="86"/>
  <c r="AS101" i="86"/>
  <c r="AI101" i="86"/>
  <c r="AD100" i="86"/>
  <c r="AD173" i="86" s="1"/>
  <c r="Y101" i="86"/>
  <c r="Y174" i="86" s="1"/>
  <c r="O100" i="86"/>
  <c r="AO100" i="86"/>
  <c r="T100" i="86"/>
  <c r="T173" i="86" s="1"/>
  <c r="AN101" i="86"/>
  <c r="AP19" i="86"/>
  <c r="AP99" i="86" s="1"/>
  <c r="AJ100" i="86"/>
  <c r="J100" i="86"/>
  <c r="L22" i="86"/>
  <c r="L19" i="86"/>
  <c r="K99" i="86"/>
  <c r="P99" i="86"/>
  <c r="Q19" i="86"/>
  <c r="V19" i="86"/>
  <c r="U99" i="86"/>
  <c r="U172" i="86" s="1"/>
  <c r="V20" i="86"/>
  <c r="Q20" i="86"/>
  <c r="L20" i="86"/>
  <c r="Q21" i="86"/>
  <c r="R21" i="86" s="1"/>
  <c r="S21" i="86" s="1"/>
  <c r="L21" i="86"/>
  <c r="M21" i="86" s="1"/>
  <c r="P92" i="86"/>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172" i="86" s="1"/>
  <c r="AE92" i="86"/>
  <c r="AE96"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172" i="86" s="1"/>
  <c r="Z92" i="86"/>
  <c r="Z96" i="86" s="1"/>
  <c r="AP46" i="86"/>
  <c r="L49" i="86"/>
  <c r="AK49" i="86"/>
  <c r="AL49" i="86" s="1"/>
  <c r="AM49" i="86" s="1"/>
  <c r="L42" i="86"/>
  <c r="AJ92" i="86"/>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P21" i="86"/>
  <c r="L44" i="86"/>
  <c r="M44" i="86" s="1"/>
  <c r="AB47" i="86"/>
  <c r="AG28" i="86"/>
  <c r="AF44" i="86"/>
  <c r="AA50" i="86"/>
  <c r="M30" i="86"/>
  <c r="X34" i="86"/>
  <c r="V46" i="86"/>
  <c r="AL32" i="86"/>
  <c r="AQ29" i="86"/>
  <c r="AQ26" i="86"/>
  <c r="AF48" i="86"/>
  <c r="R29" i="86"/>
  <c r="AG46" i="86"/>
  <c r="V86" i="86"/>
  <c r="AQ31" i="86"/>
  <c r="L37" i="86"/>
  <c r="V33" i="86"/>
  <c r="AK99" i="86"/>
  <c r="AK172" i="86" s="1"/>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AS172" i="86" l="1"/>
  <c r="AS173" i="86" s="1"/>
  <c r="AS174" i="86" s="1"/>
  <c r="AN96" i="86"/>
  <c r="AN173" i="86"/>
  <c r="AN174" i="86" s="1"/>
  <c r="AJ173" i="86"/>
  <c r="AP172" i="86"/>
  <c r="AS96" i="86"/>
  <c r="AI96" i="86"/>
  <c r="AO173" i="86"/>
  <c r="AI173" i="86"/>
  <c r="AI174" i="86" s="1"/>
  <c r="AJ96" i="86"/>
  <c r="AQ19" i="86"/>
  <c r="AR19" i="86" s="1"/>
  <c r="AS102" i="86"/>
  <c r="AO101" i="86"/>
  <c r="AI102" i="86"/>
  <c r="Z100" i="86"/>
  <c r="Z173" i="86" s="1"/>
  <c r="T101" i="86"/>
  <c r="T174" i="86" s="1"/>
  <c r="U100" i="86"/>
  <c r="U173" i="86" s="1"/>
  <c r="AP100" i="86"/>
  <c r="AE100" i="86"/>
  <c r="AE173" i="86" s="1"/>
  <c r="P100" i="86"/>
  <c r="O101" i="86"/>
  <c r="AD101" i="86"/>
  <c r="AD174" i="86" s="1"/>
  <c r="AK100" i="86"/>
  <c r="AK173" i="86" s="1"/>
  <c r="AN102" i="86"/>
  <c r="AJ101" i="86"/>
  <c r="AJ174" i="86" s="1"/>
  <c r="Y102" i="86"/>
  <c r="Y175" i="86" s="1"/>
  <c r="K100" i="86"/>
  <c r="K101" i="86" s="1"/>
  <c r="K102" i="86" s="1"/>
  <c r="K103" i="86" s="1"/>
  <c r="J101" i="86"/>
  <c r="N21" i="86"/>
  <c r="M20" i="86"/>
  <c r="R20" i="86"/>
  <c r="W20" i="86"/>
  <c r="W19" i="86"/>
  <c r="V99" i="86"/>
  <c r="V172" i="86" s="1"/>
  <c r="R19" i="86"/>
  <c r="Q99" i="86"/>
  <c r="L99" i="86"/>
  <c r="M19" i="86"/>
  <c r="M22" i="86"/>
  <c r="Q92" i="86"/>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F172" i="86" s="1"/>
  <c r="AG19" i="86"/>
  <c r="AF92" i="86"/>
  <c r="AF96" i="86" s="1"/>
  <c r="AG84" i="86"/>
  <c r="AL82" i="86"/>
  <c r="S37" i="86"/>
  <c r="AB40" i="86"/>
  <c r="N33" i="86"/>
  <c r="M47" i="86"/>
  <c r="AG37" i="86"/>
  <c r="L92" i="86"/>
  <c r="AC85" i="86"/>
  <c r="AL36" i="86"/>
  <c r="AL85" i="86"/>
  <c r="AQ35" i="86"/>
  <c r="X22" i="86"/>
  <c r="R46" i="86"/>
  <c r="AC21" i="86"/>
  <c r="S31" i="86"/>
  <c r="M37" i="86"/>
  <c r="AH46" i="86"/>
  <c r="W46" i="86"/>
  <c r="AC24" i="86"/>
  <c r="W41" i="86"/>
  <c r="R49" i="86"/>
  <c r="AA99" i="86"/>
  <c r="AA172" i="86" s="1"/>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L172" i="86" s="1"/>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O174" i="86" l="1"/>
  <c r="AS175" i="86"/>
  <c r="AN175" i="86"/>
  <c r="AI175" i="86"/>
  <c r="AP173" i="86"/>
  <c r="AQ99" i="86"/>
  <c r="AQ172" i="86" s="1"/>
  <c r="AS103" i="86"/>
  <c r="AO102" i="86"/>
  <c r="AI103" i="86"/>
  <c r="AP101" i="86"/>
  <c r="AA100" i="86"/>
  <c r="AA173" i="86" s="1"/>
  <c r="AE101" i="86"/>
  <c r="AE174" i="86" s="1"/>
  <c r="V100" i="86"/>
  <c r="V173" i="86" s="1"/>
  <c r="AJ102" i="86"/>
  <c r="AJ175" i="86" s="1"/>
  <c r="AD102" i="86"/>
  <c r="AD175" i="86" s="1"/>
  <c r="U101" i="86"/>
  <c r="U174" i="86" s="1"/>
  <c r="AF100" i="86"/>
  <c r="AF173" i="86" s="1"/>
  <c r="AN103" i="86"/>
  <c r="AN176" i="86" s="1"/>
  <c r="O102" i="86"/>
  <c r="T102" i="86"/>
  <c r="T175" i="86" s="1"/>
  <c r="AL100" i="86"/>
  <c r="AL173" i="86" s="1"/>
  <c r="P101" i="86"/>
  <c r="AS104" i="86"/>
  <c r="Q100" i="86"/>
  <c r="Y103" i="86"/>
  <c r="Y176" i="86" s="1"/>
  <c r="AK101" i="86"/>
  <c r="AK174" i="86" s="1"/>
  <c r="Z101" i="86"/>
  <c r="Z174" i="86" s="1"/>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M100" i="86" s="1"/>
  <c r="S19" i="86"/>
  <c r="S99" i="86" s="1"/>
  <c r="S172" i="86" s="1"/>
  <c r="R99" i="86"/>
  <c r="X19" i="86"/>
  <c r="X99" i="86" s="1"/>
  <c r="X172" i="86" s="1"/>
  <c r="W99" i="86"/>
  <c r="W172" i="86" s="1"/>
  <c r="X20" i="86"/>
  <c r="S20" i="86"/>
  <c r="N20" i="86"/>
  <c r="AL92" i="86"/>
  <c r="AL96" i="86" s="1"/>
  <c r="M92" i="86"/>
  <c r="X47" i="86"/>
  <c r="N42" i="86"/>
  <c r="X33" i="86"/>
  <c r="AH48" i="86"/>
  <c r="AH41" i="86"/>
  <c r="X86" i="86"/>
  <c r="N40" i="86"/>
  <c r="AR37" i="86"/>
  <c r="AM37" i="86"/>
  <c r="AR34" i="86"/>
  <c r="AR21" i="86"/>
  <c r="AR42" i="86"/>
  <c r="S47" i="86"/>
  <c r="AC19" i="86"/>
  <c r="AB99" i="86"/>
  <c r="AB172" i="86" s="1"/>
  <c r="AB92" i="86"/>
  <c r="AB96" i="86" s="1"/>
  <c r="AC40" i="86"/>
  <c r="AH84" i="86"/>
  <c r="X82" i="86"/>
  <c r="S86" i="86"/>
  <c r="AC86" i="86"/>
  <c r="X35" i="86"/>
  <c r="AM82" i="86"/>
  <c r="AR43" i="86"/>
  <c r="AH44" i="86"/>
  <c r="AC46" i="86"/>
  <c r="R92" i="86"/>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R172" i="86" s="1"/>
  <c r="AG99" i="86"/>
  <c r="AG172" i="86" s="1"/>
  <c r="AH19" i="86"/>
  <c r="AG92" i="86"/>
  <c r="AG96" i="86" s="1"/>
  <c r="S42" i="86"/>
  <c r="AH88" i="86"/>
  <c r="AR39" i="86"/>
  <c r="AC84" i="86"/>
  <c r="AM99" i="86"/>
  <c r="AM172" i="86" s="1"/>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O175" i="86" l="1"/>
  <c r="AS176" i="86"/>
  <c r="AS177" i="86" s="1"/>
  <c r="N100" i="86"/>
  <c r="N101" i="86" s="1"/>
  <c r="AP174" i="86"/>
  <c r="AI176" i="86"/>
  <c r="AQ100" i="86"/>
  <c r="AQ173" i="86" s="1"/>
  <c r="AO103" i="86"/>
  <c r="AI104" i="86"/>
  <c r="AP102" i="86"/>
  <c r="AB100" i="86"/>
  <c r="AB173" i="86" s="1"/>
  <c r="R100" i="86"/>
  <c r="U102" i="86"/>
  <c r="U175" i="86" s="1"/>
  <c r="V101" i="86"/>
  <c r="V174" i="86" s="1"/>
  <c r="Z102" i="86"/>
  <c r="Z175" i="86" s="1"/>
  <c r="AL101" i="86"/>
  <c r="AL174" i="86" s="1"/>
  <c r="AF101" i="86"/>
  <c r="AF174" i="86" s="1"/>
  <c r="AR100" i="86"/>
  <c r="AR173" i="86" s="1"/>
  <c r="AS105" i="86"/>
  <c r="AM100" i="86"/>
  <c r="AM173" i="86" s="1"/>
  <c r="AK102" i="86"/>
  <c r="AK175" i="86" s="1"/>
  <c r="AD103" i="86"/>
  <c r="AD176" i="86" s="1"/>
  <c r="AE102" i="86"/>
  <c r="AE175" i="86" s="1"/>
  <c r="Q101" i="86"/>
  <c r="P102" i="86"/>
  <c r="O103" i="86"/>
  <c r="Y104" i="86"/>
  <c r="Y177" i="86" s="1"/>
  <c r="T103" i="86"/>
  <c r="T176" i="86" s="1"/>
  <c r="AN104" i="86"/>
  <c r="AN177" i="86" s="1"/>
  <c r="AJ103" i="86"/>
  <c r="AJ176" i="86" s="1"/>
  <c r="AG100" i="86"/>
  <c r="AG173" i="86" s="1"/>
  <c r="W100" i="86"/>
  <c r="W173" i="86" s="1"/>
  <c r="AO104" i="86"/>
  <c r="AA101" i="86"/>
  <c r="AA174" i="86" s="1"/>
  <c r="S100" i="86"/>
  <c r="S173" i="86" s="1"/>
  <c r="N102" i="86"/>
  <c r="N103" i="86" s="1"/>
  <c r="X100" i="86"/>
  <c r="X173" i="86" s="1"/>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X92" i="86"/>
  <c r="X96" i="86" s="1"/>
  <c r="AH99" i="86"/>
  <c r="AH172" i="86" s="1"/>
  <c r="AH92" i="86"/>
  <c r="AH96" i="86" s="1"/>
  <c r="N92" i="86"/>
  <c r="L114" i="86"/>
  <c r="L115" i="86" s="1"/>
  <c r="L116" i="86" s="1"/>
  <c r="L117" i="86" s="1"/>
  <c r="AR92" i="86"/>
  <c r="AR96" i="86" s="1"/>
  <c r="K114" i="86"/>
  <c r="AC99" i="86"/>
  <c r="AC172" i="86" s="1"/>
  <c r="AC92" i="86"/>
  <c r="AC96" i="86" s="1"/>
  <c r="A40" i="63"/>
  <c r="B40" i="63" s="1"/>
  <c r="A8" i="63"/>
  <c r="B8" i="63" s="1"/>
  <c r="AO176" i="86" l="1"/>
  <c r="AO177" i="86" s="1"/>
  <c r="AS178" i="86"/>
  <c r="AP175" i="86"/>
  <c r="AI177" i="86"/>
  <c r="AQ101" i="86"/>
  <c r="AQ174" i="86" s="1"/>
  <c r="AI105" i="86"/>
  <c r="AP103" i="86"/>
  <c r="AR101" i="86"/>
  <c r="AR174" i="86" s="1"/>
  <c r="S101" i="86"/>
  <c r="S174" i="86" s="1"/>
  <c r="AN105" i="86"/>
  <c r="AN178" i="86" s="1"/>
  <c r="O104" i="86"/>
  <c r="Q102" i="86"/>
  <c r="AK103" i="86"/>
  <c r="AK176" i="86" s="1"/>
  <c r="Z103" i="86"/>
  <c r="Z176" i="86" s="1"/>
  <c r="W101" i="86"/>
  <c r="W174" i="86" s="1"/>
  <c r="U103" i="86"/>
  <c r="U176" i="86" s="1"/>
  <c r="AA102" i="86"/>
  <c r="AA175" i="86" s="1"/>
  <c r="T104" i="86"/>
  <c r="T177" i="86" s="1"/>
  <c r="AE103" i="86"/>
  <c r="AE176" i="86" s="1"/>
  <c r="P103" i="86"/>
  <c r="AM101" i="86"/>
  <c r="AM174" i="86" s="1"/>
  <c r="AF102" i="86"/>
  <c r="AF175" i="86" s="1"/>
  <c r="R101" i="86"/>
  <c r="AG101" i="86"/>
  <c r="AG174" i="86" s="1"/>
  <c r="Y105" i="86"/>
  <c r="Y178" i="86" s="1"/>
  <c r="AD104" i="86"/>
  <c r="AD177" i="86" s="1"/>
  <c r="AS106" i="86"/>
  <c r="AS179" i="86" s="1"/>
  <c r="AL102" i="86"/>
  <c r="AL175" i="86" s="1"/>
  <c r="AC100" i="86"/>
  <c r="AC173" i="86" s="1"/>
  <c r="AH100" i="86"/>
  <c r="AH173" i="86" s="1"/>
  <c r="X101" i="86"/>
  <c r="X174" i="86" s="1"/>
  <c r="AO105" i="86"/>
  <c r="AJ104" i="86"/>
  <c r="AJ177" i="86" s="1"/>
  <c r="V102" i="86"/>
  <c r="V175" i="86" s="1"/>
  <c r="AB101" i="86"/>
  <c r="AB174" i="86" s="1"/>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P176" i="86" l="1"/>
  <c r="AI178" i="86"/>
  <c r="AQ102" i="86"/>
  <c r="AQ175" i="86" s="1"/>
  <c r="AO178" i="86"/>
  <c r="AI106" i="86"/>
  <c r="AP104" i="86"/>
  <c r="AR102" i="86"/>
  <c r="AR175" i="86" s="1"/>
  <c r="AS107" i="86"/>
  <c r="AS180" i="86" s="1"/>
  <c r="AF103" i="86"/>
  <c r="AF176" i="86" s="1"/>
  <c r="AJ105" i="86"/>
  <c r="AJ178" i="86" s="1"/>
  <c r="AH101" i="86"/>
  <c r="AH174" i="86" s="1"/>
  <c r="T105" i="86"/>
  <c r="T178" i="86" s="1"/>
  <c r="W102" i="86"/>
  <c r="W175" i="86" s="1"/>
  <c r="AM102" i="86"/>
  <c r="AM175" i="86" s="1"/>
  <c r="O105" i="86"/>
  <c r="AB102" i="86"/>
  <c r="AB175" i="86" s="1"/>
  <c r="Z104" i="86"/>
  <c r="Z177" i="86" s="1"/>
  <c r="Q103" i="86"/>
  <c r="AO106" i="86"/>
  <c r="AC101" i="86"/>
  <c r="AC174" i="86" s="1"/>
  <c r="AD105" i="86"/>
  <c r="AD178" i="86" s="1"/>
  <c r="P104" i="86"/>
  <c r="AA103" i="86"/>
  <c r="AA176" i="86" s="1"/>
  <c r="AN106" i="86"/>
  <c r="AN179" i="86" s="1"/>
  <c r="AK104" i="86"/>
  <c r="AK177" i="86" s="1"/>
  <c r="V103" i="86"/>
  <c r="V176" i="86" s="1"/>
  <c r="X102" i="86"/>
  <c r="X175" i="86" s="1"/>
  <c r="AL103" i="86"/>
  <c r="AL176" i="86" s="1"/>
  <c r="Y106" i="86"/>
  <c r="Y179" i="86" s="1"/>
  <c r="R102" i="86"/>
  <c r="S102" i="86"/>
  <c r="S175" i="86" s="1"/>
  <c r="AG102" i="86"/>
  <c r="AG175" i="86" s="1"/>
  <c r="AE104" i="86"/>
  <c r="AE177" i="86" s="1"/>
  <c r="U104" i="86"/>
  <c r="U177" i="86" s="1"/>
  <c r="L119" i="86"/>
  <c r="L120" i="86" s="1"/>
  <c r="M118" i="86"/>
  <c r="M119" i="86" s="1"/>
  <c r="M120" i="86" s="1"/>
  <c r="J115" i="86"/>
  <c r="J116" i="86" s="1"/>
  <c r="J117" i="86" s="1"/>
  <c r="K117" i="86"/>
  <c r="N114" i="86"/>
  <c r="N115" i="86" s="1"/>
  <c r="N116" i="86" s="1"/>
  <c r="N117" i="86" s="1"/>
  <c r="A42" i="63"/>
  <c r="B42" i="63" s="1"/>
  <c r="A10" i="63"/>
  <c r="B10" i="63" s="1"/>
  <c r="AP177" i="86" l="1"/>
  <c r="AO179" i="86"/>
  <c r="AI179" i="86"/>
  <c r="AQ103" i="86"/>
  <c r="AQ176" i="86" s="1"/>
  <c r="AI107" i="86"/>
  <c r="AP105" i="86"/>
  <c r="AR103" i="86"/>
  <c r="AR176" i="86" s="1"/>
  <c r="P105" i="86"/>
  <c r="AH102" i="86"/>
  <c r="AH175" i="86" s="1"/>
  <c r="Y107" i="86"/>
  <c r="Y180" i="86" s="1"/>
  <c r="AB103" i="86"/>
  <c r="AB176" i="86" s="1"/>
  <c r="Q104" i="86"/>
  <c r="AJ106" i="86"/>
  <c r="AJ179" i="86" s="1"/>
  <c r="AL104" i="86"/>
  <c r="AL177" i="86" s="1"/>
  <c r="O106" i="86"/>
  <c r="R103" i="86"/>
  <c r="V104" i="86"/>
  <c r="V177" i="86" s="1"/>
  <c r="AG103" i="86"/>
  <c r="AG176" i="86" s="1"/>
  <c r="S103" i="86"/>
  <c r="S176" i="86" s="1"/>
  <c r="AN107" i="86"/>
  <c r="AN180" i="86" s="1"/>
  <c r="AD106" i="86"/>
  <c r="AD179" i="86" s="1"/>
  <c r="W103" i="86"/>
  <c r="W176" i="86" s="1"/>
  <c r="AF104" i="86"/>
  <c r="AF177" i="86" s="1"/>
  <c r="AK105" i="86"/>
  <c r="AK178" i="86" s="1"/>
  <c r="X103" i="86"/>
  <c r="X176" i="86" s="1"/>
  <c r="AM103" i="86"/>
  <c r="AM176" i="86" s="1"/>
  <c r="AE105" i="86"/>
  <c r="AE178" i="86" s="1"/>
  <c r="AO107" i="86"/>
  <c r="AO180" i="86" s="1"/>
  <c r="U105" i="86"/>
  <c r="U178" i="86" s="1"/>
  <c r="AA104" i="86"/>
  <c r="AA177" i="86" s="1"/>
  <c r="AC102" i="86"/>
  <c r="AC175" i="86" s="1"/>
  <c r="Z105" i="86"/>
  <c r="Z178" i="86" s="1"/>
  <c r="T106" i="86"/>
  <c r="T179" i="86" s="1"/>
  <c r="AS108" i="86"/>
  <c r="AS181" i="86" s="1"/>
  <c r="J118" i="86"/>
  <c r="M121" i="86"/>
  <c r="N118" i="86"/>
  <c r="N119" i="86" s="1"/>
  <c r="N120" i="86" s="1"/>
  <c r="K118" i="86"/>
  <c r="L121" i="86"/>
  <c r="A11" i="63"/>
  <c r="B11" i="63" s="1"/>
  <c r="A43" i="63"/>
  <c r="B43" i="63" s="1"/>
  <c r="AP178" i="86" l="1"/>
  <c r="AI180" i="86"/>
  <c r="AQ104" i="86"/>
  <c r="AQ105" i="86" s="1"/>
  <c r="AQ106" i="86" s="1"/>
  <c r="AI108" i="86"/>
  <c r="AP106" i="86"/>
  <c r="AR104" i="86"/>
  <c r="AR177" i="86" s="1"/>
  <c r="AC103" i="86"/>
  <c r="AC176" i="86" s="1"/>
  <c r="AE106" i="86"/>
  <c r="AE179" i="86" s="1"/>
  <c r="AK106" i="86"/>
  <c r="AK179" i="86" s="1"/>
  <c r="AD107" i="86"/>
  <c r="AD180" i="86" s="1"/>
  <c r="V105" i="86"/>
  <c r="V178" i="86" s="1"/>
  <c r="AJ107" i="86"/>
  <c r="AJ180" i="86" s="1"/>
  <c r="AB104" i="86"/>
  <c r="AB177" i="86" s="1"/>
  <c r="AS109" i="86"/>
  <c r="AS182" i="86" s="1"/>
  <c r="AA105" i="86"/>
  <c r="AA178" i="86" s="1"/>
  <c r="AF105" i="86"/>
  <c r="AF178" i="86" s="1"/>
  <c r="AN108" i="86"/>
  <c r="AN181" i="86" s="1"/>
  <c r="R104" i="86"/>
  <c r="Q105" i="86"/>
  <c r="Y108" i="86"/>
  <c r="Y181" i="86" s="1"/>
  <c r="T107" i="86"/>
  <c r="T180" i="86" s="1"/>
  <c r="U106" i="86"/>
  <c r="U179" i="86" s="1"/>
  <c r="AM104" i="86"/>
  <c r="AM177" i="86" s="1"/>
  <c r="W104" i="86"/>
  <c r="W177" i="86" s="1"/>
  <c r="S104" i="86"/>
  <c r="S177" i="86" s="1"/>
  <c r="O107" i="86"/>
  <c r="AH103" i="86"/>
  <c r="AH176" i="86" s="1"/>
  <c r="AL105" i="86"/>
  <c r="AL178" i="86" s="1"/>
  <c r="Z106" i="86"/>
  <c r="Z179" i="86" s="1"/>
  <c r="AO108" i="86"/>
  <c r="AO181" i="86" s="1"/>
  <c r="X104" i="86"/>
  <c r="X177" i="86" s="1"/>
  <c r="AG104" i="86"/>
  <c r="AG177" i="86" s="1"/>
  <c r="P106" i="86"/>
  <c r="M122" i="86"/>
  <c r="M123" i="86" s="1"/>
  <c r="M124" i="86" s="1"/>
  <c r="M125" i="86" s="1"/>
  <c r="M126" i="86" s="1"/>
  <c r="N121" i="86"/>
  <c r="N122" i="86" s="1"/>
  <c r="N123" i="86" s="1"/>
  <c r="N124" i="86" s="1"/>
  <c r="N125" i="86" s="1"/>
  <c r="N126" i="86" s="1"/>
  <c r="K119" i="86"/>
  <c r="J119" i="86"/>
  <c r="J120" i="86" s="1"/>
  <c r="L122" i="86"/>
  <c r="A12" i="63"/>
  <c r="B12" i="63" s="1"/>
  <c r="A44" i="63"/>
  <c r="B44" i="63" s="1"/>
  <c r="AP179" i="86" l="1"/>
  <c r="AI181" i="86"/>
  <c r="AQ177" i="86"/>
  <c r="AQ178" i="86" s="1"/>
  <c r="AQ179" i="86" s="1"/>
  <c r="AI109" i="86"/>
  <c r="AP107" i="86"/>
  <c r="AR105" i="86"/>
  <c r="AR178" i="86" s="1"/>
  <c r="AL106" i="86"/>
  <c r="AL179" i="86" s="1"/>
  <c r="S105" i="86"/>
  <c r="S178" i="86" s="1"/>
  <c r="T108" i="86"/>
  <c r="T181" i="86" s="1"/>
  <c r="AN109" i="86"/>
  <c r="AN182" i="86" s="1"/>
  <c r="AS110" i="86"/>
  <c r="AS183" i="86" s="1"/>
  <c r="AD108" i="86"/>
  <c r="AD181" i="86" s="1"/>
  <c r="P107" i="86"/>
  <c r="X105" i="86"/>
  <c r="X178" i="86" s="1"/>
  <c r="AH104" i="86"/>
  <c r="AH177" i="86" s="1"/>
  <c r="W105" i="86"/>
  <c r="W178" i="86" s="1"/>
  <c r="Y109" i="86"/>
  <c r="Y182" i="86" s="1"/>
  <c r="AF106" i="86"/>
  <c r="AF179" i="86" s="1"/>
  <c r="AB105" i="86"/>
  <c r="AB178" i="86" s="1"/>
  <c r="AK107" i="86"/>
  <c r="AK180" i="86" s="1"/>
  <c r="AQ107" i="86"/>
  <c r="AO109" i="86"/>
  <c r="AO182" i="86" s="1"/>
  <c r="Q106" i="86"/>
  <c r="AP108" i="86"/>
  <c r="AJ108" i="86"/>
  <c r="AJ181" i="86" s="1"/>
  <c r="AE107" i="86"/>
  <c r="AE180" i="86" s="1"/>
  <c r="AM105" i="86"/>
  <c r="AM178" i="86" s="1"/>
  <c r="AG105" i="86"/>
  <c r="AG178" i="86" s="1"/>
  <c r="Z107" i="86"/>
  <c r="Z180" i="86" s="1"/>
  <c r="O108" i="86"/>
  <c r="U107" i="86"/>
  <c r="U180" i="86" s="1"/>
  <c r="R105" i="86"/>
  <c r="AA106" i="86"/>
  <c r="AA179" i="86" s="1"/>
  <c r="V106" i="86"/>
  <c r="V179" i="86" s="1"/>
  <c r="AC104" i="86"/>
  <c r="AC177" i="86" s="1"/>
  <c r="K120" i="86"/>
  <c r="K121" i="86" s="1"/>
  <c r="K122" i="86" s="1"/>
  <c r="N127" i="86"/>
  <c r="N128" i="86" s="1"/>
  <c r="N129" i="86" s="1"/>
  <c r="J121" i="86"/>
  <c r="M127" i="86"/>
  <c r="M128" i="86" s="1"/>
  <c r="M129" i="86" s="1"/>
  <c r="L123" i="86"/>
  <c r="L124" i="86" s="1"/>
  <c r="L125" i="86" s="1"/>
  <c r="L126" i="86" s="1"/>
  <c r="A13" i="63"/>
  <c r="B13" i="63" s="1"/>
  <c r="A45" i="63"/>
  <c r="B45" i="63" s="1"/>
  <c r="AP180" i="86" l="1"/>
  <c r="AP181" i="86" s="1"/>
  <c r="AI182" i="86"/>
  <c r="AQ180" i="86"/>
  <c r="AI110" i="86"/>
  <c r="AR106" i="86"/>
  <c r="AR179" i="86" s="1"/>
  <c r="R106" i="86"/>
  <c r="AG106" i="86"/>
  <c r="AG179" i="86" s="1"/>
  <c r="AP109" i="86"/>
  <c r="AQ108" i="86"/>
  <c r="Y110" i="86"/>
  <c r="Y183" i="86" s="1"/>
  <c r="P108" i="86"/>
  <c r="T109" i="86"/>
  <c r="T182" i="86" s="1"/>
  <c r="AC105" i="86"/>
  <c r="AC178" i="86" s="1"/>
  <c r="U108" i="86"/>
  <c r="U181" i="86" s="1"/>
  <c r="AM106" i="86"/>
  <c r="AM179" i="86" s="1"/>
  <c r="Q107" i="86"/>
  <c r="AK108" i="86"/>
  <c r="AK181" i="86" s="1"/>
  <c r="W106" i="86"/>
  <c r="W179" i="86" s="1"/>
  <c r="AD109" i="86"/>
  <c r="AD182" i="86" s="1"/>
  <c r="S106" i="86"/>
  <c r="S179" i="86" s="1"/>
  <c r="V107" i="86"/>
  <c r="V180" i="86" s="1"/>
  <c r="O109" i="86"/>
  <c r="AE108" i="86"/>
  <c r="AE181" i="86" s="1"/>
  <c r="AB106" i="86"/>
  <c r="AB179" i="86" s="1"/>
  <c r="AH105" i="86"/>
  <c r="AH178" i="86" s="1"/>
  <c r="AS111" i="86"/>
  <c r="AS184" i="86" s="1"/>
  <c r="AL107" i="86"/>
  <c r="AL180" i="86" s="1"/>
  <c r="AA107" i="86"/>
  <c r="AA180" i="86" s="1"/>
  <c r="Z108" i="86"/>
  <c r="Z181" i="86" s="1"/>
  <c r="AJ109" i="86"/>
  <c r="AJ182" i="86" s="1"/>
  <c r="AO110" i="86"/>
  <c r="AO183" i="86" s="1"/>
  <c r="AF107" i="86"/>
  <c r="AF180" i="86" s="1"/>
  <c r="X106" i="86"/>
  <c r="X179" i="86" s="1"/>
  <c r="AN110" i="86"/>
  <c r="AN183" i="86" s="1"/>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AI183" i="86" l="1"/>
  <c r="AQ181" i="86"/>
  <c r="AP182" i="86"/>
  <c r="AI111" i="86"/>
  <c r="AR107" i="86"/>
  <c r="AR180" i="86" s="1"/>
  <c r="V108" i="86"/>
  <c r="V181" i="86" s="1"/>
  <c r="AF108" i="86"/>
  <c r="AF181" i="86" s="1"/>
  <c r="AK109" i="86"/>
  <c r="AK182" i="86" s="1"/>
  <c r="AO111" i="86"/>
  <c r="AO184" i="86" s="1"/>
  <c r="AL108" i="86"/>
  <c r="AL181" i="86" s="1"/>
  <c r="S107" i="86"/>
  <c r="S180" i="86" s="1"/>
  <c r="Q108" i="86"/>
  <c r="T110" i="86"/>
  <c r="T183" i="86" s="1"/>
  <c r="AP110" i="86"/>
  <c r="AP183" i="86" s="1"/>
  <c r="AQ109" i="86"/>
  <c r="AN111" i="86"/>
  <c r="AN184" i="86" s="1"/>
  <c r="AJ110" i="86"/>
  <c r="AJ183" i="86" s="1"/>
  <c r="AS112" i="86"/>
  <c r="AS185" i="86" s="1"/>
  <c r="AE109" i="86"/>
  <c r="AE182" i="86" s="1"/>
  <c r="AD110" i="86"/>
  <c r="AD183" i="86" s="1"/>
  <c r="AM107" i="86"/>
  <c r="AM180" i="86" s="1"/>
  <c r="P109" i="86"/>
  <c r="AG107" i="86"/>
  <c r="AG180" i="86" s="1"/>
  <c r="AA108" i="86"/>
  <c r="AA181" i="86" s="1"/>
  <c r="AC106" i="86"/>
  <c r="AC179" i="86" s="1"/>
  <c r="AB107" i="86"/>
  <c r="AB180" i="86" s="1"/>
  <c r="X107" i="86"/>
  <c r="X180" i="86" s="1"/>
  <c r="Z109" i="86"/>
  <c r="Z182" i="86" s="1"/>
  <c r="AH106" i="86"/>
  <c r="AH179" i="86" s="1"/>
  <c r="O110" i="86"/>
  <c r="W107" i="86"/>
  <c r="W180" i="86" s="1"/>
  <c r="U109" i="86"/>
  <c r="U182" i="86" s="1"/>
  <c r="Y111" i="86"/>
  <c r="Y184" i="86" s="1"/>
  <c r="R107"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AI184" i="86" l="1"/>
  <c r="AQ182" i="86"/>
  <c r="AI112" i="86"/>
  <c r="AR108" i="86"/>
  <c r="AR181" i="86" s="1"/>
  <c r="X108" i="86"/>
  <c r="X181" i="86" s="1"/>
  <c r="R108" i="86"/>
  <c r="O111" i="86"/>
  <c r="AB108" i="86"/>
  <c r="AB181" i="86" s="1"/>
  <c r="P110" i="86"/>
  <c r="AS113" i="86"/>
  <c r="AS186" i="86" s="1"/>
  <c r="AP111" i="86"/>
  <c r="AP184" i="86" s="1"/>
  <c r="AR109" i="86"/>
  <c r="AK110" i="86"/>
  <c r="AK183" i="86" s="1"/>
  <c r="AG108" i="86"/>
  <c r="AG181" i="86" s="1"/>
  <c r="Y112" i="86"/>
  <c r="Y185" i="86" s="1"/>
  <c r="AH107" i="86"/>
  <c r="AH180" i="86" s="1"/>
  <c r="AC107" i="86"/>
  <c r="AC180" i="86" s="1"/>
  <c r="AM108" i="86"/>
  <c r="AM181" i="86" s="1"/>
  <c r="AJ111" i="86"/>
  <c r="AJ184" i="86" s="1"/>
  <c r="T111" i="86"/>
  <c r="T184" i="86" s="1"/>
  <c r="AL109" i="86"/>
  <c r="AL182" i="86" s="1"/>
  <c r="AF109" i="86"/>
  <c r="AF182" i="86" s="1"/>
  <c r="AE110" i="86"/>
  <c r="AE183" i="86" s="1"/>
  <c r="S108" i="86"/>
  <c r="S181" i="86" s="1"/>
  <c r="W108" i="86"/>
  <c r="W181" i="86" s="1"/>
  <c r="AQ110" i="86"/>
  <c r="AQ183" i="86" s="1"/>
  <c r="U110" i="86"/>
  <c r="U183" i="86" s="1"/>
  <c r="Z110" i="86"/>
  <c r="Z183" i="86" s="1"/>
  <c r="AA109" i="86"/>
  <c r="AA182" i="86" s="1"/>
  <c r="AD111" i="86"/>
  <c r="AD184" i="86" s="1"/>
  <c r="AN112" i="86"/>
  <c r="AN185" i="86" s="1"/>
  <c r="Q109" i="86"/>
  <c r="AO112" i="86"/>
  <c r="AO185" i="86" s="1"/>
  <c r="V109" i="86"/>
  <c r="V182" i="86" s="1"/>
  <c r="L167" i="86"/>
  <c r="L168" i="86" s="1"/>
  <c r="K127" i="86"/>
  <c r="K128" i="86" s="1"/>
  <c r="K129" i="86" s="1"/>
  <c r="J167" i="86"/>
  <c r="A16" i="63"/>
  <c r="B16" i="63" s="1"/>
  <c r="A48" i="63"/>
  <c r="B48" i="63" s="1"/>
  <c r="AI185" i="86" l="1"/>
  <c r="AR182" i="86"/>
  <c r="AI113" i="86"/>
  <c r="AI114" i="86" s="1"/>
  <c r="AN113" i="86"/>
  <c r="AN186" i="86" s="1"/>
  <c r="U111" i="86"/>
  <c r="U184" i="86" s="1"/>
  <c r="AE111" i="86"/>
  <c r="AE184" i="86" s="1"/>
  <c r="AJ112" i="86"/>
  <c r="AJ185" i="86" s="1"/>
  <c r="Y113" i="86"/>
  <c r="Y186" i="86" s="1"/>
  <c r="AR110" i="86"/>
  <c r="AB109" i="86"/>
  <c r="AB182" i="86" s="1"/>
  <c r="V110" i="86"/>
  <c r="V183" i="86" s="1"/>
  <c r="AD112" i="86"/>
  <c r="AD185" i="86" s="1"/>
  <c r="AQ111" i="86"/>
  <c r="AQ184" i="86" s="1"/>
  <c r="AF110" i="86"/>
  <c r="AF183" i="86" s="1"/>
  <c r="AM109" i="86"/>
  <c r="AM182" i="86" s="1"/>
  <c r="AP112" i="86"/>
  <c r="AP185" i="86" s="1"/>
  <c r="O112" i="86"/>
  <c r="AO113" i="86"/>
  <c r="AO186" i="86" s="1"/>
  <c r="AA110" i="86"/>
  <c r="AA183" i="86" s="1"/>
  <c r="W109" i="86"/>
  <c r="W182" i="86" s="1"/>
  <c r="AL110" i="86"/>
  <c r="AL183" i="86" s="1"/>
  <c r="AC108" i="86"/>
  <c r="AC181" i="86" s="1"/>
  <c r="AG109" i="86"/>
  <c r="AG182" i="86" s="1"/>
  <c r="AS114" i="86"/>
  <c r="AS187" i="86" s="1"/>
  <c r="R109" i="86"/>
  <c r="Q110" i="86"/>
  <c r="Z111" i="86"/>
  <c r="Z184" i="86" s="1"/>
  <c r="S109" i="86"/>
  <c r="S182" i="86" s="1"/>
  <c r="T112" i="86"/>
  <c r="T185" i="86" s="1"/>
  <c r="AH108" i="86"/>
  <c r="AH181" i="86" s="1"/>
  <c r="AK111" i="86"/>
  <c r="AK184" i="86" s="1"/>
  <c r="P111" i="86"/>
  <c r="X109" i="86"/>
  <c r="X182" i="86" s="1"/>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R183" i="86" l="1"/>
  <c r="AI186" i="86"/>
  <c r="AI187" i="86" s="1"/>
  <c r="AH109" i="86"/>
  <c r="AH182" i="86" s="1"/>
  <c r="X110" i="86"/>
  <c r="X183" i="86" s="1"/>
  <c r="T113" i="86"/>
  <c r="T186" i="86" s="1"/>
  <c r="R110" i="86"/>
  <c r="AL111" i="86"/>
  <c r="AL184" i="86" s="1"/>
  <c r="O113" i="86"/>
  <c r="AF111" i="86"/>
  <c r="AF184" i="86" s="1"/>
  <c r="AB110" i="86"/>
  <c r="AB183" i="86" s="1"/>
  <c r="AE112" i="86"/>
  <c r="AE185" i="86" s="1"/>
  <c r="AC109" i="86"/>
  <c r="AC182" i="86" s="1"/>
  <c r="AJ113" i="86"/>
  <c r="AJ186" i="86" s="1"/>
  <c r="AM110" i="86"/>
  <c r="AM183" i="86" s="1"/>
  <c r="P112" i="86"/>
  <c r="S110" i="86"/>
  <c r="S183" i="86" s="1"/>
  <c r="AS115" i="86"/>
  <c r="AS188" i="86" s="1"/>
  <c r="W110" i="86"/>
  <c r="W183" i="86" s="1"/>
  <c r="AP113" i="86"/>
  <c r="AP186" i="86" s="1"/>
  <c r="AQ112" i="86"/>
  <c r="AQ185" i="86" s="1"/>
  <c r="AR111" i="86"/>
  <c r="U112" i="86"/>
  <c r="U185" i="86" s="1"/>
  <c r="AO114" i="86"/>
  <c r="AO187" i="86" s="1"/>
  <c r="V111" i="86"/>
  <c r="V184" i="86" s="1"/>
  <c r="Q111" i="86"/>
  <c r="AK112" i="86"/>
  <c r="AK185" i="86" s="1"/>
  <c r="Z112" i="86"/>
  <c r="Z185" i="86" s="1"/>
  <c r="AG110" i="86"/>
  <c r="AG183" i="86" s="1"/>
  <c r="AA111" i="86"/>
  <c r="AA184" i="86" s="1"/>
  <c r="AI115" i="86"/>
  <c r="AD113" i="86"/>
  <c r="AD186" i="86" s="1"/>
  <c r="Y114" i="86"/>
  <c r="Y187" i="86" s="1"/>
  <c r="AN114" i="86"/>
  <c r="AN187" i="86" s="1"/>
  <c r="A50" i="63"/>
  <c r="B50" i="63" s="1"/>
  <c r="A18" i="63"/>
  <c r="B18" i="63" s="1"/>
  <c r="AR184" i="86" l="1"/>
  <c r="AI188" i="86"/>
  <c r="AK113" i="86"/>
  <c r="AK186" i="86" s="1"/>
  <c r="W111" i="86"/>
  <c r="W184" i="86" s="1"/>
  <c r="AB111" i="86"/>
  <c r="AB184" i="86" s="1"/>
  <c r="R111" i="86"/>
  <c r="AN115" i="86"/>
  <c r="AN188" i="86" s="1"/>
  <c r="AA112" i="86"/>
  <c r="AA185" i="86" s="1"/>
  <c r="Q112" i="86"/>
  <c r="AR112" i="86"/>
  <c r="AS116" i="86"/>
  <c r="AS189" i="86" s="1"/>
  <c r="AJ114" i="86"/>
  <c r="AJ187" i="86" s="1"/>
  <c r="AF112" i="86"/>
  <c r="AF185" i="86" s="1"/>
  <c r="T114" i="86"/>
  <c r="T187" i="86" s="1"/>
  <c r="AI116" i="86"/>
  <c r="U113" i="86"/>
  <c r="U186" i="86" s="1"/>
  <c r="Y115" i="86"/>
  <c r="Y188" i="86" s="1"/>
  <c r="AG111" i="86"/>
  <c r="AG184" i="86" s="1"/>
  <c r="V112" i="86"/>
  <c r="V185" i="86" s="1"/>
  <c r="AQ113" i="86"/>
  <c r="AQ186" i="86" s="1"/>
  <c r="S111" i="86"/>
  <c r="S184" i="86" s="1"/>
  <c r="AC110" i="86"/>
  <c r="AC183" i="86" s="1"/>
  <c r="O114" i="86"/>
  <c r="X111" i="86"/>
  <c r="X184" i="86" s="1"/>
  <c r="AM111" i="86"/>
  <c r="AM184" i="86" s="1"/>
  <c r="AD114" i="86"/>
  <c r="AD187" i="86" s="1"/>
  <c r="Z113" i="86"/>
  <c r="Z186" i="86" s="1"/>
  <c r="AO115" i="86"/>
  <c r="AO188" i="86" s="1"/>
  <c r="AP114" i="86"/>
  <c r="AP187" i="86" s="1"/>
  <c r="P113" i="86"/>
  <c r="AE113" i="86"/>
  <c r="AE186" i="86" s="1"/>
  <c r="AL112" i="86"/>
  <c r="AL185" i="86" s="1"/>
  <c r="AH110" i="86"/>
  <c r="AH183" i="86" s="1"/>
  <c r="A51" i="63"/>
  <c r="B51" i="63" s="1"/>
  <c r="A19" i="63"/>
  <c r="B19" i="63" s="1"/>
  <c r="AR185" i="86" l="1"/>
  <c r="AI189" i="86"/>
  <c r="P114" i="86"/>
  <c r="AD115" i="86"/>
  <c r="AD188" i="86" s="1"/>
  <c r="AC111" i="86"/>
  <c r="AC184" i="86" s="1"/>
  <c r="AG112" i="86"/>
  <c r="AG185" i="86" s="1"/>
  <c r="T115" i="86"/>
  <c r="T188" i="86" s="1"/>
  <c r="AR113" i="86"/>
  <c r="AR186" i="86" s="1"/>
  <c r="R112" i="86"/>
  <c r="AH111" i="86"/>
  <c r="AH184" i="86" s="1"/>
  <c r="AP115" i="86"/>
  <c r="AP188" i="86" s="1"/>
  <c r="AM112" i="86"/>
  <c r="AM185" i="86" s="1"/>
  <c r="S112" i="86"/>
  <c r="S185" i="86" s="1"/>
  <c r="Y116" i="86"/>
  <c r="Y189" i="86" s="1"/>
  <c r="AF113" i="86"/>
  <c r="AF186" i="86" s="1"/>
  <c r="Q113" i="86"/>
  <c r="AB112" i="86"/>
  <c r="AB185" i="86" s="1"/>
  <c r="AL113" i="86"/>
  <c r="AL186" i="86" s="1"/>
  <c r="AO116" i="86"/>
  <c r="AO189" i="86" s="1"/>
  <c r="X112" i="86"/>
  <c r="X185" i="86" s="1"/>
  <c r="AQ114" i="86"/>
  <c r="AQ187" i="86" s="1"/>
  <c r="U114" i="86"/>
  <c r="U187" i="86" s="1"/>
  <c r="AJ115" i="86"/>
  <c r="AJ188" i="86" s="1"/>
  <c r="AA113" i="86"/>
  <c r="AA186" i="86" s="1"/>
  <c r="W112" i="86"/>
  <c r="W185" i="86" s="1"/>
  <c r="AE114" i="86"/>
  <c r="AE187" i="86" s="1"/>
  <c r="Z114" i="86"/>
  <c r="Z187" i="86" s="1"/>
  <c r="O115" i="86"/>
  <c r="V113" i="86"/>
  <c r="V186" i="86" s="1"/>
  <c r="AI117" i="86"/>
  <c r="AS117" i="86"/>
  <c r="AS190" i="86" s="1"/>
  <c r="AN116" i="86"/>
  <c r="AN189" i="86" s="1"/>
  <c r="AK114" i="86"/>
  <c r="AK187" i="86" s="1"/>
  <c r="A52" i="63"/>
  <c r="B52" i="63" s="1"/>
  <c r="A20" i="63"/>
  <c r="B20" i="63" s="1"/>
  <c r="AI190" i="86" l="1"/>
  <c r="AI118" i="86"/>
  <c r="AE115" i="86"/>
  <c r="AE188" i="86" s="1"/>
  <c r="U115" i="86"/>
  <c r="U188" i="86" s="1"/>
  <c r="AL114" i="86"/>
  <c r="AL187" i="86" s="1"/>
  <c r="Y117" i="86"/>
  <c r="Y190" i="86" s="1"/>
  <c r="AH112" i="86"/>
  <c r="AH185" i="86" s="1"/>
  <c r="AG113" i="86"/>
  <c r="AG186" i="86" s="1"/>
  <c r="AK115" i="86"/>
  <c r="AK188" i="86" s="1"/>
  <c r="V114" i="86"/>
  <c r="V187" i="86" s="1"/>
  <c r="W113" i="86"/>
  <c r="W186" i="86" s="1"/>
  <c r="AQ115" i="86"/>
  <c r="AQ188" i="86" s="1"/>
  <c r="AB113" i="86"/>
  <c r="AB186" i="86" s="1"/>
  <c r="S113" i="86"/>
  <c r="S186" i="86" s="1"/>
  <c r="R113" i="86"/>
  <c r="AC112" i="86"/>
  <c r="AC185" i="86" s="1"/>
  <c r="AN117" i="86"/>
  <c r="AN190" i="86" s="1"/>
  <c r="O116" i="86"/>
  <c r="AA114" i="86"/>
  <c r="AA187" i="86" s="1"/>
  <c r="X113" i="86"/>
  <c r="X186" i="86" s="1"/>
  <c r="Q114" i="86"/>
  <c r="AM113" i="86"/>
  <c r="AM186" i="86" s="1"/>
  <c r="AR114" i="86"/>
  <c r="AR187" i="86" s="1"/>
  <c r="AD116" i="86"/>
  <c r="AD189" i="86" s="1"/>
  <c r="AS118" i="86"/>
  <c r="AS191" i="86" s="1"/>
  <c r="Z115" i="86"/>
  <c r="Z188" i="86" s="1"/>
  <c r="AJ116" i="86"/>
  <c r="AJ189" i="86" s="1"/>
  <c r="AO117" i="86"/>
  <c r="AO190" i="86" s="1"/>
  <c r="AF114" i="86"/>
  <c r="AF187" i="86" s="1"/>
  <c r="AP116" i="86"/>
  <c r="AP189" i="86" s="1"/>
  <c r="T116" i="86"/>
  <c r="T189" i="86" s="1"/>
  <c r="P115" i="86"/>
  <c r="A21" i="63"/>
  <c r="B21" i="63" s="1"/>
  <c r="A53" i="63"/>
  <c r="B53" i="63" s="1"/>
  <c r="AI191" i="86" l="1"/>
  <c r="AB114" i="86"/>
  <c r="AB187" i="86" s="1"/>
  <c r="X114" i="86"/>
  <c r="X187" i="86" s="1"/>
  <c r="P116" i="86"/>
  <c r="AO118" i="86"/>
  <c r="AO191" i="86" s="1"/>
  <c r="AD117" i="86"/>
  <c r="AD190" i="86" s="1"/>
  <c r="AC113" i="86"/>
  <c r="AC186" i="86" s="1"/>
  <c r="AQ116" i="86"/>
  <c r="AQ189" i="86" s="1"/>
  <c r="AG114" i="86"/>
  <c r="AG187" i="86" s="1"/>
  <c r="U116" i="86"/>
  <c r="U189" i="86" s="1"/>
  <c r="AF115" i="86"/>
  <c r="AF188" i="86" s="1"/>
  <c r="AN118" i="86"/>
  <c r="AN191" i="86" s="1"/>
  <c r="AL115" i="86"/>
  <c r="AL188" i="86" s="1"/>
  <c r="T117" i="86"/>
  <c r="T190" i="86" s="1"/>
  <c r="AJ117" i="86"/>
  <c r="AJ190" i="86" s="1"/>
  <c r="AR115" i="86"/>
  <c r="AR188" i="86" s="1"/>
  <c r="AA115" i="86"/>
  <c r="AA188" i="86" s="1"/>
  <c r="R114" i="86"/>
  <c r="W114" i="86"/>
  <c r="W187" i="86" s="1"/>
  <c r="AH113" i="86"/>
  <c r="AH186" i="86" s="1"/>
  <c r="AE116" i="86"/>
  <c r="AE189" i="86" s="1"/>
  <c r="AS119" i="86"/>
  <c r="AS192" i="86" s="1"/>
  <c r="Q115" i="86"/>
  <c r="AK116" i="86"/>
  <c r="AK189" i="86" s="1"/>
  <c r="AP117" i="86"/>
  <c r="AP190" i="86" s="1"/>
  <c r="Z116" i="86"/>
  <c r="Z189" i="86" s="1"/>
  <c r="AM114" i="86"/>
  <c r="AM187" i="86" s="1"/>
  <c r="O117" i="86"/>
  <c r="S114" i="86"/>
  <c r="S187" i="86" s="1"/>
  <c r="V115" i="86"/>
  <c r="V188" i="86" s="1"/>
  <c r="Y118" i="86"/>
  <c r="Y191" i="86" s="1"/>
  <c r="AI119" i="86"/>
  <c r="AI192" i="86" s="1"/>
  <c r="A54" i="63"/>
  <c r="B54" i="63" s="1"/>
  <c r="A22" i="63"/>
  <c r="B22" i="63" s="1"/>
  <c r="S115" i="86" l="1"/>
  <c r="S188" i="86" s="1"/>
  <c r="AP118" i="86"/>
  <c r="AP191" i="86" s="1"/>
  <c r="AE117" i="86"/>
  <c r="AE190" i="86" s="1"/>
  <c r="AA116" i="86"/>
  <c r="AA189" i="86" s="1"/>
  <c r="AL116" i="86"/>
  <c r="AL189" i="86" s="1"/>
  <c r="AG115" i="86"/>
  <c r="AG188" i="86" s="1"/>
  <c r="AO119" i="86"/>
  <c r="AO192" i="86" s="1"/>
  <c r="AI120" i="86"/>
  <c r="AI193" i="86" s="1"/>
  <c r="O118" i="86"/>
  <c r="AK117" i="86"/>
  <c r="AK190" i="86" s="1"/>
  <c r="AH114" i="86"/>
  <c r="AH187" i="86" s="1"/>
  <c r="AR116" i="86"/>
  <c r="AR189" i="86" s="1"/>
  <c r="AN119" i="86"/>
  <c r="AN192" i="86" s="1"/>
  <c r="AQ117" i="86"/>
  <c r="AQ190" i="86" s="1"/>
  <c r="P117" i="86"/>
  <c r="Y119" i="86"/>
  <c r="Y192" i="86" s="1"/>
  <c r="AM115" i="86"/>
  <c r="AM188" i="86" s="1"/>
  <c r="Q116" i="86"/>
  <c r="W115" i="86"/>
  <c r="W188" i="86" s="1"/>
  <c r="AJ118" i="86"/>
  <c r="AJ191" i="86" s="1"/>
  <c r="AF116" i="86"/>
  <c r="AF189" i="86" s="1"/>
  <c r="AC114" i="86"/>
  <c r="AC187" i="86" s="1"/>
  <c r="X115" i="86"/>
  <c r="X188" i="86" s="1"/>
  <c r="V116" i="86"/>
  <c r="V189" i="86" s="1"/>
  <c r="Z117" i="86"/>
  <c r="Z190" i="86" s="1"/>
  <c r="AS120" i="86"/>
  <c r="AS193" i="86" s="1"/>
  <c r="R115" i="86"/>
  <c r="T118" i="86"/>
  <c r="T191" i="86" s="1"/>
  <c r="U117" i="86"/>
  <c r="U190" i="86" s="1"/>
  <c r="AD118" i="86"/>
  <c r="AD191" i="86" s="1"/>
  <c r="AB115" i="86"/>
  <c r="AB188" i="86" s="1"/>
  <c r="A55" i="63"/>
  <c r="B55" i="63" s="1"/>
  <c r="A23" i="63"/>
  <c r="B23" i="63" s="1"/>
  <c r="T119" i="86" l="1"/>
  <c r="T192" i="86" s="1"/>
  <c r="V117" i="86"/>
  <c r="V190" i="86" s="1"/>
  <c r="AJ119" i="86"/>
  <c r="AJ192" i="86" s="1"/>
  <c r="Y120" i="86"/>
  <c r="Y193" i="86" s="1"/>
  <c r="AR117" i="86"/>
  <c r="AR190" i="86" s="1"/>
  <c r="AI121" i="86"/>
  <c r="AI194" i="86" s="1"/>
  <c r="AA117" i="86"/>
  <c r="AA190" i="86" s="1"/>
  <c r="AB116" i="86"/>
  <c r="AB189" i="86" s="1"/>
  <c r="R116" i="86"/>
  <c r="X116" i="86"/>
  <c r="X189" i="86" s="1"/>
  <c r="W116" i="86"/>
  <c r="W189" i="86" s="1"/>
  <c r="P118" i="86"/>
  <c r="AH115" i="86"/>
  <c r="AH188" i="86" s="1"/>
  <c r="AO120" i="86"/>
  <c r="AO193" i="86" s="1"/>
  <c r="AE118" i="86"/>
  <c r="AE191" i="86" s="1"/>
  <c r="AD119" i="86"/>
  <c r="AD192" i="86" s="1"/>
  <c r="AS121" i="86"/>
  <c r="AS194" i="86" s="1"/>
  <c r="AC115" i="86"/>
  <c r="AC188" i="86" s="1"/>
  <c r="Q117" i="86"/>
  <c r="AQ118" i="86"/>
  <c r="AQ191" i="86" s="1"/>
  <c r="AK118" i="86"/>
  <c r="AK191" i="86" s="1"/>
  <c r="AG116" i="86"/>
  <c r="AG189" i="86" s="1"/>
  <c r="AP119" i="86"/>
  <c r="AP192" i="86" s="1"/>
  <c r="U118" i="86"/>
  <c r="U191" i="86" s="1"/>
  <c r="Z118" i="86"/>
  <c r="Z191" i="86" s="1"/>
  <c r="AF117" i="86"/>
  <c r="AF190" i="86" s="1"/>
  <c r="AM116" i="86"/>
  <c r="AM189" i="86" s="1"/>
  <c r="AN120" i="86"/>
  <c r="AN193" i="86" s="1"/>
  <c r="O119" i="86"/>
  <c r="AL117" i="86"/>
  <c r="AL190" i="86" s="1"/>
  <c r="S116" i="86"/>
  <c r="S189" i="86" s="1"/>
  <c r="A56" i="63"/>
  <c r="B56" i="63" s="1"/>
  <c r="A24" i="63"/>
  <c r="B24" i="63" s="1"/>
  <c r="AN121" i="86" l="1"/>
  <c r="AN194" i="86" s="1"/>
  <c r="U119" i="86"/>
  <c r="U192" i="86" s="1"/>
  <c r="AQ119" i="86"/>
  <c r="AQ192" i="86" s="1"/>
  <c r="AD120" i="86"/>
  <c r="AD193" i="86" s="1"/>
  <c r="P119" i="86"/>
  <c r="AB117" i="86"/>
  <c r="AB190" i="86" s="1"/>
  <c r="Y121" i="86"/>
  <c r="Y194" i="86" s="1"/>
  <c r="S117" i="86"/>
  <c r="S190" i="86" s="1"/>
  <c r="AM117" i="86"/>
  <c r="AM190" i="86" s="1"/>
  <c r="AP120" i="86"/>
  <c r="AP193" i="86" s="1"/>
  <c r="Q118" i="86"/>
  <c r="AE119" i="86"/>
  <c r="AE192" i="86" s="1"/>
  <c r="W117" i="86"/>
  <c r="W190" i="86" s="1"/>
  <c r="AA118" i="86"/>
  <c r="AA191" i="86" s="1"/>
  <c r="AJ120" i="86"/>
  <c r="AJ193" i="86" s="1"/>
  <c r="AL118" i="86"/>
  <c r="AL191" i="86" s="1"/>
  <c r="AF118" i="86"/>
  <c r="AF191" i="86" s="1"/>
  <c r="AG117" i="86"/>
  <c r="AG190" i="86" s="1"/>
  <c r="AC116" i="86"/>
  <c r="AC189" i="86" s="1"/>
  <c r="AO121" i="86"/>
  <c r="AO194" i="86" s="1"/>
  <c r="X117" i="86"/>
  <c r="X190" i="86" s="1"/>
  <c r="AI122" i="86"/>
  <c r="AI195" i="86" s="1"/>
  <c r="V118" i="86"/>
  <c r="V191" i="86" s="1"/>
  <c r="O120" i="86"/>
  <c r="Z119" i="86"/>
  <c r="Z192" i="86" s="1"/>
  <c r="AK119" i="86"/>
  <c r="AK192" i="86" s="1"/>
  <c r="AS122" i="86"/>
  <c r="AS195" i="86" s="1"/>
  <c r="AH116" i="86"/>
  <c r="AH189" i="86" s="1"/>
  <c r="R117" i="86"/>
  <c r="AR118" i="86"/>
  <c r="AR191" i="86" s="1"/>
  <c r="T120" i="86"/>
  <c r="T193" i="86" s="1"/>
  <c r="A25" i="63"/>
  <c r="B25" i="63" s="1"/>
  <c r="A57" i="63"/>
  <c r="B57" i="63" s="1"/>
  <c r="AO122" i="86" l="1"/>
  <c r="AO195" i="86" s="1"/>
  <c r="S118" i="86"/>
  <c r="S191" i="86" s="1"/>
  <c r="T121" i="86"/>
  <c r="T194" i="86" s="1"/>
  <c r="AS123" i="86"/>
  <c r="AS196" i="86" s="1"/>
  <c r="V119" i="86"/>
  <c r="V192" i="86" s="1"/>
  <c r="AC117" i="86"/>
  <c r="AC190" i="86" s="1"/>
  <c r="AJ121" i="86"/>
  <c r="AJ194" i="86" s="1"/>
  <c r="Q119" i="86"/>
  <c r="Y122" i="86"/>
  <c r="Y195" i="86" s="1"/>
  <c r="AQ120" i="86"/>
  <c r="AQ193" i="86" s="1"/>
  <c r="AD121" i="86"/>
  <c r="AD194" i="86" s="1"/>
  <c r="O121" i="86"/>
  <c r="AR119" i="86"/>
  <c r="AR192" i="86" s="1"/>
  <c r="AK120" i="86"/>
  <c r="AK193" i="86" s="1"/>
  <c r="AI123" i="86"/>
  <c r="AI196" i="86" s="1"/>
  <c r="AG118" i="86"/>
  <c r="AG191" i="86" s="1"/>
  <c r="AA119" i="86"/>
  <c r="AA192" i="86" s="1"/>
  <c r="AP121" i="86"/>
  <c r="AP194" i="86" s="1"/>
  <c r="AB118" i="86"/>
  <c r="AB191" i="86" s="1"/>
  <c r="U120" i="86"/>
  <c r="U193" i="86" s="1"/>
  <c r="AE120" i="86"/>
  <c r="AE193" i="86" s="1"/>
  <c r="AH117" i="86"/>
  <c r="AH190" i="86" s="1"/>
  <c r="AL119" i="86"/>
  <c r="AL192" i="86" s="1"/>
  <c r="R118" i="86"/>
  <c r="Z120" i="86"/>
  <c r="Z193" i="86" s="1"/>
  <c r="X118" i="86"/>
  <c r="X191" i="86" s="1"/>
  <c r="AF119" i="86"/>
  <c r="AF192" i="86" s="1"/>
  <c r="W118" i="86"/>
  <c r="W191" i="86" s="1"/>
  <c r="AM118" i="86"/>
  <c r="AM191" i="86" s="1"/>
  <c r="P120" i="86"/>
  <c r="AN122" i="86"/>
  <c r="AN195" i="86" s="1"/>
  <c r="A26" i="63"/>
  <c r="B26" i="63" s="1"/>
  <c r="A58" i="63"/>
  <c r="B58" i="63" s="1"/>
  <c r="AG119" i="86" l="1"/>
  <c r="AG192" i="86" s="1"/>
  <c r="R119" i="86"/>
  <c r="AN123" i="86"/>
  <c r="AN196" i="86" s="1"/>
  <c r="AF120" i="86"/>
  <c r="AF193" i="86" s="1"/>
  <c r="AL120" i="86"/>
  <c r="AL193" i="86" s="1"/>
  <c r="AB119" i="86"/>
  <c r="AB192" i="86" s="1"/>
  <c r="AI124" i="86"/>
  <c r="AI197" i="86" s="1"/>
  <c r="AD122" i="86"/>
  <c r="AD195" i="86" s="1"/>
  <c r="AJ122" i="86"/>
  <c r="AJ195" i="86" s="1"/>
  <c r="T122" i="86"/>
  <c r="T195" i="86" s="1"/>
  <c r="W119" i="86"/>
  <c r="W192" i="86" s="1"/>
  <c r="O122" i="86"/>
  <c r="AS124" i="86"/>
  <c r="AS197" i="86" s="1"/>
  <c r="U121" i="86"/>
  <c r="U194" i="86" s="1"/>
  <c r="P121" i="86"/>
  <c r="X119" i="86"/>
  <c r="X192" i="86" s="1"/>
  <c r="AH118" i="86"/>
  <c r="AH191" i="86" s="1"/>
  <c r="AP122" i="86"/>
  <c r="AP195" i="86" s="1"/>
  <c r="AK121" i="86"/>
  <c r="AK194" i="86" s="1"/>
  <c r="AQ121" i="86"/>
  <c r="AQ194" i="86" s="1"/>
  <c r="AC118" i="86"/>
  <c r="AC191" i="86" s="1"/>
  <c r="S119" i="86"/>
  <c r="S192" i="86" s="1"/>
  <c r="Q120" i="86"/>
  <c r="AM119" i="86"/>
  <c r="AM192" i="86" s="1"/>
  <c r="Z121" i="86"/>
  <c r="Z194" i="86" s="1"/>
  <c r="AE121" i="86"/>
  <c r="AE194" i="86" s="1"/>
  <c r="AA120" i="86"/>
  <c r="AA193" i="86" s="1"/>
  <c r="AR120" i="86"/>
  <c r="AR193" i="86" s="1"/>
  <c r="Y123" i="86"/>
  <c r="Y196" i="86" s="1"/>
  <c r="V120" i="86"/>
  <c r="V193" i="86" s="1"/>
  <c r="AO123" i="86"/>
  <c r="AO196" i="86" s="1"/>
  <c r="A27" i="63"/>
  <c r="B27" i="63" s="1"/>
  <c r="A59" i="63"/>
  <c r="B59" i="63" s="1"/>
  <c r="AM120" i="86" l="1"/>
  <c r="AM193" i="86" s="1"/>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A121" i="86"/>
  <c r="AA194" i="86" s="1"/>
  <c r="Q121" i="86"/>
  <c r="AK122" i="86"/>
  <c r="AK195" i="86" s="1"/>
  <c r="P122" i="86"/>
  <c r="W120" i="86"/>
  <c r="W193" i="86" s="1"/>
  <c r="AI125" i="86"/>
  <c r="AI126" i="86" s="1"/>
  <c r="AI127" i="86" s="1"/>
  <c r="AI128" i="86" s="1"/>
  <c r="AN124" i="86"/>
  <c r="AN197" i="86" s="1"/>
  <c r="O123" i="86"/>
  <c r="AF121" i="86"/>
  <c r="AF194" i="86" s="1"/>
  <c r="S120" i="86"/>
  <c r="S193" i="86" s="1"/>
  <c r="AR121" i="86"/>
  <c r="AR194" i="86" s="1"/>
  <c r="V121" i="86"/>
  <c r="V194" i="86" s="1"/>
  <c r="AE122" i="86"/>
  <c r="AE195" i="86" s="1"/>
  <c r="AP123" i="86"/>
  <c r="AP196" i="86" s="1"/>
  <c r="U122" i="86"/>
  <c r="U195" i="86" s="1"/>
  <c r="T123" i="86"/>
  <c r="T196" i="86" s="1"/>
  <c r="AB120" i="86"/>
  <c r="AB193" i="86" s="1"/>
  <c r="R120" i="86"/>
  <c r="X120" i="86"/>
  <c r="X193" i="86" s="1"/>
  <c r="AD123" i="86"/>
  <c r="AD196" i="86" s="1"/>
  <c r="AQ122" i="86"/>
  <c r="AQ195" i="86" s="1"/>
  <c r="Y124" i="86"/>
  <c r="Y125" i="86" s="1"/>
  <c r="Y126" i="86" s="1"/>
  <c r="Y127" i="86" s="1"/>
  <c r="Z122" i="86"/>
  <c r="Z195" i="86" s="1"/>
  <c r="AC119" i="86"/>
  <c r="AC192" i="86" s="1"/>
  <c r="AH119" i="86"/>
  <c r="AH192" i="86" s="1"/>
  <c r="AS125" i="86"/>
  <c r="AS198" i="86" s="1"/>
  <c r="AJ123" i="86"/>
  <c r="AJ196" i="86" s="1"/>
  <c r="AL121" i="86"/>
  <c r="AL194" i="86" s="1"/>
  <c r="AG120" i="86"/>
  <c r="AG193" i="86" s="1"/>
  <c r="A60" i="63"/>
  <c r="B60" i="63" s="1"/>
  <c r="A28" i="63"/>
  <c r="B28" i="63" s="1"/>
  <c r="AI198" i="86" l="1"/>
  <c r="AI199" i="86" s="1"/>
  <c r="AI200" i="86" s="1"/>
  <c r="AI201" i="86" s="1"/>
  <c r="AO197" i="86"/>
  <c r="AO198" i="86" s="1"/>
  <c r="AO199" i="86" s="1"/>
  <c r="AO200" i="86" s="1"/>
  <c r="AO201" i="86" s="1"/>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Y197" i="86"/>
  <c r="Y198" i="86" s="1"/>
  <c r="Y199" i="86" s="1"/>
  <c r="Y200" i="86" s="1"/>
  <c r="Y201" i="86" s="1"/>
  <c r="Y202" i="86" s="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128" i="86"/>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AS126" i="86"/>
  <c r="AS127" i="86" s="1"/>
  <c r="AS128" i="86" s="1"/>
  <c r="AS129" i="86" s="1"/>
  <c r="AI129" i="86"/>
  <c r="R121" i="86"/>
  <c r="AP124" i="86"/>
  <c r="AP197" i="86" s="1"/>
  <c r="Q122" i="86"/>
  <c r="AG121" i="86"/>
  <c r="AG194" i="86" s="1"/>
  <c r="AH120" i="86"/>
  <c r="AH193" i="86" s="1"/>
  <c r="AQ123" i="86"/>
  <c r="AQ196" i="86" s="1"/>
  <c r="AB121" i="86"/>
  <c r="AB194" i="86" s="1"/>
  <c r="AE123" i="86"/>
  <c r="AE196" i="86" s="1"/>
  <c r="AF122" i="86"/>
  <c r="AF195" i="86" s="1"/>
  <c r="W121" i="86"/>
  <c r="W194" i="86" s="1"/>
  <c r="AA122" i="86"/>
  <c r="AA195" i="86" s="1"/>
  <c r="AC120" i="86"/>
  <c r="AC193" i="86" s="1"/>
  <c r="T124" i="86"/>
  <c r="T197" i="86" s="1"/>
  <c r="P123" i="86"/>
  <c r="S121" i="86"/>
  <c r="S194" i="86" s="1"/>
  <c r="AL122" i="86"/>
  <c r="AL195" i="86" s="1"/>
  <c r="AD124" i="86"/>
  <c r="AD197" i="86" s="1"/>
  <c r="V122" i="86"/>
  <c r="V195" i="86" s="1"/>
  <c r="O124" i="86"/>
  <c r="AJ124" i="86"/>
  <c r="AJ197" i="86" s="1"/>
  <c r="Z123" i="86"/>
  <c r="Z196" i="86" s="1"/>
  <c r="X121" i="86"/>
  <c r="X194" i="86" s="1"/>
  <c r="U123" i="86"/>
  <c r="U196" i="86" s="1"/>
  <c r="AR122" i="86"/>
  <c r="AR195" i="86" s="1"/>
  <c r="AN125" i="86"/>
  <c r="AN198" i="86" s="1"/>
  <c r="AK123" i="86"/>
  <c r="AK196" i="86" s="1"/>
  <c r="AM121" i="86"/>
  <c r="AM194" i="86" s="1"/>
  <c r="A29" i="63"/>
  <c r="B29" i="63" s="1"/>
  <c r="A61" i="63"/>
  <c r="B61" i="63" s="1"/>
  <c r="AS199" i="86" l="1"/>
  <c r="AS200" i="86" s="1"/>
  <c r="AS201" i="86" s="1"/>
  <c r="AS202" i="86" s="1"/>
  <c r="AI202" i="86"/>
  <c r="AJ125" i="86"/>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O125" i="86"/>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AR123" i="86"/>
  <c r="AR196" i="86" s="1"/>
  <c r="AK124" i="86"/>
  <c r="AK197" i="86" s="1"/>
  <c r="X122" i="86"/>
  <c r="X195" i="86" s="1"/>
  <c r="V123" i="86"/>
  <c r="V196" i="86" s="1"/>
  <c r="P124" i="86"/>
  <c r="W122" i="86"/>
  <c r="W195" i="86" s="1"/>
  <c r="AQ124" i="86"/>
  <c r="AQ197" i="86" s="1"/>
  <c r="AP125" i="86"/>
  <c r="AP198" i="86" s="1"/>
  <c r="AM122" i="86"/>
  <c r="AM195" i="86" s="1"/>
  <c r="U124" i="86"/>
  <c r="U197" i="86" s="1"/>
  <c r="AN126" i="86"/>
  <c r="AN199" i="86" s="1"/>
  <c r="Z124" i="86"/>
  <c r="Z197" i="86" s="1"/>
  <c r="AD125" i="86"/>
  <c r="AD198" i="86" s="1"/>
  <c r="T125" i="86"/>
  <c r="T198" i="86" s="1"/>
  <c r="AF123" i="86"/>
  <c r="AF196" i="86" s="1"/>
  <c r="AH121" i="86"/>
  <c r="AH194" i="86" s="1"/>
  <c r="R122" i="86"/>
  <c r="AL123" i="86"/>
  <c r="AL196" i="86" s="1"/>
  <c r="AC121" i="86"/>
  <c r="AC194" i="86" s="1"/>
  <c r="AE124" i="86"/>
  <c r="AE197" i="86" s="1"/>
  <c r="AG122" i="86"/>
  <c r="AG195" i="86" s="1"/>
  <c r="AI130" i="86"/>
  <c r="AI131" i="86" s="1"/>
  <c r="AI132" i="86" s="1"/>
  <c r="AI133" i="86" s="1"/>
  <c r="AI134" i="86" s="1"/>
  <c r="AI135" i="86" s="1"/>
  <c r="AI136" i="86" s="1"/>
  <c r="S122" i="86"/>
  <c r="S195" i="86" s="1"/>
  <c r="AA123" i="86"/>
  <c r="AA196" i="86" s="1"/>
  <c r="AB122" i="86"/>
  <c r="AB195" i="86" s="1"/>
  <c r="Q123"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62" i="63"/>
  <c r="B62" i="63" s="1"/>
  <c r="A30" i="63"/>
  <c r="B30" i="63" s="1"/>
  <c r="AI203" i="86" l="1"/>
  <c r="AI204" i="86" s="1"/>
  <c r="AI205" i="86" s="1"/>
  <c r="AI206" i="86" s="1"/>
  <c r="AI207" i="86" s="1"/>
  <c r="AI208" i="86" s="1"/>
  <c r="AI209" i="86" s="1"/>
  <c r="AI210" i="86" s="1"/>
  <c r="AI211" i="86" s="1"/>
  <c r="AI212" i="86" s="1"/>
  <c r="AI213" i="86" s="1"/>
  <c r="AI214" i="86" s="1"/>
  <c r="AI215" i="86" s="1"/>
  <c r="AI216" i="86" s="1"/>
  <c r="AI217" i="86" s="1"/>
  <c r="AI218" i="86" s="1"/>
  <c r="AI219" i="86" s="1"/>
  <c r="AS203" i="86"/>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J198" i="86"/>
  <c r="AJ199" i="86" s="1"/>
  <c r="AJ200" i="86" s="1"/>
  <c r="AJ201" i="86" s="1"/>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145" i="86"/>
  <c r="AJ146" i="86" s="1"/>
  <c r="AD126" i="86"/>
  <c r="AD127" i="86" s="1"/>
  <c r="AD128" i="86" s="1"/>
  <c r="AD129" i="86" s="1"/>
  <c r="AN127" i="86"/>
  <c r="AN128" i="86" s="1"/>
  <c r="AN129" i="86" s="1"/>
  <c r="AB123" i="86"/>
  <c r="AB196" i="86" s="1"/>
  <c r="R123" i="86"/>
  <c r="AA124" i="86"/>
  <c r="AA197" i="86" s="1"/>
  <c r="AE125" i="86"/>
  <c r="AE198" i="86" s="1"/>
  <c r="AH122" i="86"/>
  <c r="AH195" i="86" s="1"/>
  <c r="Z125" i="86"/>
  <c r="Z198" i="86" s="1"/>
  <c r="AP126" i="86"/>
  <c r="AP199" i="86" s="1"/>
  <c r="V124" i="86"/>
  <c r="V197" i="86" s="1"/>
  <c r="S123" i="86"/>
  <c r="S196" i="86" s="1"/>
  <c r="AC122" i="86"/>
  <c r="AC195" i="86" s="1"/>
  <c r="AF124" i="86"/>
  <c r="AF197" i="86" s="1"/>
  <c r="AQ125" i="86"/>
  <c r="AQ126" i="86" s="1"/>
  <c r="AQ127" i="86" s="1"/>
  <c r="AQ128" i="86" s="1"/>
  <c r="X123" i="86"/>
  <c r="X196" i="86" s="1"/>
  <c r="AG123" i="86"/>
  <c r="AG196" i="86" s="1"/>
  <c r="Q124" i="86"/>
  <c r="Q125" i="86" s="1"/>
  <c r="Q126" i="86" s="1"/>
  <c r="Q127" i="86" s="1"/>
  <c r="AI137" i="86"/>
  <c r="AI138" i="86" s="1"/>
  <c r="AI139" i="86" s="1"/>
  <c r="AI140" i="86" s="1"/>
  <c r="AI141" i="86" s="1"/>
  <c r="AI142" i="86" s="1"/>
  <c r="AI143" i="86" s="1"/>
  <c r="AI144" i="86" s="1"/>
  <c r="AI145" i="86" s="1"/>
  <c r="AI146" i="86" s="1"/>
  <c r="AL124" i="86"/>
  <c r="AL197" i="86" s="1"/>
  <c r="T126" i="86"/>
  <c r="T199" i="86" s="1"/>
  <c r="U125" i="86"/>
  <c r="U198" i="86" s="1"/>
  <c r="W123" i="86"/>
  <c r="W196" i="86" s="1"/>
  <c r="AK125" i="86"/>
  <c r="AK198" i="86" s="1"/>
  <c r="AM123" i="86"/>
  <c r="AM196" i="86" s="1"/>
  <c r="P125" i="86"/>
  <c r="AR124" i="86"/>
  <c r="AR197" i="86" s="1"/>
  <c r="A31" i="63"/>
  <c r="B31" i="63" s="1"/>
  <c r="A63" i="63"/>
  <c r="B63" i="63" s="1"/>
  <c r="AD199" i="86" l="1"/>
  <c r="AD200" i="86" s="1"/>
  <c r="AD201" i="86" s="1"/>
  <c r="AD202" i="86" s="1"/>
  <c r="AN200" i="86"/>
  <c r="AN201" i="86" s="1"/>
  <c r="AN202" i="86" s="1"/>
  <c r="AQ198" i="86"/>
  <c r="AQ199" i="86" s="1"/>
  <c r="AQ200" i="86" s="1"/>
  <c r="AQ201" i="86" s="1"/>
  <c r="Q128" i="86"/>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AR125" i="86"/>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D130" i="86"/>
  <c r="AD131" i="86" s="1"/>
  <c r="AD132" i="86" s="1"/>
  <c r="AD133" i="86" s="1"/>
  <c r="AD134" i="86" s="1"/>
  <c r="AD135" i="86" s="1"/>
  <c r="AD136" i="86" s="1"/>
  <c r="AD137" i="86" s="1"/>
  <c r="AD138" i="86" s="1"/>
  <c r="AD139" i="86" s="1"/>
  <c r="AD140" i="86" s="1"/>
  <c r="AD141" i="86" s="1"/>
  <c r="AD142" i="86" s="1"/>
  <c r="AD143" i="86" s="1"/>
  <c r="AD144" i="86" s="1"/>
  <c r="AD145" i="86" s="1"/>
  <c r="AN130" i="86"/>
  <c r="AN131" i="86" s="1"/>
  <c r="AN132" i="86" s="1"/>
  <c r="AN133" i="86" s="1"/>
  <c r="AN134" i="86" s="1"/>
  <c r="AN135" i="86" s="1"/>
  <c r="AN136" i="86" s="1"/>
  <c r="AN137" i="86" s="1"/>
  <c r="AN138" i="86" s="1"/>
  <c r="AN139" i="86" s="1"/>
  <c r="AN140" i="86" s="1"/>
  <c r="AN141" i="86" s="1"/>
  <c r="AN142" i="86" s="1"/>
  <c r="AJ147" i="86"/>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M124" i="86"/>
  <c r="AM197" i="86" s="1"/>
  <c r="T127" i="86"/>
  <c r="T200" i="86" s="1"/>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F125" i="86"/>
  <c r="AF198" i="86" s="1"/>
  <c r="AE126" i="86"/>
  <c r="AE199" i="86" s="1"/>
  <c r="AK126" i="86"/>
  <c r="AK127" i="86" s="1"/>
  <c r="AK128" i="86" s="1"/>
  <c r="AK129" i="86" s="1"/>
  <c r="AL125" i="86"/>
  <c r="AL198" i="86" s="1"/>
  <c r="X124" i="86"/>
  <c r="X197" i="86" s="1"/>
  <c r="AC123" i="86"/>
  <c r="AC196" i="86" s="1"/>
  <c r="AP127" i="86"/>
  <c r="AP128" i="86" s="1"/>
  <c r="AP129" i="86" s="1"/>
  <c r="AA125" i="86"/>
  <c r="AA126" i="86" s="1"/>
  <c r="AA127" i="86" s="1"/>
  <c r="AA128" i="86" s="1"/>
  <c r="W124" i="86"/>
  <c r="W197" i="86" s="1"/>
  <c r="P126" i="86"/>
  <c r="U126" i="86"/>
  <c r="U127" i="86" s="1"/>
  <c r="U128" i="86" s="1"/>
  <c r="U129" i="86" s="1"/>
  <c r="V125" i="86"/>
  <c r="V198" i="86" s="1"/>
  <c r="AI147" i="86"/>
  <c r="AI148" i="86" s="1"/>
  <c r="AI149" i="86" s="1"/>
  <c r="AI150" i="86" s="1"/>
  <c r="AI151" i="86" s="1"/>
  <c r="AI152" i="86" s="1"/>
  <c r="AQ129" i="86"/>
  <c r="S124" i="86"/>
  <c r="S197" i="86" s="1"/>
  <c r="Z126" i="86"/>
  <c r="Z199" i="86" s="1"/>
  <c r="R124" i="86"/>
  <c r="AH123" i="86"/>
  <c r="AH196" i="86" s="1"/>
  <c r="AB124" i="86"/>
  <c r="AB197" i="86" s="1"/>
  <c r="A32" i="63"/>
  <c r="B32" i="63" s="1"/>
  <c r="A64" i="63"/>
  <c r="B64" i="63" s="1"/>
  <c r="AN203" i="86" l="1"/>
  <c r="AN204" i="86" s="1"/>
  <c r="AN205" i="86" s="1"/>
  <c r="AN206" i="86" s="1"/>
  <c r="AN207" i="86" s="1"/>
  <c r="AN208" i="86" s="1"/>
  <c r="AN209" i="86" s="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J220" i="86"/>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Q202" i="86"/>
  <c r="AP200" i="86"/>
  <c r="AP201" i="86" s="1"/>
  <c r="AP202" i="86" s="1"/>
  <c r="U199" i="86"/>
  <c r="U200" i="86" s="1"/>
  <c r="U201" i="86" s="1"/>
  <c r="U202" i="86" s="1"/>
  <c r="AK199" i="86"/>
  <c r="AK200" i="86" s="1"/>
  <c r="AK201" i="86" s="1"/>
  <c r="AK202" i="86" s="1"/>
  <c r="AA198" i="86"/>
  <c r="AA199" i="86" s="1"/>
  <c r="AA200" i="86" s="1"/>
  <c r="AA201" i="86" s="1"/>
  <c r="AR198" i="86"/>
  <c r="AR199" i="86" s="1"/>
  <c r="AR200" i="86" s="1"/>
  <c r="AR201" i="86" s="1"/>
  <c r="AR202" i="86" s="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I220" i="86"/>
  <c r="AI221" i="86" s="1"/>
  <c r="AI222" i="86" s="1"/>
  <c r="AI223" i="86" s="1"/>
  <c r="AI224" i="86" s="1"/>
  <c r="AI225" i="86" s="1"/>
  <c r="AG197" i="86"/>
  <c r="AG198" i="86" s="1"/>
  <c r="AG199" i="86" s="1"/>
  <c r="AG200" i="86" s="1"/>
  <c r="AG201" i="86" s="1"/>
  <c r="AG202" i="86" s="1"/>
  <c r="AG203" i="86" s="1"/>
  <c r="AG204" i="86" s="1"/>
  <c r="AG205" i="86" s="1"/>
  <c r="AG206" i="86" s="1"/>
  <c r="AG207" i="86" s="1"/>
  <c r="AG208" i="86" s="1"/>
  <c r="AG209" i="86" s="1"/>
  <c r="AG210" i="86" s="1"/>
  <c r="AG211" i="86" s="1"/>
  <c r="AG212" i="86" s="1"/>
  <c r="AG213" i="86" s="1"/>
  <c r="AG214" i="86" s="1"/>
  <c r="AG215" i="86" s="1"/>
  <c r="AG216" i="86" s="1"/>
  <c r="AG217" i="86" s="1"/>
  <c r="AG218" i="86" s="1"/>
  <c r="AG219" i="86" s="1"/>
  <c r="AD203" i="86"/>
  <c r="AD204" i="86" s="1"/>
  <c r="AD205" i="86" s="1"/>
  <c r="AD206" i="86" s="1"/>
  <c r="AD207" i="86" s="1"/>
  <c r="AD208" i="86" s="1"/>
  <c r="AD209" i="86" s="1"/>
  <c r="AD210" i="86" s="1"/>
  <c r="AD211" i="86" s="1"/>
  <c r="AD212" i="86" s="1"/>
  <c r="AD213" i="86" s="1"/>
  <c r="AD214" i="86" s="1"/>
  <c r="AD215" i="86" s="1"/>
  <c r="AD216" i="86" s="1"/>
  <c r="AD217" i="86" s="1"/>
  <c r="AD218" i="86" s="1"/>
  <c r="AR145" i="86"/>
  <c r="AR146" i="86" s="1"/>
  <c r="AR147" i="86" s="1"/>
  <c r="AR148" i="86" s="1"/>
  <c r="AR149" i="86" s="1"/>
  <c r="AR150" i="86" s="1"/>
  <c r="AR151" i="86" s="1"/>
  <c r="AR152" i="86" s="1"/>
  <c r="AR153" i="86" s="1"/>
  <c r="AR154" i="86" s="1"/>
  <c r="AR155" i="86" s="1"/>
  <c r="AR156" i="86" s="1"/>
  <c r="AR157" i="86" s="1"/>
  <c r="AR158" i="86" s="1"/>
  <c r="P127" i="86"/>
  <c r="P128" i="86" s="1"/>
  <c r="P129" i="86" s="1"/>
  <c r="V126" i="86"/>
  <c r="V127" i="86" s="1"/>
  <c r="V128" i="86" s="1"/>
  <c r="V129" i="86" s="1"/>
  <c r="AN143" i="86"/>
  <c r="AN144" i="86" s="1"/>
  <c r="AN145" i="86" s="1"/>
  <c r="AL126" i="86"/>
  <c r="AL127" i="86" s="1"/>
  <c r="AL128" i="86" s="1"/>
  <c r="AL129" i="86" s="1"/>
  <c r="AG144" i="86"/>
  <c r="AG145" i="86" s="1"/>
  <c r="AG146" i="86" s="1"/>
  <c r="AB125" i="86"/>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D146" i="86"/>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H124" i="86"/>
  <c r="AH197" i="86" s="1"/>
  <c r="AQ130" i="86"/>
  <c r="AQ131" i="86" s="1"/>
  <c r="AQ132"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T128" i="86"/>
  <c r="T129" i="86" s="1"/>
  <c r="AA129" i="86"/>
  <c r="U130" i="86"/>
  <c r="U131" i="86" s="1"/>
  <c r="U132" i="86" s="1"/>
  <c r="U133" i="86" s="1"/>
  <c r="U134" i="86" s="1"/>
  <c r="U135" i="86" s="1"/>
  <c r="U136" i="86" s="1"/>
  <c r="U137" i="86" s="1"/>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W198" i="86" s="1"/>
  <c r="AC124" i="86"/>
  <c r="AC197" i="86" s="1"/>
  <c r="AE127" i="86"/>
  <c r="AE128" i="86" s="1"/>
  <c r="AE129" i="86" s="1"/>
  <c r="AM125" i="86"/>
  <c r="AM198" i="86" s="1"/>
  <c r="Q162" i="86"/>
  <c r="Q163" i="86" s="1"/>
  <c r="Q164" i="86" s="1"/>
  <c r="Q165" i="86" s="1"/>
  <c r="Q166" i="86" s="1"/>
  <c r="Q167" i="86" s="1"/>
  <c r="Q168" i="86" s="1"/>
  <c r="X125" i="86"/>
  <c r="X198" i="86" s="1"/>
  <c r="AF126" i="86"/>
  <c r="AF199" i="86" s="1"/>
  <c r="Z127" i="86"/>
  <c r="Z128" i="86" s="1"/>
  <c r="Z129" i="86" s="1"/>
  <c r="S125" i="86"/>
  <c r="S126" i="86" s="1"/>
  <c r="S127" i="86" s="1"/>
  <c r="S128" i="86" s="1"/>
  <c r="A65" i="63"/>
  <c r="B65" i="63" s="1"/>
  <c r="A33" i="63"/>
  <c r="B33" i="63" s="1"/>
  <c r="AD219" i="86" l="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K203" i="86"/>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T201" i="86"/>
  <c r="T202" i="86" s="1"/>
  <c r="AA202" i="86"/>
  <c r="AB198" i="86"/>
  <c r="AB199" i="86" s="1"/>
  <c r="AB200" i="86" s="1"/>
  <c r="AB201" i="86" s="1"/>
  <c r="AB202" i="86" s="1"/>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S198" i="86"/>
  <c r="S199" i="86" s="1"/>
  <c r="S200" i="86" s="1"/>
  <c r="S201"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L199" i="86"/>
  <c r="AL200" i="86" s="1"/>
  <c r="AL201" i="86" s="1"/>
  <c r="AL202" i="86" s="1"/>
  <c r="Z200" i="86"/>
  <c r="Z201" i="86" s="1"/>
  <c r="Z202" i="86" s="1"/>
  <c r="AI226" i="86"/>
  <c r="AI227" i="86" s="1"/>
  <c r="AI228" i="86" s="1"/>
  <c r="AI229" i="86" s="1"/>
  <c r="AI230" i="86" s="1"/>
  <c r="AI231" i="86" s="1"/>
  <c r="AI232" i="86" s="1"/>
  <c r="AI233" i="86" s="1"/>
  <c r="AI234" i="86" s="1"/>
  <c r="AI235" i="86" s="1"/>
  <c r="AI236" i="86" s="1"/>
  <c r="AI237" i="86" s="1"/>
  <c r="AI238" i="86" s="1"/>
  <c r="AI239" i="86" s="1"/>
  <c r="AI240" i="86" s="1"/>
  <c r="AI241" i="86" s="1"/>
  <c r="V199" i="86"/>
  <c r="V200" i="86" s="1"/>
  <c r="V201" i="86" s="1"/>
  <c r="V202" i="86" s="1"/>
  <c r="AQ203" i="86"/>
  <c r="AQ204" i="86" s="1"/>
  <c r="AQ205" i="86" s="1"/>
  <c r="AQ206" i="86" s="1"/>
  <c r="AQ207" i="86" s="1"/>
  <c r="AQ208" i="86" s="1"/>
  <c r="AQ209" i="86" s="1"/>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E200" i="86"/>
  <c r="AE201" i="86" s="1"/>
  <c r="AE202" i="86" s="1"/>
  <c r="P130" i="86"/>
  <c r="P131" i="86" s="1"/>
  <c r="P132" i="86" s="1"/>
  <c r="P133" i="86" s="1"/>
  <c r="P134" i="86" s="1"/>
  <c r="P135" i="86" s="1"/>
  <c r="P136" i="86" s="1"/>
  <c r="P137" i="86" s="1"/>
  <c r="AF127" i="86"/>
  <c r="AF128" i="86" s="1"/>
  <c r="AF129" i="86" s="1"/>
  <c r="AF130" i="86" s="1"/>
  <c r="AF131" i="86" s="1"/>
  <c r="AF132" i="86" s="1"/>
  <c r="AF133" i="86" s="1"/>
  <c r="AF134" i="86" s="1"/>
  <c r="AF135" i="86" s="1"/>
  <c r="AF136" i="86" s="1"/>
  <c r="AF137" i="86" s="1"/>
  <c r="AF138" i="86" s="1"/>
  <c r="AF139" i="86" s="1"/>
  <c r="AF140" i="86" s="1"/>
  <c r="AF141" i="86" s="1"/>
  <c r="AF142" i="86" s="1"/>
  <c r="V130" i="86"/>
  <c r="V131" i="86" s="1"/>
  <c r="V132" i="86" s="1"/>
  <c r="V133" i="86" s="1"/>
  <c r="V134" i="86" s="1"/>
  <c r="V135" i="86" s="1"/>
  <c r="V136" i="86" s="1"/>
  <c r="V137" i="86" s="1"/>
  <c r="V138" i="86" s="1"/>
  <c r="V139" i="86" s="1"/>
  <c r="V140" i="86" s="1"/>
  <c r="U138" i="86"/>
  <c r="U139" i="86" s="1"/>
  <c r="U140" i="86" s="1"/>
  <c r="U141" i="86" s="1"/>
  <c r="U142" i="86" s="1"/>
  <c r="U143" i="86" s="1"/>
  <c r="U144" i="86" s="1"/>
  <c r="AR159" i="86"/>
  <c r="AR160" i="86" s="1"/>
  <c r="AR161" i="86" s="1"/>
  <c r="AR162" i="86" s="1"/>
  <c r="AR163" i="86" s="1"/>
  <c r="AR164" i="86" s="1"/>
  <c r="AR165" i="86" s="1"/>
  <c r="AR166" i="86" s="1"/>
  <c r="AR167" i="86" s="1"/>
  <c r="AR168" i="86" s="1"/>
  <c r="AN146" i="86"/>
  <c r="AN147" i="86" s="1"/>
  <c r="AN148" i="86" s="1"/>
  <c r="AN149" i="86" s="1"/>
  <c r="AN150" i="86" s="1"/>
  <c r="AN151" i="86" s="1"/>
  <c r="AN152" i="86" s="1"/>
  <c r="AN153" i="86" s="1"/>
  <c r="AN154" i="86" s="1"/>
  <c r="AN155" i="86" s="1"/>
  <c r="AN156" i="86" s="1"/>
  <c r="AB145" i="86"/>
  <c r="AB146" i="86" s="1"/>
  <c r="AK149" i="86"/>
  <c r="AK150" i="86" s="1"/>
  <c r="AK151" i="86" s="1"/>
  <c r="AK152" i="86" s="1"/>
  <c r="AG147" i="86"/>
  <c r="AG148" i="86" s="1"/>
  <c r="AG149" i="86" s="1"/>
  <c r="AG150" i="86" s="1"/>
  <c r="Z130" i="86"/>
  <c r="AM126" i="86"/>
  <c r="AM199" i="86" s="1"/>
  <c r="X126" i="86"/>
  <c r="X199" i="86" s="1"/>
  <c r="AE130" i="86"/>
  <c r="R126" i="86"/>
  <c r="T130" i="86"/>
  <c r="T131" i="86" s="1"/>
  <c r="AQ133" i="86"/>
  <c r="AQ134" i="86" s="1"/>
  <c r="AQ135" i="86" s="1"/>
  <c r="AQ136" i="86" s="1"/>
  <c r="AQ137" i="86" s="1"/>
  <c r="AQ138" i="86" s="1"/>
  <c r="AQ139" i="86" s="1"/>
  <c r="AQ140" i="86" s="1"/>
  <c r="AQ141" i="86" s="1"/>
  <c r="AQ142" i="86" s="1"/>
  <c r="AQ143" i="86" s="1"/>
  <c r="AQ144" i="86" s="1"/>
  <c r="AQ145" i="86" s="1"/>
  <c r="AQ146" i="86" s="1"/>
  <c r="AQ147" i="86" s="1"/>
  <c r="W126" i="86"/>
  <c r="W199" i="86" s="1"/>
  <c r="AH125" i="86"/>
  <c r="AH198" i="86" s="1"/>
  <c r="AC125" i="86"/>
  <c r="AC198" i="86" s="1"/>
  <c r="AL130" i="86"/>
  <c r="AL131" i="86" s="1"/>
  <c r="AL132" i="86" s="1"/>
  <c r="S129" i="86"/>
  <c r="AA130" i="86"/>
  <c r="AA131" i="86" s="1"/>
  <c r="AA132" i="86" s="1"/>
  <c r="A34" i="63"/>
  <c r="B34" i="63" s="1"/>
  <c r="A66" i="63"/>
  <c r="B66" i="63" s="1"/>
  <c r="V203" i="86" l="1"/>
  <c r="V204" i="86" s="1"/>
  <c r="V205" i="86" s="1"/>
  <c r="V206" i="86" s="1"/>
  <c r="V207" i="86" s="1"/>
  <c r="V208" i="86" s="1"/>
  <c r="V209" i="86" s="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AA203" i="86"/>
  <c r="AA204" i="86" s="1"/>
  <c r="AA205" i="86" s="1"/>
  <c r="AA206" i="86" s="1"/>
  <c r="AA207" i="86" s="1"/>
  <c r="AA208" i="86" s="1"/>
  <c r="AA209" i="86" s="1"/>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Z203" i="86"/>
  <c r="T203" i="86"/>
  <c r="T204" i="86" s="1"/>
  <c r="AL203" i="86"/>
  <c r="AL204" i="86" s="1"/>
  <c r="AL205" i="86" s="1"/>
  <c r="AF200" i="86"/>
  <c r="AF201" i="86" s="1"/>
  <c r="AF202" i="86" s="1"/>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E203" i="86"/>
  <c r="AG220" i="86"/>
  <c r="AG221" i="86" s="1"/>
  <c r="AG222" i="86" s="1"/>
  <c r="AG223" i="86" s="1"/>
  <c r="S202" i="86"/>
  <c r="AE131" i="86"/>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X127" i="86"/>
  <c r="X128" i="86" s="1"/>
  <c r="X129" i="86" s="1"/>
  <c r="AG151" i="86"/>
  <c r="AG152" i="86" s="1"/>
  <c r="AG153" i="86" s="1"/>
  <c r="AG154" i="86" s="1"/>
  <c r="AG155" i="86" s="1"/>
  <c r="AG156" i="86" s="1"/>
  <c r="AG157" i="86" s="1"/>
  <c r="AG158" i="86" s="1"/>
  <c r="AG159" i="86" s="1"/>
  <c r="AG160" i="86" s="1"/>
  <c r="AG161" i="86" s="1"/>
  <c r="AG162" i="86" s="1"/>
  <c r="AG163" i="86" s="1"/>
  <c r="AG164" i="86" s="1"/>
  <c r="AG165" i="86" s="1"/>
  <c r="AG166" i="86" s="1"/>
  <c r="AG167" i="86" s="1"/>
  <c r="AG168" i="86" s="1"/>
  <c r="AB147" i="86"/>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F143" i="86"/>
  <c r="AF144" i="86" s="1"/>
  <c r="AF145" i="86" s="1"/>
  <c r="AF146" i="86" s="1"/>
  <c r="AF147" i="86" s="1"/>
  <c r="AF148" i="86" s="1"/>
  <c r="AF149" i="86" s="1"/>
  <c r="AF150" i="86" s="1"/>
  <c r="AF151" i="86" s="1"/>
  <c r="AF152" i="86" s="1"/>
  <c r="AF153" i="86" s="1"/>
  <c r="AF154" i="86" s="1"/>
  <c r="AF155" i="86" s="1"/>
  <c r="AF156" i="86" s="1"/>
  <c r="AK153" i="86"/>
  <c r="AK154" i="86" s="1"/>
  <c r="AK155" i="86" s="1"/>
  <c r="AK156" i="86" s="1"/>
  <c r="U145" i="86"/>
  <c r="U146" i="86" s="1"/>
  <c r="U147" i="86" s="1"/>
  <c r="U148" i="86" s="1"/>
  <c r="AN157" i="86"/>
  <c r="AN158" i="86" s="1"/>
  <c r="AN159" i="86" s="1"/>
  <c r="AN160" i="86" s="1"/>
  <c r="AN161" i="86" s="1"/>
  <c r="AN162" i="86" s="1"/>
  <c r="AN163" i="86" s="1"/>
  <c r="AN164" i="86" s="1"/>
  <c r="AN165" i="86" s="1"/>
  <c r="AN166" i="86" s="1"/>
  <c r="AN167" i="86" s="1"/>
  <c r="AN168" i="86" s="1"/>
  <c r="AQ148" i="86"/>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AH199" i="86" s="1"/>
  <c r="T132" i="86"/>
  <c r="T133" i="86" s="1"/>
  <c r="T134" i="86" s="1"/>
  <c r="T135" i="86" s="1"/>
  <c r="AL133" i="86"/>
  <c r="AL134" i="86" s="1"/>
  <c r="AL135" i="86" s="1"/>
  <c r="AL136" i="86" s="1"/>
  <c r="AL137" i="86" s="1"/>
  <c r="AL138" i="86" s="1"/>
  <c r="AL139" i="86" s="1"/>
  <c r="AL140" i="86" s="1"/>
  <c r="AL141"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X130" i="86"/>
  <c r="X131" i="86" s="1"/>
  <c r="X132" i="86" s="1"/>
  <c r="X133" i="86" s="1"/>
  <c r="X134" i="86" s="1"/>
  <c r="X135" i="86" s="1"/>
  <c r="X136" i="86" s="1"/>
  <c r="X137" i="86" s="1"/>
  <c r="S130" i="86"/>
  <c r="S131" i="86" s="1"/>
  <c r="S132" i="86" s="1"/>
  <c r="S133" i="86" s="1"/>
  <c r="S134" i="86" s="1"/>
  <c r="S135" i="86" s="1"/>
  <c r="S136" i="86" s="1"/>
  <c r="S137" i="86" s="1"/>
  <c r="S138" i="86" s="1"/>
  <c r="S139" i="86" s="1"/>
  <c r="S140" i="86" s="1"/>
  <c r="S141" i="86" s="1"/>
  <c r="S142" i="86" s="1"/>
  <c r="S143" i="86" s="1"/>
  <c r="S144"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A67" i="63"/>
  <c r="B67" i="63" s="1"/>
  <c r="T205" i="86" l="1"/>
  <c r="T206" i="86" s="1"/>
  <c r="T207" i="86" s="1"/>
  <c r="T208" i="86" s="1"/>
  <c r="T209" i="86" s="1"/>
  <c r="T210" i="86" s="1"/>
  <c r="T211" i="86" s="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S203" i="86"/>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W200" i="86"/>
  <c r="W201" i="86" s="1"/>
  <c r="W202" i="86" s="1"/>
  <c r="AG224" i="86"/>
  <c r="AG225" i="86" s="1"/>
  <c r="AG226" i="86" s="1"/>
  <c r="AG227" i="86" s="1"/>
  <c r="AG228" i="86" s="1"/>
  <c r="AG229" i="86" s="1"/>
  <c r="AG230" i="86" s="1"/>
  <c r="AG231" i="86" s="1"/>
  <c r="AG232" i="86" s="1"/>
  <c r="AG233" i="86" s="1"/>
  <c r="AG234" i="86" s="1"/>
  <c r="AG235" i="86" s="1"/>
  <c r="AG236" i="86" s="1"/>
  <c r="AG237" i="86" s="1"/>
  <c r="AG238" i="86" s="1"/>
  <c r="AG239" i="86" s="1"/>
  <c r="AG240" i="86" s="1"/>
  <c r="AG241" i="86" s="1"/>
  <c r="AE204" i="86"/>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C199" i="86"/>
  <c r="AC200" i="86" s="1"/>
  <c r="AC201" i="86" s="1"/>
  <c r="AC202" i="86" s="1"/>
  <c r="AM200" i="86"/>
  <c r="AM201" i="86" s="1"/>
  <c r="AM202" i="86" s="1"/>
  <c r="AL206" i="86"/>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X200" i="86"/>
  <c r="X201" i="86" s="1"/>
  <c r="X202" i="86" s="1"/>
  <c r="X203" i="86" s="1"/>
  <c r="X204" i="86" s="1"/>
  <c r="X205" i="86" s="1"/>
  <c r="X206" i="86" s="1"/>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AF157" i="86"/>
  <c r="AF158" i="86" s="1"/>
  <c r="AF159" i="86" s="1"/>
  <c r="AF160" i="86" s="1"/>
  <c r="AF161" i="86" s="1"/>
  <c r="AF162" i="86" s="1"/>
  <c r="AF163" i="86" s="1"/>
  <c r="AF164" i="86" s="1"/>
  <c r="AF165" i="86" s="1"/>
  <c r="AF166" i="86" s="1"/>
  <c r="AF167" i="86" s="1"/>
  <c r="AF168" i="86" s="1"/>
  <c r="Z158" i="86"/>
  <c r="Z159" i="86" s="1"/>
  <c r="Z160" i="86" s="1"/>
  <c r="Z161" i="86" s="1"/>
  <c r="Z162" i="86" s="1"/>
  <c r="Z163" i="86" s="1"/>
  <c r="Z164" i="86" s="1"/>
  <c r="Z165" i="86" s="1"/>
  <c r="Z166" i="86" s="1"/>
  <c r="Z167" i="86" s="1"/>
  <c r="Z168" i="86" s="1"/>
  <c r="AL142" i="86"/>
  <c r="AL143" i="86" s="1"/>
  <c r="AL144" i="86" s="1"/>
  <c r="AL145" i="86" s="1"/>
  <c r="U149" i="86"/>
  <c r="U150" i="86" s="1"/>
  <c r="U151" i="86" s="1"/>
  <c r="U152" i="86" s="1"/>
  <c r="V160" i="86"/>
  <c r="V161" i="86" s="1"/>
  <c r="V162" i="86" s="1"/>
  <c r="V163" i="86" s="1"/>
  <c r="AK157" i="86"/>
  <c r="AK158" i="86" s="1"/>
  <c r="AK159" i="86" s="1"/>
  <c r="AK160" i="86" s="1"/>
  <c r="AK161" i="86" s="1"/>
  <c r="AK162" i="86" s="1"/>
  <c r="AK163" i="86" s="1"/>
  <c r="AK164" i="86" s="1"/>
  <c r="AK165" i="86" s="1"/>
  <c r="AK166" i="86" s="1"/>
  <c r="AK167" i="86" s="1"/>
  <c r="AK168"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H127" i="86"/>
  <c r="AH128" i="86" s="1"/>
  <c r="AH129" i="86" s="1"/>
  <c r="W130" i="86"/>
  <c r="AA147" i="86"/>
  <c r="AM130"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T136" i="86"/>
  <c r="T137" i="86" s="1"/>
  <c r="T138" i="86" s="1"/>
  <c r="T139" i="86" s="1"/>
  <c r="R130" i="86"/>
  <c r="A68" i="63"/>
  <c r="B68" i="63" s="1"/>
  <c r="AF230" i="86" l="1"/>
  <c r="AF231" i="86" s="1"/>
  <c r="AF232" i="86" s="1"/>
  <c r="AF233" i="86" s="1"/>
  <c r="AF234" i="86" s="1"/>
  <c r="AF235" i="86" s="1"/>
  <c r="AF236" i="86" s="1"/>
  <c r="AF237" i="86" s="1"/>
  <c r="AF238" i="86" s="1"/>
  <c r="AF239" i="86" s="1"/>
  <c r="AF240" i="86" s="1"/>
  <c r="AF241" i="86" s="1"/>
  <c r="AC203" i="86"/>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W203" i="86"/>
  <c r="AM203" i="86"/>
  <c r="AH200" i="86"/>
  <c r="AH201" i="86" s="1"/>
  <c r="AH202" i="86" s="1"/>
  <c r="AH203" i="86" s="1"/>
  <c r="AL146" i="86"/>
  <c r="AL147" i="86" s="1"/>
  <c r="AL148" i="86" s="1"/>
  <c r="AL149" i="86" s="1"/>
  <c r="AL150" i="86" s="1"/>
  <c r="AL151" i="86" s="1"/>
  <c r="AL152" i="86" s="1"/>
  <c r="AL153" i="86" s="1"/>
  <c r="AL154" i="86" s="1"/>
  <c r="AL155" i="86" s="1"/>
  <c r="AA148" i="86"/>
  <c r="AA149" i="86" s="1"/>
  <c r="AA150" i="86" s="1"/>
  <c r="U153" i="86"/>
  <c r="U154" i="86" s="1"/>
  <c r="U155" i="86" s="1"/>
  <c r="U156" i="86" s="1"/>
  <c r="U157" i="86" s="1"/>
  <c r="U158" i="86" s="1"/>
  <c r="U159" i="86" s="1"/>
  <c r="U160" i="86" s="1"/>
  <c r="U161" i="86" s="1"/>
  <c r="U162" i="86" s="1"/>
  <c r="U163" i="86" s="1"/>
  <c r="U164" i="86" s="1"/>
  <c r="U165" i="86" s="1"/>
  <c r="U166" i="86" s="1"/>
  <c r="U167" i="86" s="1"/>
  <c r="U168" i="86" s="1"/>
  <c r="V164" i="86"/>
  <c r="V165" i="86" s="1"/>
  <c r="V166" i="86" s="1"/>
  <c r="V167" i="86" s="1"/>
  <c r="V168" i="86" s="1"/>
  <c r="AA151" i="86"/>
  <c r="R131" i="86"/>
  <c r="R132" i="86" s="1"/>
  <c r="R133" i="86" s="1"/>
  <c r="R134" i="86" s="1"/>
  <c r="W131" i="86"/>
  <c r="W132" i="86" s="1"/>
  <c r="W133" i="86" s="1"/>
  <c r="W134" i="86" s="1"/>
  <c r="X142" i="86"/>
  <c r="X143" i="86" s="1"/>
  <c r="X144" i="86" s="1"/>
  <c r="X145" i="86" s="1"/>
  <c r="T140" i="86"/>
  <c r="T141" i="86" s="1"/>
  <c r="T142" i="86" s="1"/>
  <c r="T143" i="86" s="1"/>
  <c r="T144"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69" i="63"/>
  <c r="B69" i="63" s="1"/>
  <c r="AM204" i="86" l="1"/>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X146" i="86"/>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W135" i="86"/>
  <c r="W136" i="86" s="1"/>
  <c r="W137" i="86" s="1"/>
  <c r="W138" i="86" s="1"/>
  <c r="W139" i="86" s="1"/>
  <c r="W140" i="86" s="1"/>
  <c r="W141" i="86" s="1"/>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T145" i="86"/>
  <c r="T146" i="86" s="1"/>
  <c r="AA152" i="86"/>
  <c r="AA153" i="86" s="1"/>
  <c r="AA154" i="86" s="1"/>
  <c r="AA155" i="86" s="1"/>
  <c r="AA156" i="86" s="1"/>
  <c r="AA157" i="86" s="1"/>
  <c r="AA158" i="86" s="1"/>
  <c r="AA159" i="86" s="1"/>
  <c r="AA160" i="86" s="1"/>
  <c r="AA161" i="86" s="1"/>
  <c r="AA162" i="86" s="1"/>
  <c r="AA163" i="86" s="1"/>
  <c r="AA164" i="86" s="1"/>
  <c r="AA165" i="86" s="1"/>
  <c r="AA166" i="86" s="1"/>
  <c r="AA167" i="86" s="1"/>
  <c r="AA168" i="86" s="1"/>
  <c r="AL156" i="86"/>
  <c r="AL157" i="86" s="1"/>
  <c r="AL158" i="86" s="1"/>
  <c r="AL159" i="86" s="1"/>
  <c r="AH131" i="86"/>
  <c r="AH132" i="86" s="1"/>
  <c r="AH133" i="86" s="1"/>
  <c r="AH134" i="86" s="1"/>
  <c r="R135" i="86"/>
  <c r="R136" i="86" s="1"/>
  <c r="R137" i="86" s="1"/>
  <c r="R138" i="86" s="1"/>
  <c r="A70" i="63"/>
  <c r="B70" i="63" s="1"/>
  <c r="AH204" i="86" l="1"/>
  <c r="AH205" i="86" s="1"/>
  <c r="AH206" i="86" s="1"/>
  <c r="AH207" i="86" s="1"/>
  <c r="AH208" i="86" s="1"/>
  <c r="AH209" i="86" s="1"/>
  <c r="AH210" i="86" s="1"/>
  <c r="AH211" i="86" s="1"/>
  <c r="AH212" i="86" s="1"/>
  <c r="AH213" i="86" s="1"/>
  <c r="AH214" i="86" s="1"/>
  <c r="AH215" i="86" s="1"/>
  <c r="T147" i="86"/>
  <c r="T148" i="86" s="1"/>
  <c r="T149" i="86" s="1"/>
  <c r="T150" i="86" s="1"/>
  <c r="T151" i="86" s="1"/>
  <c r="T152" i="86" s="1"/>
  <c r="T153" i="86" s="1"/>
  <c r="T154" i="86" s="1"/>
  <c r="T155" i="86" s="1"/>
  <c r="T156" i="86" s="1"/>
  <c r="T157" i="86" s="1"/>
  <c r="T158" i="86" s="1"/>
  <c r="AL160" i="86"/>
  <c r="AL161" i="86" s="1"/>
  <c r="AL162" i="86" s="1"/>
  <c r="AL163" i="86" s="1"/>
  <c r="W163" i="86"/>
  <c r="W164" i="86" s="1"/>
  <c r="W165" i="86" s="1"/>
  <c r="W166" i="86" s="1"/>
  <c r="W167" i="86" s="1"/>
  <c r="W168" i="86" s="1"/>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A71" i="63"/>
  <c r="B71" i="63" s="1"/>
  <c r="AL164" i="86" l="1"/>
  <c r="AL165" i="86" s="1"/>
  <c r="AL166" i="86" s="1"/>
  <c r="AL167" i="86" s="1"/>
  <c r="AL168" i="86" s="1"/>
  <c r="T159" i="86"/>
  <c r="T160" i="86" s="1"/>
  <c r="T161" i="86" s="1"/>
  <c r="T162" i="86" s="1"/>
  <c r="T163" i="86" s="1"/>
  <c r="T164" i="86" s="1"/>
  <c r="T165" i="86" s="1"/>
  <c r="T166" i="86" s="1"/>
  <c r="T167" i="86" s="1"/>
  <c r="T168" i="86" s="1"/>
  <c r="R158" i="86"/>
  <c r="R159" i="86" s="1"/>
  <c r="R160" i="86" s="1"/>
  <c r="R161" i="86" s="1"/>
  <c r="AH143" i="86"/>
  <c r="AH144" i="86" s="1"/>
  <c r="AH145" i="86" s="1"/>
  <c r="AH146" i="86" s="1"/>
  <c r="AH147" i="86" s="1"/>
  <c r="AH148" i="86" s="1"/>
  <c r="AH149" i="86" s="1"/>
  <c r="AH150" i="86" s="1"/>
  <c r="AH151" i="86" s="1"/>
  <c r="AH152" i="86" s="1"/>
  <c r="AH153" i="86" s="1"/>
  <c r="AH154" i="86" s="1"/>
  <c r="AH155" i="86" s="1"/>
  <c r="AH156" i="86" s="1"/>
  <c r="AH157"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R162" i="86"/>
  <c r="R163" i="86" s="1"/>
  <c r="R164" i="86" s="1"/>
  <c r="R165" i="86" s="1"/>
  <c r="R166" i="86" s="1"/>
  <c r="R167" i="86" s="1"/>
  <c r="R168" i="86" s="1"/>
  <c r="AH158" i="86"/>
  <c r="AH159" i="86" s="1"/>
  <c r="AH160" i="86" s="1"/>
  <c r="AH161" i="86" s="1"/>
  <c r="A73" i="63"/>
  <c r="B73" i="63" s="1"/>
  <c r="AH162" i="86" l="1"/>
  <c r="AH163" i="86" s="1"/>
  <c r="AH164" i="86" s="1"/>
  <c r="AH165" i="86" s="1"/>
  <c r="AH166" i="86" s="1"/>
  <c r="AH167" i="86" s="1"/>
  <c r="AH168" i="86" s="1"/>
  <c r="A74" i="63"/>
  <c r="B74" i="63" s="1"/>
  <c r="AH235" i="86" l="1"/>
  <c r="AH236" i="86" s="1"/>
  <c r="AH237" i="86" s="1"/>
  <c r="AH238" i="86" s="1"/>
  <c r="AH239" i="86" s="1"/>
  <c r="AH240" i="86" s="1"/>
  <c r="AH241"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35" i="9"/>
  <c r="A132" i="9"/>
  <c r="A131" i="9"/>
  <c r="A120" i="9"/>
  <c r="A43" i="48" l="1"/>
  <c r="B43" i="48" s="1"/>
  <c r="A42" i="49"/>
  <c r="B42" i="49" s="1"/>
  <c r="A12" i="49"/>
  <c r="B12" i="49" s="1"/>
  <c r="A11" i="48"/>
  <c r="B11" i="48" s="1"/>
  <c r="B137" i="9"/>
  <c r="A44" i="48" l="1"/>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C74" i="67" s="1"/>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11" i="9"/>
  <c r="A284" i="28"/>
  <c r="A280" i="28"/>
  <c r="C273" i="28"/>
  <c r="C50" i="73" l="1"/>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15" i="36" s="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G31" i="108" l="1"/>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F11" i="108" s="1"/>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H11" i="108" s="1"/>
  <c r="O31" i="108"/>
  <c r="AL18" i="108"/>
  <c r="O30" i="108"/>
  <c r="G18" i="108"/>
  <c r="AL19" i="108"/>
  <c r="R30" i="108"/>
  <c r="D30" i="108"/>
  <c r="M19" i="108"/>
  <c r="I26" i="108"/>
  <c r="D26" i="108"/>
  <c r="Z31" i="108"/>
  <c r="W29" i="108"/>
  <c r="W6" i="108" s="1"/>
  <c r="V19" i="108"/>
  <c r="Y29" i="108"/>
  <c r="Y6" i="108" s="1"/>
  <c r="Z18" i="108"/>
  <c r="Z4" i="108" s="1"/>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I4" i="108"/>
  <c r="U11" i="108"/>
  <c r="G11" i="108"/>
  <c r="X11" i="108"/>
  <c r="AF11" i="108"/>
  <c r="AJ4" i="108"/>
  <c r="P11"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X61" i="105" s="1"/>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AM59"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O19" i="36"/>
  <c r="N20" i="36"/>
  <c r="D19" i="36"/>
  <c r="E15" i="36"/>
  <c r="K19" i="36"/>
  <c r="L20" i="36"/>
  <c r="J19" i="36"/>
  <c r="K20" i="36"/>
  <c r="O20" i="36"/>
  <c r="E19" i="36"/>
  <c r="E20" i="36"/>
  <c r="E9" i="36"/>
  <c r="AK9" i="36"/>
  <c r="S19" i="36"/>
  <c r="AE20" i="36"/>
  <c r="AI19" i="36"/>
  <c r="AD19" i="36"/>
  <c r="G20" i="36"/>
  <c r="N19" i="36"/>
  <c r="R20" i="36"/>
  <c r="S9" i="36"/>
  <c r="AA9" i="36"/>
  <c r="AB9" i="36"/>
  <c r="AC27" i="36" s="1"/>
  <c r="X9" i="36"/>
  <c r="Z9" i="36"/>
  <c r="AE9" i="36"/>
  <c r="AD9" i="36"/>
  <c r="AF9" i="36"/>
  <c r="AG9" i="36"/>
  <c r="AH27" i="36" s="1"/>
  <c r="Y19" i="36"/>
  <c r="Y20" i="36"/>
  <c r="AG20" i="36"/>
  <c r="AH38" i="36" s="1"/>
  <c r="AC20" i="36"/>
  <c r="D20" i="36"/>
  <c r="AL19" i="36"/>
  <c r="AM37" i="36" s="1"/>
  <c r="AB20" i="36"/>
  <c r="AC38" i="36" s="1"/>
  <c r="C19" i="36"/>
  <c r="R19" i="36"/>
  <c r="M19" i="36"/>
  <c r="F9" i="36"/>
  <c r="N9" i="36"/>
  <c r="V9" i="36"/>
  <c r="W9" i="36"/>
  <c r="Y9" i="36"/>
  <c r="T28" i="36"/>
  <c r="S28" i="36"/>
  <c r="W20" i="36"/>
  <c r="AC19" i="36"/>
  <c r="Q19" i="36"/>
  <c r="F19" i="36"/>
  <c r="D9" i="36"/>
  <c r="Q9" i="36"/>
  <c r="R9" i="36"/>
  <c r="P9" i="36"/>
  <c r="U9" i="36"/>
  <c r="J30" i="36"/>
  <c r="V19" i="36"/>
  <c r="Z19" i="36"/>
  <c r="U19" i="36"/>
  <c r="AJ19" i="36"/>
  <c r="P19" i="36"/>
  <c r="I20" i="36"/>
  <c r="F20" i="36"/>
  <c r="M9" i="36"/>
  <c r="T20" i="36"/>
  <c r="X19" i="36"/>
  <c r="X20" i="36"/>
  <c r="T19" i="36"/>
  <c r="AH19" i="36"/>
  <c r="AH20" i="36"/>
  <c r="L19" i="36"/>
  <c r="I19" i="36"/>
  <c r="M20" i="36"/>
  <c r="G19" i="36"/>
  <c r="P20" i="36"/>
  <c r="AB19" i="36"/>
  <c r="AC37" i="36" s="1"/>
  <c r="K9" i="36"/>
  <c r="T9" i="36"/>
  <c r="AL9" i="36"/>
  <c r="AM27" i="36" s="1"/>
  <c r="AI9" i="36"/>
  <c r="AA20" i="36"/>
  <c r="V20" i="36"/>
  <c r="AA19" i="36"/>
  <c r="S20" i="36"/>
  <c r="AF20" i="36"/>
  <c r="AK19" i="36"/>
  <c r="AE19" i="36"/>
  <c r="AL20" i="36"/>
  <c r="AM38" i="36" s="1"/>
  <c r="J20" i="36"/>
  <c r="H20" i="36"/>
  <c r="G9" i="36"/>
  <c r="H9" i="36"/>
  <c r="O9" i="36"/>
  <c r="AH9" i="36"/>
  <c r="AJ9" i="36"/>
  <c r="J29" i="36"/>
  <c r="C20" i="36"/>
  <c r="W19" i="36"/>
  <c r="Z20" i="36"/>
  <c r="AJ20" i="36"/>
  <c r="AK20" i="36"/>
  <c r="AF19" i="36"/>
  <c r="H19" i="36"/>
  <c r="J9" i="36"/>
  <c r="L9" i="36"/>
  <c r="I9" i="36"/>
  <c r="AC9" i="36"/>
  <c r="U20" i="36"/>
  <c r="AG19" i="36"/>
  <c r="AH37" i="36" s="1"/>
  <c r="AI20" i="36"/>
  <c r="AD20" i="36"/>
  <c r="AD10" i="40"/>
  <c r="U10" i="40"/>
  <c r="AK10" i="40"/>
  <c r="G10" i="40"/>
  <c r="S10" i="40"/>
  <c r="AB10" i="40"/>
  <c r="N10" i="40"/>
  <c r="AI10" i="40"/>
  <c r="W10" i="40"/>
  <c r="AM10" i="40"/>
  <c r="I10" i="40"/>
  <c r="AN10" i="40"/>
  <c r="Y10" i="40"/>
  <c r="G14" i="36"/>
  <c r="C18" i="36"/>
  <c r="E36" i="36" s="1"/>
  <c r="D33" i="36"/>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E33"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I7" i="108" l="1"/>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10" i="67" s="1"/>
  <c r="K56" i="84"/>
  <c r="K46" i="84"/>
  <c r="K3" i="63"/>
  <c r="K73" i="84"/>
  <c r="K63" i="84"/>
  <c r="K34" i="63"/>
  <c r="K48" i="84"/>
  <c r="K70" i="84"/>
  <c r="K70" i="49" s="1"/>
  <c r="K60" i="84"/>
  <c r="K31" i="63"/>
  <c r="K21" i="63"/>
  <c r="K67" i="84"/>
  <c r="K57" i="84"/>
  <c r="K47" i="84"/>
  <c r="K4" i="63"/>
  <c r="K18" i="63"/>
  <c r="K18" i="67" s="1"/>
  <c r="K64" i="84"/>
  <c r="K54" i="84"/>
  <c r="K44" i="84"/>
  <c r="K71" i="84"/>
  <c r="K15" i="63"/>
  <c r="K42" i="63"/>
  <c r="K37" i="63"/>
  <c r="K11" i="63"/>
  <c r="K11" i="67" s="1"/>
  <c r="K38" i="63"/>
  <c r="K25" i="63"/>
  <c r="K56" i="63"/>
  <c r="K67" i="63"/>
  <c r="K8" i="63"/>
  <c r="K35" i="63"/>
  <c r="K20" i="63"/>
  <c r="K58" i="63"/>
  <c r="K58" i="67" s="1"/>
  <c r="K69" i="63"/>
  <c r="K32" i="63"/>
  <c r="K22" i="63"/>
  <c r="K9" i="63"/>
  <c r="K44" i="63"/>
  <c r="K51" i="63"/>
  <c r="K45" i="63"/>
  <c r="K19" i="63"/>
  <c r="K19" i="67" s="1"/>
  <c r="K46" i="63"/>
  <c r="K33" i="63"/>
  <c r="K53" i="63"/>
  <c r="K64" i="63"/>
  <c r="K16" i="63"/>
  <c r="K43" i="63"/>
  <c r="K28" i="63"/>
  <c r="K66" i="63"/>
  <c r="K40" i="63"/>
  <c r="K30" i="63"/>
  <c r="K17" i="63"/>
  <c r="K48" i="63"/>
  <c r="K59" i="63"/>
  <c r="K27" i="63"/>
  <c r="K41" i="63"/>
  <c r="K12" i="63"/>
  <c r="K12" i="67" s="1"/>
  <c r="K50" i="63"/>
  <c r="K61" i="63"/>
  <c r="K72" i="63"/>
  <c r="K24" i="63"/>
  <c r="K14" i="63"/>
  <c r="K36" i="63"/>
  <c r="K74" i="63"/>
  <c r="K57" i="63"/>
  <c r="K57" i="67" s="1"/>
  <c r="K63" i="63"/>
  <c r="K52" i="63"/>
  <c r="K70" i="63"/>
  <c r="K47" i="63"/>
  <c r="K65" i="63"/>
  <c r="K71" i="63"/>
  <c r="K60" i="63"/>
  <c r="K49" i="63"/>
  <c r="K49" i="67" s="1"/>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12" i="67" s="1"/>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14" i="67" s="1"/>
  <c r="AL41" i="63"/>
  <c r="AL50" i="84"/>
  <c r="AL67" i="84"/>
  <c r="AL38" i="63"/>
  <c r="AL28" i="63"/>
  <c r="AL7" i="63"/>
  <c r="AL34" i="63"/>
  <c r="AL19" i="63"/>
  <c r="AL19" i="67" s="1"/>
  <c r="AL57" i="63"/>
  <c r="AL68" i="63"/>
  <c r="AL31" i="63"/>
  <c r="AL21" i="63"/>
  <c r="AL8" i="63"/>
  <c r="AL43" i="63"/>
  <c r="AL50" i="63"/>
  <c r="AL44" i="63"/>
  <c r="AL44" i="67" s="1"/>
  <c r="AL18" i="63"/>
  <c r="AL45" i="63"/>
  <c r="AL32" i="63"/>
  <c r="AL52" i="63"/>
  <c r="AL63" i="63"/>
  <c r="AL74" i="63"/>
  <c r="AL15" i="63"/>
  <c r="AL42" i="63"/>
  <c r="AL42" i="67" s="1"/>
  <c r="AL27" i="63"/>
  <c r="AL65" i="63"/>
  <c r="AL39" i="63"/>
  <c r="AL29" i="63"/>
  <c r="AL16" i="63"/>
  <c r="AL47" i="63"/>
  <c r="AL58" i="63"/>
  <c r="AL26" i="63"/>
  <c r="AL26" i="67" s="1"/>
  <c r="AL40" i="63"/>
  <c r="AL11" i="63"/>
  <c r="AL49" i="63"/>
  <c r="AL60" i="63"/>
  <c r="AL71" i="63"/>
  <c r="AL23" i="63"/>
  <c r="AL13" i="63"/>
  <c r="AL35" i="63"/>
  <c r="AL35" i="67" s="1"/>
  <c r="AL73" i="63"/>
  <c r="AL36" i="63"/>
  <c r="AL10" i="63"/>
  <c r="AL37" i="63"/>
  <c r="AL24" i="63"/>
  <c r="AL55" i="63"/>
  <c r="AL66" i="63"/>
  <c r="AL51" i="63"/>
  <c r="AL51" i="67" s="1"/>
  <c r="AL69" i="63"/>
  <c r="AL46" i="63"/>
  <c r="AL64" i="63"/>
  <c r="AL70" i="63"/>
  <c r="AL59" i="63"/>
  <c r="AL48" i="63"/>
  <c r="AL54" i="63"/>
  <c r="AL53" i="63"/>
  <c r="AL53" i="67" s="1"/>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7" i="67" s="1"/>
  <c r="L67" i="84"/>
  <c r="L38" i="84"/>
  <c r="L57" i="84"/>
  <c r="L28" i="63"/>
  <c r="L18" i="63"/>
  <c r="L64" i="84"/>
  <c r="L54" i="84"/>
  <c r="L44" i="84"/>
  <c r="L44" i="49" s="1"/>
  <c r="L15" i="63"/>
  <c r="L61" i="84"/>
  <c r="L51" i="84"/>
  <c r="L68" i="84"/>
  <c r="L12" i="63"/>
  <c r="L39" i="63"/>
  <c r="L48" i="84"/>
  <c r="L5" i="63"/>
  <c r="L5" i="67" s="1"/>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37" i="67" s="1"/>
  <c r="L27" i="63"/>
  <c r="L14" i="63"/>
  <c r="L56" i="63"/>
  <c r="L24" i="63"/>
  <c r="L38" i="63"/>
  <c r="L9" i="63"/>
  <c r="L47" i="63"/>
  <c r="L58" i="63"/>
  <c r="L58" i="67" s="1"/>
  <c r="L69" i="63"/>
  <c r="L51" i="63"/>
  <c r="L21" i="63"/>
  <c r="L11" i="63"/>
  <c r="L33" i="63"/>
  <c r="L71" i="63"/>
  <c r="L45" i="63"/>
  <c r="L8" i="63"/>
  <c r="L8" i="67" s="1"/>
  <c r="L35" i="63"/>
  <c r="L22" i="63"/>
  <c r="L53" i="63"/>
  <c r="L64" i="63"/>
  <c r="L32" i="63"/>
  <c r="L17" i="63"/>
  <c r="L55" i="63"/>
  <c r="L66" i="63"/>
  <c r="L29" i="63"/>
  <c r="L19" i="63"/>
  <c r="L41" i="63"/>
  <c r="L46" i="63"/>
  <c r="L48" i="63"/>
  <c r="L42" i="63"/>
  <c r="L16" i="63"/>
  <c r="L43" i="63"/>
  <c r="L43" i="67" s="1"/>
  <c r="L30" i="63"/>
  <c r="L50" i="63"/>
  <c r="L61" i="63"/>
  <c r="L72" i="63"/>
  <c r="L13" i="63"/>
  <c r="L40" i="63"/>
  <c r="L25" i="63"/>
  <c r="L63" i="63"/>
  <c r="L63" i="67" s="1"/>
  <c r="L74" i="63"/>
  <c r="L52" i="63"/>
  <c r="L70" i="63"/>
  <c r="L59" i="63"/>
  <c r="L65" i="63"/>
  <c r="L54" i="63"/>
  <c r="L60" i="63"/>
  <c r="L49" i="63"/>
  <c r="L49" i="67" s="1"/>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 i="67" s="1"/>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0" i="67" s="1"/>
  <c r="Q46" i="63"/>
  <c r="Q9" i="63"/>
  <c r="Q36" i="63"/>
  <c r="Q23" i="63"/>
  <c r="Q54" i="63"/>
  <c r="Q65" i="63"/>
  <c r="Q33" i="63"/>
  <c r="Q18" i="63"/>
  <c r="Q18" i="67" s="1"/>
  <c r="Q56" i="63"/>
  <c r="Q67" i="63"/>
  <c r="Q30" i="63"/>
  <c r="Q20" i="63"/>
  <c r="Q42" i="63"/>
  <c r="Q49" i="63"/>
  <c r="Q43" i="63"/>
  <c r="Q17" i="63"/>
  <c r="Q17" i="67" s="1"/>
  <c r="Q44" i="63"/>
  <c r="Q31" i="63"/>
  <c r="Q51" i="63"/>
  <c r="Q62" i="63"/>
  <c r="Q73" i="63"/>
  <c r="Q14" i="63"/>
  <c r="Q41" i="63"/>
  <c r="Q26" i="63"/>
  <c r="Q26" i="67" s="1"/>
  <c r="Q64" i="63"/>
  <c r="Q38" i="63"/>
  <c r="Q28" i="63"/>
  <c r="Q15" i="63"/>
  <c r="Q57" i="63"/>
  <c r="Q25" i="63"/>
  <c r="Q39" i="63"/>
  <c r="Q10" i="63"/>
  <c r="Q10" i="67" s="1"/>
  <c r="Q48" i="63"/>
  <c r="Q59" i="63"/>
  <c r="Q70" i="63"/>
  <c r="Q22" i="63"/>
  <c r="Q12" i="63"/>
  <c r="Q34" i="63"/>
  <c r="Q72" i="63"/>
  <c r="Q55" i="63"/>
  <c r="Q55" i="67" s="1"/>
  <c r="Q61" i="63"/>
  <c r="Q52" i="63"/>
  <c r="Q50" i="63"/>
  <c r="Q68" i="63"/>
  <c r="Q74" i="63"/>
  <c r="Q63" i="63"/>
  <c r="Q58" i="63"/>
  <c r="Q47" i="63"/>
  <c r="Q47" i="67" s="1"/>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39" i="67" s="1"/>
  <c r="AB48" i="84"/>
  <c r="AB5" i="63"/>
  <c r="AB65" i="84"/>
  <c r="AB36" i="63"/>
  <c r="AB26" i="63"/>
  <c r="AB72" i="84"/>
  <c r="AB62" i="84"/>
  <c r="AB52" i="84"/>
  <c r="AB52" i="49" s="1"/>
  <c r="AB23" i="63"/>
  <c r="AB69" i="84"/>
  <c r="AB59" i="84"/>
  <c r="AB49" i="84"/>
  <c r="AB6" i="63"/>
  <c r="AB20" i="63"/>
  <c r="AB10" i="63"/>
  <c r="AB42" i="63"/>
  <c r="AB42" i="67" s="1"/>
  <c r="AB16" i="63"/>
  <c r="AB43" i="63"/>
  <c r="AB30" i="63"/>
  <c r="AB50" i="63"/>
  <c r="AB61" i="63"/>
  <c r="AB72" i="63"/>
  <c r="AB13" i="63"/>
  <c r="AB40" i="63"/>
  <c r="AB40" i="67" s="1"/>
  <c r="AB25" i="63"/>
  <c r="AB63" i="63"/>
  <c r="AB74" i="63"/>
  <c r="AB37" i="63"/>
  <c r="AB27" i="63"/>
  <c r="AB14" i="63"/>
  <c r="AB56" i="63"/>
  <c r="AB24" i="63"/>
  <c r="AB24" i="67" s="1"/>
  <c r="AB38" i="63"/>
  <c r="AB9" i="63"/>
  <c r="AB47" i="63"/>
  <c r="AB58" i="63"/>
  <c r="AB69" i="63"/>
  <c r="AB21" i="63"/>
  <c r="AB11" i="63"/>
  <c r="AB33" i="63"/>
  <c r="AB33" i="67" s="1"/>
  <c r="AB71" i="63"/>
  <c r="AB45" i="63"/>
  <c r="AB8" i="63"/>
  <c r="AB35" i="63"/>
  <c r="AB22" i="63"/>
  <c r="AB53" i="63"/>
  <c r="AB64" i="63"/>
  <c r="AB32" i="63"/>
  <c r="AB32" i="67" s="1"/>
  <c r="AB17" i="63"/>
  <c r="AB55" i="63"/>
  <c r="AB66" i="63"/>
  <c r="AB29" i="63"/>
  <c r="AB19" i="63"/>
  <c r="AB41" i="63"/>
  <c r="AB48" i="63"/>
  <c r="AB62" i="63"/>
  <c r="AB62" i="67" s="1"/>
  <c r="AB68" i="63"/>
  <c r="AB57" i="63"/>
  <c r="AB46" i="63"/>
  <c r="AB52" i="63"/>
  <c r="AB70" i="63"/>
  <c r="AB59" i="63"/>
  <c r="AB65" i="63"/>
  <c r="AB54" i="63"/>
  <c r="AB54" i="67" s="1"/>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5" i="67" s="1"/>
  <c r="Y30" i="84"/>
  <c r="Y20" i="84"/>
  <c r="Y26" i="84"/>
  <c r="Y72" i="84"/>
  <c r="Y62" i="84"/>
  <c r="Y52" i="84"/>
  <c r="Y69" i="84"/>
  <c r="Y13" i="63"/>
  <c r="Y13" i="67" s="1"/>
  <c r="Y40" i="63"/>
  <c r="Y49" i="84"/>
  <c r="Y6" i="63"/>
  <c r="Y66" i="84"/>
  <c r="Y37" i="63"/>
  <c r="Y27" i="63"/>
  <c r="Y46" i="84"/>
  <c r="Y3" i="63"/>
  <c r="Y73" i="84"/>
  <c r="Y63" i="84"/>
  <c r="Y53" i="84"/>
  <c r="Y24" i="63"/>
  <c r="Y70" i="84"/>
  <c r="Y60" i="84"/>
  <c r="Y50" i="84"/>
  <c r="Y7" i="63"/>
  <c r="Y7" i="67" s="1"/>
  <c r="Y21" i="63"/>
  <c r="Y11" i="63"/>
  <c r="Y57" i="84"/>
  <c r="Y47" i="84"/>
  <c r="Y4" i="63"/>
  <c r="Y74" i="84"/>
  <c r="Y45" i="63"/>
  <c r="Y8" i="63"/>
  <c r="Y8" i="67" s="1"/>
  <c r="Y35" i="63"/>
  <c r="Y54" i="84"/>
  <c r="Y39" i="84"/>
  <c r="Y44" i="84"/>
  <c r="Y71" i="84"/>
  <c r="Y43" i="84"/>
  <c r="Y61" i="84"/>
  <c r="Y32" i="63"/>
  <c r="Y32" i="67" s="1"/>
  <c r="Y68" i="84"/>
  <c r="Y58" i="84"/>
  <c r="Y29" i="63"/>
  <c r="Y19" i="63"/>
  <c r="Y65" i="84"/>
  <c r="Y55" i="84"/>
  <c r="Y45" i="84"/>
  <c r="Y16" i="63"/>
  <c r="Y16" i="67" s="1"/>
  <c r="Y22" i="63"/>
  <c r="Y12" i="63"/>
  <c r="Y34" i="63"/>
  <c r="Y72" i="63"/>
  <c r="Y9" i="63"/>
  <c r="Y36" i="63"/>
  <c r="Y23" i="63"/>
  <c r="Y54" i="63"/>
  <c r="Y54" i="67" s="1"/>
  <c r="Y65" i="63"/>
  <c r="Y33" i="63"/>
  <c r="Y18" i="63"/>
  <c r="Y56" i="63"/>
  <c r="Y67" i="63"/>
  <c r="Y30" i="63"/>
  <c r="Y20" i="63"/>
  <c r="Y42" i="63"/>
  <c r="Y42" i="67" s="1"/>
  <c r="Y49" i="63"/>
  <c r="Y43" i="63"/>
  <c r="Y17" i="63"/>
  <c r="Y44" i="63"/>
  <c r="Y31" i="63"/>
  <c r="Y51" i="63"/>
  <c r="Y62" i="63"/>
  <c r="Y73" i="63"/>
  <c r="Y14" i="63"/>
  <c r="Y41" i="63"/>
  <c r="Y26" i="63"/>
  <c r="Y64" i="63"/>
  <c r="Y38" i="63"/>
  <c r="Y28" i="63"/>
  <c r="Y15" i="63"/>
  <c r="Y46" i="63"/>
  <c r="Y46" i="67" s="1"/>
  <c r="Y57" i="63"/>
  <c r="Y25" i="63"/>
  <c r="Y39" i="63"/>
  <c r="Y10" i="63"/>
  <c r="Y48" i="63"/>
  <c r="Y59" i="63"/>
  <c r="Y70" i="63"/>
  <c r="Y60" i="63"/>
  <c r="Y60" i="67" s="1"/>
  <c r="Y66" i="63"/>
  <c r="Y55" i="63"/>
  <c r="Y61" i="63"/>
  <c r="Y52" i="63"/>
  <c r="Y50" i="63"/>
  <c r="Y68" i="63"/>
  <c r="Y74" i="63"/>
  <c r="Y63" i="63"/>
  <c r="Y63" i="67" s="1"/>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12" i="67" s="1"/>
  <c r="E58" i="84"/>
  <c r="E48" i="84"/>
  <c r="E5" i="63"/>
  <c r="E65" i="84"/>
  <c r="E9" i="63"/>
  <c r="E36" i="63"/>
  <c r="E45" i="84"/>
  <c r="E72" i="84"/>
  <c r="E72" i="49" s="1"/>
  <c r="E62" i="84"/>
  <c r="E33" i="63"/>
  <c r="E23" i="63"/>
  <c r="E69" i="84"/>
  <c r="E59" i="84"/>
  <c r="E49" i="84"/>
  <c r="E6" i="63"/>
  <c r="E20" i="63"/>
  <c r="E20" i="67" s="1"/>
  <c r="E66" i="84"/>
  <c r="E56" i="84"/>
  <c r="E46" i="84"/>
  <c r="E3" i="63"/>
  <c r="E73" i="84"/>
  <c r="E17" i="63"/>
  <c r="E44" i="63"/>
  <c r="E39" i="63"/>
  <c r="E39" i="67" s="1"/>
  <c r="E13" i="63"/>
  <c r="E40" i="63"/>
  <c r="E27" i="63"/>
  <c r="E47" i="63"/>
  <c r="E58" i="63"/>
  <c r="E69" i="63"/>
  <c r="E10" i="63"/>
  <c r="E37" i="63"/>
  <c r="E37" i="67" s="1"/>
  <c r="E22" i="63"/>
  <c r="E60" i="63"/>
  <c r="E71" i="63"/>
  <c r="E34" i="63"/>
  <c r="E24" i="63"/>
  <c r="E11" i="63"/>
  <c r="E46" i="63"/>
  <c r="E53" i="63"/>
  <c r="E53" i="67" s="1"/>
  <c r="E21" i="63"/>
  <c r="E35" i="63"/>
  <c r="E55" i="63"/>
  <c r="E66" i="63"/>
  <c r="E18" i="63"/>
  <c r="E45" i="63"/>
  <c r="E8" i="63"/>
  <c r="E30" i="63"/>
  <c r="E30" i="67" s="1"/>
  <c r="E68" i="63"/>
  <c r="E42" i="63"/>
  <c r="E32" i="63"/>
  <c r="E19" i="63"/>
  <c r="E50" i="63"/>
  <c r="E61" i="63"/>
  <c r="E29" i="63"/>
  <c r="E43" i="63"/>
  <c r="E43" i="67" s="1"/>
  <c r="E14" i="63"/>
  <c r="E52" i="63"/>
  <c r="E63" i="63"/>
  <c r="E74" i="63"/>
  <c r="E26" i="63"/>
  <c r="E16" i="63"/>
  <c r="E38" i="63"/>
  <c r="E59" i="63"/>
  <c r="E59" i="67" s="1"/>
  <c r="E65" i="63"/>
  <c r="E73" i="63"/>
  <c r="E54" i="63"/>
  <c r="E48" i="63"/>
  <c r="E72" i="63"/>
  <c r="E49" i="63"/>
  <c r="E67" i="63"/>
  <c r="E56" i="63"/>
  <c r="E56" i="67" s="1"/>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18" i="67" s="1"/>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13" i="67" s="1"/>
  <c r="T40" i="63"/>
  <c r="T25" i="63"/>
  <c r="T63" i="63"/>
  <c r="T74" i="63"/>
  <c r="T37" i="63"/>
  <c r="T27" i="63"/>
  <c r="T14" i="63"/>
  <c r="T56" i="63"/>
  <c r="T56" i="67" s="1"/>
  <c r="T24" i="63"/>
  <c r="T38" i="63"/>
  <c r="T9" i="63"/>
  <c r="T47" i="63"/>
  <c r="T58" i="63"/>
  <c r="T69" i="63"/>
  <c r="T21" i="63"/>
  <c r="T11" i="63"/>
  <c r="T11" i="67" s="1"/>
  <c r="T33" i="63"/>
  <c r="T71" i="63"/>
  <c r="T45" i="63"/>
  <c r="T8" i="63"/>
  <c r="T35" i="63"/>
  <c r="T22" i="63"/>
  <c r="T53" i="63"/>
  <c r="T64" i="63"/>
  <c r="T64" i="67" s="1"/>
  <c r="T32" i="63"/>
  <c r="T17" i="63"/>
  <c r="T55" i="63"/>
  <c r="T66" i="63"/>
  <c r="T29" i="63"/>
  <c r="T19" i="63"/>
  <c r="T41" i="63"/>
  <c r="T48" i="63"/>
  <c r="T48" i="67" s="1"/>
  <c r="T42" i="63"/>
  <c r="T16" i="63"/>
  <c r="T43" i="63"/>
  <c r="T30" i="63"/>
  <c r="T50" i="63"/>
  <c r="T61" i="63"/>
  <c r="T72" i="63"/>
  <c r="T57" i="63"/>
  <c r="T57" i="67" s="1"/>
  <c r="T46" i="63"/>
  <c r="T52" i="63"/>
  <c r="T70" i="63"/>
  <c r="T59" i="63"/>
  <c r="T65" i="63"/>
  <c r="T54" i="63"/>
  <c r="T60" i="63"/>
  <c r="T49" i="63"/>
  <c r="T49" i="67" s="1"/>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41" i="67" s="1"/>
  <c r="AA12" i="63"/>
  <c r="AA50" i="63"/>
  <c r="AA61" i="63"/>
  <c r="AA72" i="63"/>
  <c r="AA24" i="63"/>
  <c r="AA14" i="63"/>
  <c r="AA36" i="63"/>
  <c r="AA74" i="63"/>
  <c r="AA37" i="63"/>
  <c r="AA11" i="63"/>
  <c r="AA38" i="63"/>
  <c r="AA25" i="63"/>
  <c r="AA56" i="63"/>
  <c r="AA67" i="63"/>
  <c r="AA8" i="63"/>
  <c r="AA35" i="63"/>
  <c r="AA35" i="67" s="1"/>
  <c r="AA20" i="63"/>
  <c r="AA58" i="63"/>
  <c r="AA69" i="63"/>
  <c r="AA32" i="63"/>
  <c r="AA22" i="63"/>
  <c r="AA9" i="63"/>
  <c r="AA44" i="63"/>
  <c r="AA51" i="63"/>
  <c r="AA51" i="67" s="1"/>
  <c r="AA45" i="63"/>
  <c r="AA19" i="63"/>
  <c r="AA33" i="63"/>
  <c r="AA53" i="63"/>
  <c r="AA64" i="63"/>
  <c r="AA46" i="63"/>
  <c r="AA16" i="63"/>
  <c r="AA43" i="63"/>
  <c r="AA43" i="67" s="1"/>
  <c r="AA28" i="63"/>
  <c r="AA66" i="63"/>
  <c r="AA40" i="63"/>
  <c r="AA30" i="63"/>
  <c r="AA17" i="63"/>
  <c r="AA48" i="63"/>
  <c r="AA59" i="63"/>
  <c r="AA54" i="63"/>
  <c r="AA54" i="67" s="1"/>
  <c r="AA73" i="63"/>
  <c r="AA62" i="63"/>
  <c r="AA68" i="63"/>
  <c r="AA57" i="63"/>
  <c r="AA63" i="63"/>
  <c r="AA52" i="63"/>
  <c r="AA70" i="63"/>
  <c r="AA47" i="63"/>
  <c r="AA47" i="67" s="1"/>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7" i="67" s="1"/>
  <c r="U67" i="84"/>
  <c r="U57" i="84"/>
  <c r="U28" i="63"/>
  <c r="U74" i="84"/>
  <c r="U64" i="84"/>
  <c r="U54" i="84"/>
  <c r="U25" i="63"/>
  <c r="U15" i="63"/>
  <c r="U15" i="67" s="1"/>
  <c r="U50" i="84"/>
  <c r="U61" i="84"/>
  <c r="U51" i="84"/>
  <c r="U12" i="63"/>
  <c r="U58" i="84"/>
  <c r="U48" i="84"/>
  <c r="U5" i="63"/>
  <c r="U65" i="84"/>
  <c r="U65" i="49" s="1"/>
  <c r="U9" i="63"/>
  <c r="U36" i="63"/>
  <c r="U45" i="84"/>
  <c r="U72" i="84"/>
  <c r="U62" i="84"/>
  <c r="U33" i="63"/>
  <c r="U23" i="63"/>
  <c r="U29" i="63"/>
  <c r="U29" i="67" s="1"/>
  <c r="U43" i="63"/>
  <c r="U14" i="63"/>
  <c r="U52" i="63"/>
  <c r="U63" i="63"/>
  <c r="U74" i="63"/>
  <c r="U26" i="63"/>
  <c r="U16" i="63"/>
  <c r="U38" i="63"/>
  <c r="U38" i="67" s="1"/>
  <c r="U39" i="63"/>
  <c r="U13" i="63"/>
  <c r="U40" i="63"/>
  <c r="U27" i="63"/>
  <c r="U47" i="63"/>
  <c r="U58" i="63"/>
  <c r="U69" i="63"/>
  <c r="U10" i="63"/>
  <c r="U10" i="67" s="1"/>
  <c r="U37" i="63"/>
  <c r="U22" i="63"/>
  <c r="U60" i="63"/>
  <c r="U71" i="63"/>
  <c r="U34" i="63"/>
  <c r="U24" i="63"/>
  <c r="U11" i="63"/>
  <c r="U53" i="63"/>
  <c r="U53" i="67" s="1"/>
  <c r="U21" i="63"/>
  <c r="U35" i="63"/>
  <c r="U55" i="63"/>
  <c r="U66" i="63"/>
  <c r="U48" i="63"/>
  <c r="U18" i="63"/>
  <c r="U45" i="63"/>
  <c r="U8" i="63"/>
  <c r="U8" i="67" s="1"/>
  <c r="U30" i="63"/>
  <c r="U68" i="63"/>
  <c r="U42" i="63"/>
  <c r="U32" i="63"/>
  <c r="U19" i="63"/>
  <c r="U50" i="63"/>
  <c r="U61" i="63"/>
  <c r="U46" i="63"/>
  <c r="U46" i="67" s="1"/>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8" i="67" s="1"/>
  <c r="P35" i="63"/>
  <c r="P44" i="84"/>
  <c r="P71" i="84"/>
  <c r="P61" i="84"/>
  <c r="P32" i="63"/>
  <c r="P22" i="63"/>
  <c r="P68" i="84"/>
  <c r="P58" i="84"/>
  <c r="P58" i="49" s="1"/>
  <c r="P48" i="84"/>
  <c r="P5" i="63"/>
  <c r="P19" i="63"/>
  <c r="P65" i="84"/>
  <c r="P55" i="84"/>
  <c r="P45" i="84"/>
  <c r="P72" i="84"/>
  <c r="P16" i="63"/>
  <c r="P16" i="67" s="1"/>
  <c r="P43" i="63"/>
  <c r="P52" i="84"/>
  <c r="P69" i="84"/>
  <c r="P40" i="63"/>
  <c r="P30" i="63"/>
  <c r="P6" i="63"/>
  <c r="P66" i="84"/>
  <c r="P42" i="84"/>
  <c r="P42" i="49" s="1"/>
  <c r="P56" i="84"/>
  <c r="P27" i="63"/>
  <c r="P73" i="84"/>
  <c r="P63" i="84"/>
  <c r="P53" i="84"/>
  <c r="P24" i="63"/>
  <c r="P14" i="63"/>
  <c r="P20" i="63"/>
  <c r="P20" i="67" s="1"/>
  <c r="P34" i="63"/>
  <c r="P54" i="63"/>
  <c r="P65" i="63"/>
  <c r="P47" i="63"/>
  <c r="P17" i="63"/>
  <c r="P44" i="63"/>
  <c r="P29" i="63"/>
  <c r="P67" i="63"/>
  <c r="P41" i="63"/>
  <c r="P31" i="63"/>
  <c r="P18" i="63"/>
  <c r="P49" i="63"/>
  <c r="P60" i="63"/>
  <c r="P28" i="63"/>
  <c r="P42" i="63"/>
  <c r="P13" i="63"/>
  <c r="P13" i="67" s="1"/>
  <c r="P51" i="63"/>
  <c r="P62" i="63"/>
  <c r="P73" i="63"/>
  <c r="P25" i="63"/>
  <c r="P15" i="63"/>
  <c r="P37" i="63"/>
  <c r="P38" i="63"/>
  <c r="P12" i="63"/>
  <c r="P12" i="67" s="1"/>
  <c r="P39" i="63"/>
  <c r="P26" i="63"/>
  <c r="P57" i="63"/>
  <c r="P46" i="63"/>
  <c r="P68" i="63"/>
  <c r="P9" i="63"/>
  <c r="P36" i="63"/>
  <c r="P21" i="63"/>
  <c r="P21" i="67" s="1"/>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11" i="67" s="1"/>
  <c r="X57" i="84"/>
  <c r="X47" i="84"/>
  <c r="X4" i="63"/>
  <c r="X74" i="84"/>
  <c r="X64" i="84"/>
  <c r="X8" i="63"/>
  <c r="X35" i="63"/>
  <c r="X44" i="84"/>
  <c r="X44" i="49" s="1"/>
  <c r="X71" i="84"/>
  <c r="X61" i="84"/>
  <c r="X32" i="63"/>
  <c r="X22" i="63"/>
  <c r="X68" i="84"/>
  <c r="X58" i="84"/>
  <c r="X48" i="84"/>
  <c r="X5" i="63"/>
  <c r="X5" i="67" s="1"/>
  <c r="X19" i="63"/>
  <c r="X65" i="84"/>
  <c r="X55" i="84"/>
  <c r="X45" i="84"/>
  <c r="X72" i="84"/>
  <c r="X16" i="63"/>
  <c r="X43" i="63"/>
  <c r="X52" i="84"/>
  <c r="X52" i="49" s="1"/>
  <c r="X69" i="84"/>
  <c r="X40" i="63"/>
  <c r="X30" i="63"/>
  <c r="X6" i="63"/>
  <c r="X66" i="84"/>
  <c r="X56" i="84"/>
  <c r="X27" i="63"/>
  <c r="X33" i="63"/>
  <c r="X33" i="67" s="1"/>
  <c r="X23" i="63"/>
  <c r="X10" i="63"/>
  <c r="X45" i="63"/>
  <c r="X52" i="63"/>
  <c r="X20" i="63"/>
  <c r="X34" i="63"/>
  <c r="X54" i="63"/>
  <c r="X65" i="63"/>
  <c r="X65" i="67" s="1"/>
  <c r="X47" i="63"/>
  <c r="X17" i="63"/>
  <c r="X44" i="63"/>
  <c r="X29" i="63"/>
  <c r="X67" i="63"/>
  <c r="X41" i="63"/>
  <c r="X31" i="63"/>
  <c r="X18" i="63"/>
  <c r="X18" i="67" s="1"/>
  <c r="X49" i="63"/>
  <c r="X60" i="63"/>
  <c r="X28" i="63"/>
  <c r="X42" i="63"/>
  <c r="X13" i="63"/>
  <c r="X51" i="63"/>
  <c r="X62" i="63"/>
  <c r="X73" i="63"/>
  <c r="X73" i="67" s="1"/>
  <c r="X55" i="63"/>
  <c r="X25" i="63"/>
  <c r="X15" i="63"/>
  <c r="X37" i="63"/>
  <c r="X38" i="63"/>
  <c r="X12" i="63"/>
  <c r="X39" i="63"/>
  <c r="X26" i="63"/>
  <c r="X26" i="67" s="1"/>
  <c r="X46" i="63"/>
  <c r="X57" i="63"/>
  <c r="X68" i="63"/>
  <c r="X9" i="63"/>
  <c r="X36" i="63"/>
  <c r="X21" i="63"/>
  <c r="X59" i="63"/>
  <c r="X70" i="63"/>
  <c r="X70" i="67" s="1"/>
  <c r="X71" i="63"/>
  <c r="X48" i="63"/>
  <c r="X66" i="63"/>
  <c r="X72" i="63"/>
  <c r="X61" i="63"/>
  <c r="X50" i="63"/>
  <c r="X56" i="63"/>
  <c r="X74" i="63"/>
  <c r="X74" i="67" s="1"/>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36" i="67" s="1"/>
  <c r="AF21" i="63"/>
  <c r="AF59" i="63"/>
  <c r="AF70" i="63"/>
  <c r="AF33" i="63"/>
  <c r="AF23" i="63"/>
  <c r="AF10" i="63"/>
  <c r="AF45" i="63"/>
  <c r="AF52" i="63"/>
  <c r="AF52" i="67" s="1"/>
  <c r="AF20" i="63"/>
  <c r="AF34" i="63"/>
  <c r="AF54" i="63"/>
  <c r="AF65" i="63"/>
  <c r="AF47" i="63"/>
  <c r="AF17" i="63"/>
  <c r="AF44" i="63"/>
  <c r="AF7" i="63"/>
  <c r="AF7" i="67" s="1"/>
  <c r="AF29" i="63"/>
  <c r="AF67" i="63"/>
  <c r="AF41" i="63"/>
  <c r="AF31" i="63"/>
  <c r="AF18" i="63"/>
  <c r="AF49" i="63"/>
  <c r="AF60" i="63"/>
  <c r="AF28" i="63"/>
  <c r="AF28" i="67" s="1"/>
  <c r="AF42" i="63"/>
  <c r="AF13" i="63"/>
  <c r="AF51" i="63"/>
  <c r="AF62" i="63"/>
  <c r="AF73" i="63"/>
  <c r="AF25" i="63"/>
  <c r="AF15" i="63"/>
  <c r="AF37" i="63"/>
  <c r="AF37" i="67" s="1"/>
  <c r="AF38" i="63"/>
  <c r="AF12" i="63"/>
  <c r="AF39" i="63"/>
  <c r="AF26" i="63"/>
  <c r="AF46" i="63"/>
  <c r="AF57" i="63"/>
  <c r="AF68" i="63"/>
  <c r="AF53" i="63"/>
  <c r="AF53" i="67" s="1"/>
  <c r="AF71" i="63"/>
  <c r="AF48" i="63"/>
  <c r="AF66" i="63"/>
  <c r="AF72" i="63"/>
  <c r="AF55" i="63"/>
  <c r="AF61" i="63"/>
  <c r="AF50" i="63"/>
  <c r="AF56" i="63"/>
  <c r="AF56" i="67" s="1"/>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9" i="67" s="1"/>
  <c r="AD36" i="63"/>
  <c r="AD55" i="84"/>
  <c r="AD45" i="84"/>
  <c r="AD72" i="84"/>
  <c r="AD62" i="84"/>
  <c r="AD33" i="63"/>
  <c r="AD47" i="84"/>
  <c r="AD69" i="84"/>
  <c r="AD69" i="49" s="1"/>
  <c r="AD59" i="84"/>
  <c r="AD30" i="63"/>
  <c r="AD20" i="63"/>
  <c r="AD66" i="84"/>
  <c r="AD56" i="84"/>
  <c r="AD46" i="84"/>
  <c r="AD3" i="63"/>
  <c r="AD17" i="63"/>
  <c r="AD17" i="67" s="1"/>
  <c r="AD63" i="84"/>
  <c r="AD53" i="84"/>
  <c r="AD70" i="84"/>
  <c r="AD14" i="63"/>
  <c r="AD41" i="63"/>
  <c r="AD50" i="84"/>
  <c r="AD67" i="84"/>
  <c r="AD38" i="63"/>
  <c r="AD38" i="67" s="1"/>
  <c r="AD28" i="63"/>
  <c r="AD4" i="63"/>
  <c r="AD74" i="84"/>
  <c r="AD64" i="84"/>
  <c r="AD54" i="84"/>
  <c r="AD25" i="63"/>
  <c r="AD31" i="63"/>
  <c r="AD21" i="63"/>
  <c r="AD21" i="67" s="1"/>
  <c r="AD8" i="63"/>
  <c r="AD43" i="63"/>
  <c r="AD50" i="63"/>
  <c r="AD44" i="63"/>
  <c r="AD18" i="63"/>
  <c r="AD45" i="63"/>
  <c r="AD32" i="63"/>
  <c r="AD52" i="63"/>
  <c r="AD52" i="67" s="1"/>
  <c r="AD63" i="63"/>
  <c r="AD74" i="63"/>
  <c r="AD15" i="63"/>
  <c r="AD42" i="63"/>
  <c r="AD27" i="63"/>
  <c r="AD65" i="63"/>
  <c r="AD39" i="63"/>
  <c r="AD29" i="63"/>
  <c r="AD29" i="67" s="1"/>
  <c r="AD16" i="63"/>
  <c r="AD47" i="63"/>
  <c r="AD58" i="63"/>
  <c r="AD26" i="63"/>
  <c r="AD40" i="63"/>
  <c r="AD11" i="63"/>
  <c r="AD49" i="63"/>
  <c r="AD60" i="63"/>
  <c r="AD60" i="67" s="1"/>
  <c r="AD71" i="63"/>
  <c r="AD53" i="63"/>
  <c r="AD23" i="63"/>
  <c r="AD13" i="63"/>
  <c r="AD35" i="63"/>
  <c r="AD73" i="63"/>
  <c r="AD10" i="63"/>
  <c r="AD37" i="63"/>
  <c r="AD37" i="67" s="1"/>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37" i="67" s="1"/>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32" i="67" s="1"/>
  <c r="Z11" i="63"/>
  <c r="Z38" i="63"/>
  <c r="Z23" i="63"/>
  <c r="Z61" i="63"/>
  <c r="Z72" i="63"/>
  <c r="Z35" i="63"/>
  <c r="Z25" i="63"/>
  <c r="Z12" i="63"/>
  <c r="Z12" i="67" s="1"/>
  <c r="Z54" i="63"/>
  <c r="Z22" i="63"/>
  <c r="Z36" i="63"/>
  <c r="Z56" i="63"/>
  <c r="Z67" i="63"/>
  <c r="Z49" i="63"/>
  <c r="Z19" i="63"/>
  <c r="Z9" i="63"/>
  <c r="Z9" i="67" s="1"/>
  <c r="Z31" i="63"/>
  <c r="Z69" i="63"/>
  <c r="Z43" i="63"/>
  <c r="Z33" i="63"/>
  <c r="Z20" i="63"/>
  <c r="Z44" i="63"/>
  <c r="Z51" i="63"/>
  <c r="Z62" i="63"/>
  <c r="Z62" i="67" s="1"/>
  <c r="Z30" i="63"/>
  <c r="Z15" i="63"/>
  <c r="Z53" i="63"/>
  <c r="Z64" i="63"/>
  <c r="Z27" i="63"/>
  <c r="Z17" i="63"/>
  <c r="Z39" i="63"/>
  <c r="Z46" i="63"/>
  <c r="Z46" i="67" s="1"/>
  <c r="Z40" i="63"/>
  <c r="Z14" i="63"/>
  <c r="Z41" i="63"/>
  <c r="Z28" i="63"/>
  <c r="Z48" i="63"/>
  <c r="Z59" i="63"/>
  <c r="Z70" i="63"/>
  <c r="Z55" i="63"/>
  <c r="Z55" i="67" s="1"/>
  <c r="Z73" i="63"/>
  <c r="Z50" i="63"/>
  <c r="Z74" i="63"/>
  <c r="Z68" i="63"/>
  <c r="Z57" i="63"/>
  <c r="Z63" i="63"/>
  <c r="Z52" i="63"/>
  <c r="Z58" i="63"/>
  <c r="Z58" i="67" s="1"/>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37" i="67" s="1"/>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32" i="67" s="1"/>
  <c r="J51" i="84"/>
  <c r="J68" i="84"/>
  <c r="J58" i="84"/>
  <c r="J29" i="63"/>
  <c r="J65" i="84"/>
  <c r="J55" i="84"/>
  <c r="J26" i="63"/>
  <c r="J16" i="63"/>
  <c r="J16" i="67" s="1"/>
  <c r="J22" i="63"/>
  <c r="J36" i="63"/>
  <c r="J56" i="63"/>
  <c r="J67" i="63"/>
  <c r="J49" i="63"/>
  <c r="J19" i="63"/>
  <c r="J46" i="63"/>
  <c r="J9" i="63"/>
  <c r="J9" i="67" s="1"/>
  <c r="J31" i="63"/>
  <c r="J69" i="63"/>
  <c r="J43" i="63"/>
  <c r="J33" i="63"/>
  <c r="J20" i="63"/>
  <c r="J51" i="63"/>
  <c r="J62" i="63"/>
  <c r="J30" i="63"/>
  <c r="J30" i="67" s="1"/>
  <c r="J15" i="63"/>
  <c r="J53" i="63"/>
  <c r="J64" i="63"/>
  <c r="J27" i="63"/>
  <c r="J17" i="63"/>
  <c r="J39" i="63"/>
  <c r="J44" i="63"/>
  <c r="J40" i="63"/>
  <c r="J40" i="67" s="1"/>
  <c r="J14" i="63"/>
  <c r="J41" i="63"/>
  <c r="J28" i="63"/>
  <c r="J48" i="63"/>
  <c r="J59" i="63"/>
  <c r="J70" i="63"/>
  <c r="J11" i="63"/>
  <c r="J38" i="63"/>
  <c r="J38" i="67" s="1"/>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33" i="67" s="1"/>
  <c r="V69" i="84"/>
  <c r="V59" i="84"/>
  <c r="V30" i="63"/>
  <c r="V20" i="63"/>
  <c r="V66" i="84"/>
  <c r="V56" i="84"/>
  <c r="V46" i="84"/>
  <c r="V3" i="63"/>
  <c r="V17" i="63"/>
  <c r="V63" i="84"/>
  <c r="V53" i="84"/>
  <c r="V70" i="84"/>
  <c r="V14" i="63"/>
  <c r="V41" i="63"/>
  <c r="V50" i="84"/>
  <c r="V7" i="63"/>
  <c r="V7" i="67" s="1"/>
  <c r="V67" i="84"/>
  <c r="V40" i="84"/>
  <c r="V38" i="63"/>
  <c r="V28" i="63"/>
  <c r="V4" i="63"/>
  <c r="V74" i="84"/>
  <c r="V64" i="84"/>
  <c r="V54" i="84"/>
  <c r="V54" i="49" s="1"/>
  <c r="V25" i="63"/>
  <c r="V71" i="84"/>
  <c r="V61" i="84"/>
  <c r="V51" i="84"/>
  <c r="V22" i="63"/>
  <c r="V12" i="63"/>
  <c r="V44" i="63"/>
  <c r="V18" i="63"/>
  <c r="V18" i="67" s="1"/>
  <c r="V45" i="63"/>
  <c r="V32" i="63"/>
  <c r="V52" i="63"/>
  <c r="V63" i="63"/>
  <c r="V74" i="63"/>
  <c r="V15" i="63"/>
  <c r="V42" i="63"/>
  <c r="V27" i="63"/>
  <c r="V65" i="63"/>
  <c r="V39" i="63"/>
  <c r="V29" i="63"/>
  <c r="V16" i="63"/>
  <c r="V47" i="63"/>
  <c r="V58" i="63"/>
  <c r="V26" i="63"/>
  <c r="V40" i="63"/>
  <c r="V40" i="67" s="1"/>
  <c r="V11" i="63"/>
  <c r="V49" i="63"/>
  <c r="V60" i="63"/>
  <c r="V71" i="63"/>
  <c r="V23" i="63"/>
  <c r="V13" i="63"/>
  <c r="V35" i="63"/>
  <c r="V73" i="63"/>
  <c r="V10" i="63"/>
  <c r="V37" i="63"/>
  <c r="V24" i="63"/>
  <c r="V55" i="63"/>
  <c r="V66" i="63"/>
  <c r="V36" i="63"/>
  <c r="V34" i="63"/>
  <c r="V19" i="63"/>
  <c r="V19" i="67" s="1"/>
  <c r="V57" i="63"/>
  <c r="V68" i="63"/>
  <c r="V31" i="63"/>
  <c r="V21" i="63"/>
  <c r="V8" i="63"/>
  <c r="V43" i="63"/>
  <c r="V50" i="63"/>
  <c r="V64" i="63"/>
  <c r="V64" i="67" s="1"/>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25" i="67" s="1"/>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44" i="67" s="1"/>
  <c r="W34" i="63"/>
  <c r="W21" i="63"/>
  <c r="W52" i="63"/>
  <c r="W63" i="63"/>
  <c r="W31" i="63"/>
  <c r="W16" i="63"/>
  <c r="W54" i="63"/>
  <c r="W65" i="63"/>
  <c r="W65" i="67" s="1"/>
  <c r="W28" i="63"/>
  <c r="W18" i="63"/>
  <c r="W40" i="63"/>
  <c r="W47" i="63"/>
  <c r="W41" i="63"/>
  <c r="W15" i="63"/>
  <c r="W42" i="63"/>
  <c r="W29" i="63"/>
  <c r="W29" i="67" s="1"/>
  <c r="W49" i="63"/>
  <c r="W60" i="63"/>
  <c r="W71" i="63"/>
  <c r="W12" i="63"/>
  <c r="W39" i="63"/>
  <c r="W39" i="67" s="1"/>
  <c r="W24" i="63"/>
  <c r="W62" i="63"/>
  <c r="W73" i="63"/>
  <c r="W73" i="67" s="1"/>
  <c r="W36" i="63"/>
  <c r="W26" i="63"/>
  <c r="W13" i="63"/>
  <c r="W55" i="63"/>
  <c r="W23" i="63"/>
  <c r="W23" i="67" s="1"/>
  <c r="W37" i="63"/>
  <c r="W8" i="63"/>
  <c r="W46" i="63"/>
  <c r="W46" i="67" s="1"/>
  <c r="W57" i="63"/>
  <c r="W68" i="63"/>
  <c r="W20" i="63"/>
  <c r="W10" i="63"/>
  <c r="W32" i="63"/>
  <c r="W70" i="63"/>
  <c r="W53" i="63"/>
  <c r="W59" i="63"/>
  <c r="W59" i="67" s="1"/>
  <c r="W48" i="63"/>
  <c r="W66" i="63"/>
  <c r="W72" i="63"/>
  <c r="W61" i="63"/>
  <c r="W67" i="63"/>
  <c r="W56" i="63"/>
  <c r="W50" i="63"/>
  <c r="W74" i="63"/>
  <c r="W74" i="67" s="1"/>
  <c r="W51" i="63"/>
  <c r="W69" i="63"/>
  <c r="W58" i="63"/>
  <c r="W45" i="63"/>
  <c r="W64" i="63"/>
  <c r="W64" i="67" s="1"/>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36" i="67" s="1"/>
  <c r="AK45" i="84"/>
  <c r="AK72" i="84"/>
  <c r="AK62" i="84"/>
  <c r="AK62" i="49" s="1"/>
  <c r="AK33" i="63"/>
  <c r="AK23" i="63"/>
  <c r="AK69" i="84"/>
  <c r="AK59" i="84"/>
  <c r="AK49" i="84"/>
  <c r="AK49" i="49" s="1"/>
  <c r="AK6" i="63"/>
  <c r="AK20" i="63"/>
  <c r="AK66" i="84"/>
  <c r="AK66" i="49" s="1"/>
  <c r="AK56" i="84"/>
  <c r="AK46" i="84"/>
  <c r="AK3" i="63"/>
  <c r="AK73" i="84"/>
  <c r="AK17" i="63"/>
  <c r="AK17" i="67" s="1"/>
  <c r="AK44" i="63"/>
  <c r="AK7" i="63"/>
  <c r="AK53" i="84"/>
  <c r="AK53" i="49" s="1"/>
  <c r="AK43" i="84"/>
  <c r="AK70" i="84"/>
  <c r="AK41" i="63"/>
  <c r="AK31" i="63"/>
  <c r="AK67" i="84"/>
  <c r="AK57" i="84"/>
  <c r="AK28" i="63"/>
  <c r="AK74" i="84"/>
  <c r="AK74" i="49" s="1"/>
  <c r="AK64" i="84"/>
  <c r="AK54" i="84"/>
  <c r="AK25" i="63"/>
  <c r="AK15" i="63"/>
  <c r="AK61" i="84"/>
  <c r="AK51" i="84"/>
  <c r="AK12" i="63"/>
  <c r="AK18" i="63"/>
  <c r="AK18" i="67" s="1"/>
  <c r="AK45" i="63"/>
  <c r="AK8" i="63"/>
  <c r="AK30" i="63"/>
  <c r="AK68" i="63"/>
  <c r="AK42" i="63"/>
  <c r="AK42" i="67" s="1"/>
  <c r="AK32" i="63"/>
  <c r="AK19" i="63"/>
  <c r="AK50" i="63"/>
  <c r="AK50" i="67" s="1"/>
  <c r="AK61" i="63"/>
  <c r="AK29" i="63"/>
  <c r="AK43" i="63"/>
  <c r="AK14" i="63"/>
  <c r="AK52" i="63"/>
  <c r="AK52" i="67" s="1"/>
  <c r="AK63" i="63"/>
  <c r="AK74" i="63"/>
  <c r="AK26" i="63"/>
  <c r="AK26" i="67" s="1"/>
  <c r="AK16" i="63"/>
  <c r="AK38" i="63"/>
  <c r="AK39" i="63"/>
  <c r="AK13" i="63"/>
  <c r="AK40" i="63"/>
  <c r="AK27" i="63"/>
  <c r="AK47" i="63"/>
  <c r="AK58" i="63"/>
  <c r="AK58" i="67" s="1"/>
  <c r="AK69" i="63"/>
  <c r="AK10" i="63"/>
  <c r="AK37" i="63"/>
  <c r="AK22" i="63"/>
  <c r="AK60" i="63"/>
  <c r="AK60" i="67" s="1"/>
  <c r="AK71" i="63"/>
  <c r="AK34" i="63"/>
  <c r="AK24" i="63"/>
  <c r="AK24" i="67" s="1"/>
  <c r="AK11" i="63"/>
  <c r="AK53" i="63"/>
  <c r="AK21" i="63"/>
  <c r="AK35" i="63"/>
  <c r="AK55" i="63"/>
  <c r="AK55" i="67" s="1"/>
  <c r="AK66" i="63"/>
  <c r="AK48" i="63"/>
  <c r="AK56" i="63"/>
  <c r="AK56" i="67" s="1"/>
  <c r="AK62" i="63"/>
  <c r="AK51" i="63"/>
  <c r="AK57" i="63"/>
  <c r="AK46" i="63"/>
  <c r="AK64" i="63"/>
  <c r="AK70" i="63"/>
  <c r="AK59" i="63"/>
  <c r="AK65" i="63"/>
  <c r="AK65" i="67" s="1"/>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26" i="67" s="1"/>
  <c r="D7" i="63"/>
  <c r="D72" i="84"/>
  <c r="D62" i="84"/>
  <c r="D62" i="49" s="1"/>
  <c r="D52" i="84"/>
  <c r="D23" i="63"/>
  <c r="D69" i="84"/>
  <c r="D59" i="84"/>
  <c r="D49" i="84"/>
  <c r="D6" i="63"/>
  <c r="D20" i="63"/>
  <c r="D10" i="63"/>
  <c r="D10" i="67" s="1"/>
  <c r="D56" i="84"/>
  <c r="D46" i="84"/>
  <c r="D3" i="63"/>
  <c r="D73" i="84"/>
  <c r="D44" i="63"/>
  <c r="D44" i="67" s="1"/>
  <c r="D34" i="63"/>
  <c r="D53" i="84"/>
  <c r="D38" i="84"/>
  <c r="D38" i="49" s="1"/>
  <c r="D70" i="84"/>
  <c r="D60" i="84"/>
  <c r="D31" i="63"/>
  <c r="D67" i="84"/>
  <c r="D57" i="84"/>
  <c r="D57" i="49" s="1"/>
  <c r="D28" i="63"/>
  <c r="D18" i="63"/>
  <c r="D24" i="63"/>
  <c r="D24" i="67" s="1"/>
  <c r="D38" i="63"/>
  <c r="D9" i="63"/>
  <c r="D47" i="63"/>
  <c r="D58" i="63"/>
  <c r="D69" i="63"/>
  <c r="D69" i="67" s="1"/>
  <c r="D51" i="63"/>
  <c r="D21" i="63"/>
  <c r="D11" i="63"/>
  <c r="D11" i="67" s="1"/>
  <c r="D33" i="63"/>
  <c r="D71" i="63"/>
  <c r="D45" i="63"/>
  <c r="D8" i="63"/>
  <c r="D35" i="63"/>
  <c r="D35" i="67" s="1"/>
  <c r="D22" i="63"/>
  <c r="D53" i="63"/>
  <c r="D64" i="63"/>
  <c r="D64" i="67" s="1"/>
  <c r="D32" i="63"/>
  <c r="D17" i="63"/>
  <c r="D55" i="63"/>
  <c r="D66" i="63"/>
  <c r="D29" i="63"/>
  <c r="D19" i="63"/>
  <c r="D41" i="63"/>
  <c r="D48" i="63"/>
  <c r="D48" i="67" s="1"/>
  <c r="D42" i="63"/>
  <c r="D16" i="63"/>
  <c r="D43" i="63"/>
  <c r="D30" i="63"/>
  <c r="D46" i="63"/>
  <c r="D50" i="63"/>
  <c r="D61" i="63"/>
  <c r="D72" i="63"/>
  <c r="D72" i="67" s="1"/>
  <c r="D13" i="63"/>
  <c r="D40" i="63"/>
  <c r="D25" i="63"/>
  <c r="D63" i="63"/>
  <c r="D74" i="63"/>
  <c r="D74" i="67" s="1"/>
  <c r="D37" i="63"/>
  <c r="D27" i="63"/>
  <c r="D14" i="63"/>
  <c r="D14" i="67" s="1"/>
  <c r="D56" i="63"/>
  <c r="D70" i="63"/>
  <c r="D59" i="63"/>
  <c r="D65" i="63"/>
  <c r="D54" i="63"/>
  <c r="D54" i="67" s="1"/>
  <c r="D60" i="63"/>
  <c r="D49" i="63"/>
  <c r="D67" i="63"/>
  <c r="D67" i="67" s="1"/>
  <c r="D73" i="63"/>
  <c r="D62" i="63"/>
  <c r="D68" i="63"/>
  <c r="D57" i="63"/>
  <c r="D52" i="63"/>
  <c r="D52" i="67" s="1"/>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15" i="67" s="1"/>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7" i="67" s="1"/>
  <c r="AI34" i="63"/>
  <c r="AI40" i="63"/>
  <c r="AI30" i="63"/>
  <c r="AI30" i="67" s="1"/>
  <c r="AI17" i="63"/>
  <c r="AI48" i="63"/>
  <c r="AI59" i="63"/>
  <c r="AI27" i="63"/>
  <c r="AI41" i="63"/>
  <c r="AI41" i="67" s="1"/>
  <c r="AI12" i="63"/>
  <c r="AI50" i="63"/>
  <c r="AI61" i="63"/>
  <c r="AI61" i="67" s="1"/>
  <c r="AI72" i="63"/>
  <c r="AI54" i="63"/>
  <c r="AI24" i="63"/>
  <c r="AI14" i="63"/>
  <c r="AI36" i="63"/>
  <c r="AI36" i="67" s="1"/>
  <c r="AI74" i="63"/>
  <c r="AI37" i="63"/>
  <c r="AI11" i="63"/>
  <c r="AI11" i="67" s="1"/>
  <c r="AI38" i="63"/>
  <c r="AI25" i="63"/>
  <c r="AI56" i="63"/>
  <c r="AI67" i="63"/>
  <c r="AI8" i="63"/>
  <c r="AI8" i="67" s="1"/>
  <c r="AI35" i="63"/>
  <c r="AI20" i="63"/>
  <c r="AI58" i="63"/>
  <c r="AI58" i="67" s="1"/>
  <c r="AI69" i="63"/>
  <c r="AI32" i="63"/>
  <c r="AI22" i="63"/>
  <c r="AI9" i="63"/>
  <c r="AI44" i="63"/>
  <c r="AI44" i="67" s="1"/>
  <c r="AI51" i="63"/>
  <c r="AI45" i="63"/>
  <c r="AI19" i="63"/>
  <c r="AI19" i="67" s="1"/>
  <c r="AI33" i="63"/>
  <c r="AI53" i="63"/>
  <c r="AI64" i="63"/>
  <c r="AI16" i="63"/>
  <c r="AI43" i="63"/>
  <c r="AI43" i="67" s="1"/>
  <c r="AI28" i="63"/>
  <c r="AI66" i="63"/>
  <c r="AI46" i="63"/>
  <c r="AI46" i="67" s="1"/>
  <c r="AI49" i="63"/>
  <c r="AI55" i="63"/>
  <c r="AI73" i="63"/>
  <c r="AI62" i="63"/>
  <c r="AI68" i="63"/>
  <c r="AI57" i="63"/>
  <c r="AI63" i="63"/>
  <c r="AI52" i="63"/>
  <c r="AI52" i="67" s="1"/>
  <c r="AI70" i="63"/>
  <c r="AI47" i="63"/>
  <c r="AI65" i="63"/>
  <c r="AI71" i="63"/>
  <c r="AI60" i="63"/>
  <c r="AI60" i="67" s="1"/>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21" i="67" s="1"/>
  <c r="AG11" i="63"/>
  <c r="AG57" i="84"/>
  <c r="AG47" i="84"/>
  <c r="AG47" i="49" s="1"/>
  <c r="AG4" i="63"/>
  <c r="AG74" i="84"/>
  <c r="AG45" i="63"/>
  <c r="AG8" i="63"/>
  <c r="AG35" i="63"/>
  <c r="AG35" i="67" s="1"/>
  <c r="AG54" i="84"/>
  <c r="AG44" i="84"/>
  <c r="AG71" i="84"/>
  <c r="AG71" i="49" s="1"/>
  <c r="AG61" i="84"/>
  <c r="AG32" i="63"/>
  <c r="AG39" i="84"/>
  <c r="AG68" i="84"/>
  <c r="AG58" i="84"/>
  <c r="AG58" i="49" s="1"/>
  <c r="AG29" i="63"/>
  <c r="AG19" i="63"/>
  <c r="AG25" i="63"/>
  <c r="AG25" i="67" s="1"/>
  <c r="AG39" i="63"/>
  <c r="AG10" i="63"/>
  <c r="AG48" i="63"/>
  <c r="AG59" i="63"/>
  <c r="AG70" i="63"/>
  <c r="AG70" i="67" s="1"/>
  <c r="AG52" i="63"/>
  <c r="AG22" i="63"/>
  <c r="AG12" i="63"/>
  <c r="AG12" i="67" s="1"/>
  <c r="AG34" i="63"/>
  <c r="AG72" i="63"/>
  <c r="AG9" i="63"/>
  <c r="AG36" i="63"/>
  <c r="AG23" i="63"/>
  <c r="AG23" i="67" s="1"/>
  <c r="AG54" i="63"/>
  <c r="AG65" i="63"/>
  <c r="AG33" i="63"/>
  <c r="AG33" i="67" s="1"/>
  <c r="AG18" i="63"/>
  <c r="AG56" i="63"/>
  <c r="AG67" i="63"/>
  <c r="AG30" i="63"/>
  <c r="AG20" i="63"/>
  <c r="AG20" i="67" s="1"/>
  <c r="AG7" i="63"/>
  <c r="AG42" i="63"/>
  <c r="AG49" i="63"/>
  <c r="AG49" i="67" s="1"/>
  <c r="AG43" i="63"/>
  <c r="AG17" i="63"/>
  <c r="AG44" i="63"/>
  <c r="AG31" i="63"/>
  <c r="AG51" i="63"/>
  <c r="AG51" i="67" s="1"/>
  <c r="AG62" i="63"/>
  <c r="AG73" i="63"/>
  <c r="AG14" i="63"/>
  <c r="AG14" i="67" s="1"/>
  <c r="AG41" i="63"/>
  <c r="AG26" i="63"/>
  <c r="AG64" i="63"/>
  <c r="AG38" i="63"/>
  <c r="AG28" i="63"/>
  <c r="AG28" i="67" s="1"/>
  <c r="AG15" i="63"/>
  <c r="AG46" i="63"/>
  <c r="AG57" i="63"/>
  <c r="AG57" i="67" s="1"/>
  <c r="AG71" i="63"/>
  <c r="AG60" i="63"/>
  <c r="AG66" i="63"/>
  <c r="AG55" i="63"/>
  <c r="AG61" i="63"/>
  <c r="AG61" i="67" s="1"/>
  <c r="AG50" i="63"/>
  <c r="AG68" i="63"/>
  <c r="AG74" i="63"/>
  <c r="AG74" i="67" s="1"/>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14" i="67" s="1"/>
  <c r="F41" i="63"/>
  <c r="F50" i="84"/>
  <c r="F7" i="63"/>
  <c r="F7" i="67" s="1"/>
  <c r="F67" i="84"/>
  <c r="F38" i="63"/>
  <c r="F28" i="63"/>
  <c r="F4" i="63"/>
  <c r="F74" i="84"/>
  <c r="F74" i="49" s="1"/>
  <c r="F64" i="84"/>
  <c r="F54" i="84"/>
  <c r="F25" i="63"/>
  <c r="F25" i="67" s="1"/>
  <c r="F71" i="84"/>
  <c r="F61" i="84"/>
  <c r="F51" i="84"/>
  <c r="F22" i="63"/>
  <c r="F12" i="63"/>
  <c r="F12" i="67" s="1"/>
  <c r="F58" i="84"/>
  <c r="F48" i="84"/>
  <c r="F5" i="63"/>
  <c r="F5" i="67" s="1"/>
  <c r="F46" i="63"/>
  <c r="F9" i="63"/>
  <c r="F36" i="63"/>
  <c r="F55" i="84"/>
  <c r="F45" i="84"/>
  <c r="F45" i="49" s="1"/>
  <c r="F72" i="84"/>
  <c r="F62" i="84"/>
  <c r="F33" i="63"/>
  <c r="F33" i="67" s="1"/>
  <c r="F39" i="63"/>
  <c r="F29" i="63"/>
  <c r="F16" i="63"/>
  <c r="F47" i="63"/>
  <c r="F58" i="63"/>
  <c r="F58" i="67" s="1"/>
  <c r="F26" i="63"/>
  <c r="F40" i="63"/>
  <c r="F11" i="63"/>
  <c r="F11" i="67" s="1"/>
  <c r="F49" i="63"/>
  <c r="F60" i="63"/>
  <c r="F71" i="63"/>
  <c r="F53" i="63"/>
  <c r="F23" i="63"/>
  <c r="F23" i="67" s="1"/>
  <c r="F13" i="63"/>
  <c r="F35" i="63"/>
  <c r="F73" i="63"/>
  <c r="F73" i="67" s="1"/>
  <c r="F10" i="63"/>
  <c r="F37" i="63"/>
  <c r="F24" i="63"/>
  <c r="F55" i="63"/>
  <c r="F66" i="63"/>
  <c r="F66" i="67" s="1"/>
  <c r="F34" i="63"/>
  <c r="F19" i="63"/>
  <c r="F57" i="63"/>
  <c r="F57" i="67" s="1"/>
  <c r="F68" i="63"/>
  <c r="F31" i="63"/>
  <c r="F21" i="63"/>
  <c r="F8" i="63"/>
  <c r="F43" i="63"/>
  <c r="F43" i="67" s="1"/>
  <c r="F50" i="63"/>
  <c r="F44" i="63"/>
  <c r="F18" i="63"/>
  <c r="F18" i="67" s="1"/>
  <c r="F45" i="63"/>
  <c r="F32" i="63"/>
  <c r="F52" i="63"/>
  <c r="F63" i="63"/>
  <c r="F15" i="63"/>
  <c r="F42" i="63"/>
  <c r="F27" i="63"/>
  <c r="F65" i="63"/>
  <c r="F65" i="67" s="1"/>
  <c r="F48" i="63"/>
  <c r="F54" i="63"/>
  <c r="F72" i="63"/>
  <c r="F61" i="63"/>
  <c r="F67" i="63"/>
  <c r="F67" i="67" s="1"/>
  <c r="F56" i="63"/>
  <c r="F62" i="63"/>
  <c r="F51" i="63"/>
  <c r="F51" i="67" s="1"/>
  <c r="F69" i="63"/>
  <c r="F64" i="63"/>
  <c r="F70" i="63"/>
  <c r="F74" i="63"/>
  <c r="F59" i="63"/>
  <c r="F59" i="67" s="1"/>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29" i="67" s="1"/>
  <c r="AH65" i="84"/>
  <c r="AH55" i="84"/>
  <c r="AH26" i="63"/>
  <c r="AH16" i="63"/>
  <c r="AH62" i="84"/>
  <c r="AH62" i="49" s="1"/>
  <c r="AH52" i="84"/>
  <c r="AH13" i="63"/>
  <c r="AH59" i="84"/>
  <c r="AH59" i="49" s="1"/>
  <c r="AH49" i="84"/>
  <c r="AH6" i="63"/>
  <c r="AH66" i="84"/>
  <c r="AH10" i="63"/>
  <c r="AH37" i="63"/>
  <c r="AH37" i="67" s="1"/>
  <c r="AH46" i="84"/>
  <c r="AH3" i="63"/>
  <c r="AH73" i="84"/>
  <c r="AH73" i="49" s="1"/>
  <c r="AH63" i="84"/>
  <c r="AH34" i="63"/>
  <c r="AH24" i="63"/>
  <c r="AH70" i="84"/>
  <c r="AH60" i="84"/>
  <c r="AH60" i="49" s="1"/>
  <c r="AH50" i="84"/>
  <c r="AH21" i="63"/>
  <c r="AH67" i="84"/>
  <c r="AH67" i="49" s="1"/>
  <c r="AH57" i="84"/>
  <c r="AH47" i="84"/>
  <c r="AH4" i="63"/>
  <c r="AH74" i="84"/>
  <c r="AH18" i="63"/>
  <c r="AH18" i="67" s="1"/>
  <c r="AH45" i="63"/>
  <c r="AH8" i="63"/>
  <c r="AH40" i="63"/>
  <c r="AH14" i="63"/>
  <c r="AH41" i="63"/>
  <c r="AH28" i="63"/>
  <c r="AH48" i="63"/>
  <c r="AH59" i="63"/>
  <c r="AH59" i="67" s="1"/>
  <c r="AH70" i="63"/>
  <c r="AH11" i="63"/>
  <c r="AH38" i="63"/>
  <c r="AH38" i="67" s="1"/>
  <c r="AH23" i="63"/>
  <c r="AH61" i="63"/>
  <c r="AH72" i="63"/>
  <c r="AH35" i="63"/>
  <c r="AH25" i="63"/>
  <c r="AH25" i="67" s="1"/>
  <c r="AH12" i="63"/>
  <c r="AH54" i="63"/>
  <c r="AH22" i="63"/>
  <c r="AH22" i="67" s="1"/>
  <c r="AH36" i="63"/>
  <c r="AH7" i="63"/>
  <c r="AH56" i="63"/>
  <c r="AH67" i="63"/>
  <c r="AH19" i="63"/>
  <c r="AH19" i="67" s="1"/>
  <c r="AH9" i="63"/>
  <c r="AH31" i="63"/>
  <c r="AH69" i="63"/>
  <c r="AH69" i="67" s="1"/>
  <c r="AH44" i="63"/>
  <c r="AH43" i="63"/>
  <c r="AH33" i="63"/>
  <c r="AH20" i="63"/>
  <c r="AH51" i="63"/>
  <c r="AH51" i="67" s="1"/>
  <c r="AH62" i="63"/>
  <c r="AH30" i="63"/>
  <c r="AH15" i="63"/>
  <c r="AH15" i="67" s="1"/>
  <c r="AH53" i="63"/>
  <c r="AH64" i="63"/>
  <c r="AH27" i="63"/>
  <c r="AH17" i="63"/>
  <c r="AH39" i="63"/>
  <c r="AH39" i="67" s="1"/>
  <c r="AH46" i="63"/>
  <c r="AH60" i="63"/>
  <c r="AH66" i="63"/>
  <c r="AH66" i="67" s="1"/>
  <c r="AH55" i="63"/>
  <c r="AH73" i="63"/>
  <c r="AH50" i="63"/>
  <c r="AH68" i="63"/>
  <c r="AH49" i="63"/>
  <c r="AH57" i="63"/>
  <c r="AH63" i="63"/>
  <c r="AH52" i="63"/>
  <c r="AH52" i="67" s="1"/>
  <c r="AH58" i="63"/>
  <c r="AH47" i="63"/>
  <c r="AH65" i="63"/>
  <c r="AH71" i="63"/>
  <c r="AH74" i="63"/>
  <c r="AH74" i="67" s="1"/>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19" i="67" s="1"/>
  <c r="G46" i="63"/>
  <c r="G9" i="63"/>
  <c r="G55" i="84"/>
  <c r="G55" i="49" s="1"/>
  <c r="G45" i="84"/>
  <c r="G72" i="84"/>
  <c r="G43" i="63"/>
  <c r="G33" i="63"/>
  <c r="G52" i="84"/>
  <c r="G52" i="49" s="1"/>
  <c r="G69" i="84"/>
  <c r="G59" i="84"/>
  <c r="G30" i="63"/>
  <c r="G30" i="67" s="1"/>
  <c r="G66" i="84"/>
  <c r="G56" i="84"/>
  <c r="G27" i="63"/>
  <c r="G17" i="63"/>
  <c r="G44" i="84"/>
  <c r="G44" i="49" s="1"/>
  <c r="G63" i="84"/>
  <c r="G53" i="84"/>
  <c r="G14" i="63"/>
  <c r="G14" i="67" s="1"/>
  <c r="G60" i="84"/>
  <c r="G50" i="84"/>
  <c r="G7" i="63"/>
  <c r="G67" i="84"/>
  <c r="G11" i="63"/>
  <c r="G11" i="67" s="1"/>
  <c r="G38" i="63"/>
  <c r="G47" i="84"/>
  <c r="G4" i="63"/>
  <c r="G4" i="67" s="1"/>
  <c r="G74" i="84"/>
  <c r="G64" i="84"/>
  <c r="G35" i="63"/>
  <c r="G25" i="63"/>
  <c r="G71" i="84"/>
  <c r="G71" i="49" s="1"/>
  <c r="G61" i="84"/>
  <c r="G51" i="84"/>
  <c r="G22" i="63"/>
  <c r="G22" i="67" s="1"/>
  <c r="G28" i="63"/>
  <c r="G18" i="63"/>
  <c r="G40" i="63"/>
  <c r="G47" i="63"/>
  <c r="G41" i="63"/>
  <c r="G41" i="67" s="1"/>
  <c r="G15" i="63"/>
  <c r="G42" i="63"/>
  <c r="G29" i="63"/>
  <c r="G29" i="67" s="1"/>
  <c r="G49" i="63"/>
  <c r="G60" i="63"/>
  <c r="G71" i="63"/>
  <c r="G12" i="63"/>
  <c r="G39" i="63"/>
  <c r="G39" i="67" s="1"/>
  <c r="G24" i="63"/>
  <c r="G62" i="63"/>
  <c r="G73" i="63"/>
  <c r="G73" i="67" s="1"/>
  <c r="G36" i="63"/>
  <c r="G26" i="63"/>
  <c r="G13" i="63"/>
  <c r="G55" i="63"/>
  <c r="G45" i="63"/>
  <c r="G45" i="67" s="1"/>
  <c r="G23" i="63"/>
  <c r="G37" i="63"/>
  <c r="G8" i="63"/>
  <c r="G8" i="67" s="1"/>
  <c r="G57" i="63"/>
  <c r="G68" i="63"/>
  <c r="G50" i="63"/>
  <c r="G20" i="63"/>
  <c r="G10" i="63"/>
  <c r="G10" i="67" s="1"/>
  <c r="G32" i="63"/>
  <c r="G70" i="63"/>
  <c r="G44" i="63"/>
  <c r="G44" i="67" s="1"/>
  <c r="G34" i="63"/>
  <c r="G21" i="63"/>
  <c r="G52" i="63"/>
  <c r="G63" i="63"/>
  <c r="G31" i="63"/>
  <c r="G31" i="67" s="1"/>
  <c r="G16" i="63"/>
  <c r="G54" i="63"/>
  <c r="G65" i="63"/>
  <c r="G65" i="67" s="1"/>
  <c r="G66" i="63"/>
  <c r="G72" i="63"/>
  <c r="G61" i="63"/>
  <c r="G67" i="63"/>
  <c r="G67" i="67" s="1"/>
  <c r="G56" i="63"/>
  <c r="G56" i="67" s="1"/>
  <c r="G74" i="63"/>
  <c r="G51" i="63"/>
  <c r="G69" i="63"/>
  <c r="G69" i="67" s="1"/>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11" i="67" s="1"/>
  <c r="AE38" i="63"/>
  <c r="AE47" i="84"/>
  <c r="AE4" i="63"/>
  <c r="AE74" i="84"/>
  <c r="AE74" i="49" s="1"/>
  <c r="AE64" i="84"/>
  <c r="AE35" i="63"/>
  <c r="AE25" i="63"/>
  <c r="AE71" i="84"/>
  <c r="AE61" i="84"/>
  <c r="AE51" i="84"/>
  <c r="AE22" i="63"/>
  <c r="AE68" i="84"/>
  <c r="AE68" i="49" s="1"/>
  <c r="AE58" i="84"/>
  <c r="AE48" i="84"/>
  <c r="AE5" i="63"/>
  <c r="AE19" i="63"/>
  <c r="AE9" i="63"/>
  <c r="AE9" i="67" s="1"/>
  <c r="AE37" i="84"/>
  <c r="AE55" i="84"/>
  <c r="AE45" i="84"/>
  <c r="AE45" i="49" s="1"/>
  <c r="AE72" i="84"/>
  <c r="AE43" i="63"/>
  <c r="AE33" i="63"/>
  <c r="AE52" i="84"/>
  <c r="AE69" i="84"/>
  <c r="AE59" i="84"/>
  <c r="AE30" i="63"/>
  <c r="AE66" i="84"/>
  <c r="AE66" i="49" s="1"/>
  <c r="AE56" i="84"/>
  <c r="AE27" i="63"/>
  <c r="AE17" i="63"/>
  <c r="AE17" i="67" s="1"/>
  <c r="AE63" i="84"/>
  <c r="AE53" i="84"/>
  <c r="AE53" i="49" s="1"/>
  <c r="AE14" i="63"/>
  <c r="AE20" i="63"/>
  <c r="AE10" i="63"/>
  <c r="AE10" i="67" s="1"/>
  <c r="AE32" i="63"/>
  <c r="AE70" i="63"/>
  <c r="AE44" i="63"/>
  <c r="AE7" i="63"/>
  <c r="AE7" i="67" s="1"/>
  <c r="AE34" i="63"/>
  <c r="AE34" i="67" s="1"/>
  <c r="AE21" i="63"/>
  <c r="AE52" i="63"/>
  <c r="AE63" i="63"/>
  <c r="AE63" i="67" s="1"/>
  <c r="AE31" i="63"/>
  <c r="AE16" i="63"/>
  <c r="AE54" i="63"/>
  <c r="AE65" i="63"/>
  <c r="AE28" i="63"/>
  <c r="AE28" i="67" s="1"/>
  <c r="AE18" i="63"/>
  <c r="AE40" i="63"/>
  <c r="AE47" i="63"/>
  <c r="AE47" i="67" s="1"/>
  <c r="AE41" i="63"/>
  <c r="AE15" i="63"/>
  <c r="AE42" i="63"/>
  <c r="AE42" i="67" s="1"/>
  <c r="AE29" i="63"/>
  <c r="AE29" i="67" s="1"/>
  <c r="AE49" i="63"/>
  <c r="AE49" i="67" s="1"/>
  <c r="AE60" i="63"/>
  <c r="AE71" i="63"/>
  <c r="AE12" i="63"/>
  <c r="AE12" i="67" s="1"/>
  <c r="AE39" i="63"/>
  <c r="AE24" i="63"/>
  <c r="AE62" i="63"/>
  <c r="AE73" i="63"/>
  <c r="AE36" i="63"/>
  <c r="AE36" i="67" s="1"/>
  <c r="AE26" i="63"/>
  <c r="AE13" i="63"/>
  <c r="AE55" i="63"/>
  <c r="AE55" i="67" s="1"/>
  <c r="AE23" i="63"/>
  <c r="AE37" i="63"/>
  <c r="AE8" i="63"/>
  <c r="AE46" i="63"/>
  <c r="AE46" i="67" s="1"/>
  <c r="AE57" i="63"/>
  <c r="AE57" i="67" s="1"/>
  <c r="AE68" i="63"/>
  <c r="AE50" i="63"/>
  <c r="AE58" i="63"/>
  <c r="AE58" i="67" s="1"/>
  <c r="AE64" i="63"/>
  <c r="AE53" i="63"/>
  <c r="AE59" i="63"/>
  <c r="AE59" i="67" s="1"/>
  <c r="AE48" i="63"/>
  <c r="AE66" i="63"/>
  <c r="AE72" i="63"/>
  <c r="AE61" i="63"/>
  <c r="AE67" i="63"/>
  <c r="AE56" i="63"/>
  <c r="AE74" i="63"/>
  <c r="AE45" i="63"/>
  <c r="AE51" i="63"/>
  <c r="AE51" i="67" s="1"/>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22" i="67" s="1"/>
  <c r="O68" i="84"/>
  <c r="O68" i="49" s="1"/>
  <c r="O58" i="84"/>
  <c r="O48" i="84"/>
  <c r="O5" i="63"/>
  <c r="O5" i="67" s="1"/>
  <c r="O19" i="63"/>
  <c r="O46" i="63"/>
  <c r="O9" i="63"/>
  <c r="O9" i="67" s="1"/>
  <c r="O55" i="84"/>
  <c r="O55" i="49" s="1"/>
  <c r="O45" i="84"/>
  <c r="O45" i="49" s="1"/>
  <c r="O72" i="84"/>
  <c r="O43" i="63"/>
  <c r="O33" i="63"/>
  <c r="O33" i="67" s="1"/>
  <c r="O52" i="84"/>
  <c r="O69" i="84"/>
  <c r="O59" i="84"/>
  <c r="O30" i="63"/>
  <c r="O30" i="67" s="1"/>
  <c r="O66" i="84"/>
  <c r="O66" i="49" s="1"/>
  <c r="O56" i="84"/>
  <c r="O27" i="63"/>
  <c r="O17" i="63"/>
  <c r="O17" i="67" s="1"/>
  <c r="O44" i="84"/>
  <c r="O63" i="84"/>
  <c r="O53" i="84"/>
  <c r="O53" i="49" s="1"/>
  <c r="O14" i="63"/>
  <c r="O14" i="67" s="1"/>
  <c r="O60" i="84"/>
  <c r="O60" i="49" s="1"/>
  <c r="O50" i="84"/>
  <c r="O7" i="63"/>
  <c r="O67" i="84"/>
  <c r="O67" i="49" s="1"/>
  <c r="O11" i="63"/>
  <c r="O38" i="63"/>
  <c r="O47" i="84"/>
  <c r="O4" i="63"/>
  <c r="O4" i="67" s="1"/>
  <c r="O74" i="84"/>
  <c r="O74" i="49" s="1"/>
  <c r="O64" i="84"/>
  <c r="O35" i="63"/>
  <c r="O25" i="63"/>
  <c r="O25" i="67" s="1"/>
  <c r="O31" i="63"/>
  <c r="O16" i="63"/>
  <c r="O54" i="63"/>
  <c r="O65" i="63"/>
  <c r="O28" i="63"/>
  <c r="O28" i="67" s="1"/>
  <c r="O18" i="63"/>
  <c r="O40" i="63"/>
  <c r="O47" i="63"/>
  <c r="O47" i="67" s="1"/>
  <c r="O41" i="63"/>
  <c r="O15" i="63"/>
  <c r="O42" i="63"/>
  <c r="O29" i="63"/>
  <c r="O29" i="67" s="1"/>
  <c r="O49" i="63"/>
  <c r="O49" i="67" s="1"/>
  <c r="O60" i="63"/>
  <c r="O71" i="63"/>
  <c r="O12" i="63"/>
  <c r="O12" i="67" s="1"/>
  <c r="O39" i="63"/>
  <c r="O24" i="63"/>
  <c r="O62" i="63"/>
  <c r="O73" i="63"/>
  <c r="O36" i="63"/>
  <c r="O36" i="67" s="1"/>
  <c r="O26" i="63"/>
  <c r="O13" i="63"/>
  <c r="O55" i="63"/>
  <c r="O55" i="67" s="1"/>
  <c r="O23" i="63"/>
  <c r="O37" i="63"/>
  <c r="O8" i="63"/>
  <c r="O57" i="63"/>
  <c r="O57" i="67" s="1"/>
  <c r="O68" i="63"/>
  <c r="O50" i="63"/>
  <c r="O20" i="63"/>
  <c r="O10" i="63"/>
  <c r="O10" i="67" s="1"/>
  <c r="O32" i="63"/>
  <c r="O70" i="63"/>
  <c r="O44" i="63"/>
  <c r="O34" i="63"/>
  <c r="O34" i="67" s="1"/>
  <c r="O21" i="63"/>
  <c r="O21" i="67" s="1"/>
  <c r="O52" i="63"/>
  <c r="O63" i="63"/>
  <c r="O45" i="63"/>
  <c r="O45" i="67" s="1"/>
  <c r="O48" i="63"/>
  <c r="O66" i="63"/>
  <c r="O72" i="63"/>
  <c r="O61" i="63"/>
  <c r="O61" i="67" s="1"/>
  <c r="O67" i="63"/>
  <c r="O56" i="63"/>
  <c r="O74" i="63"/>
  <c r="O51" i="63"/>
  <c r="O51" i="67" s="1"/>
  <c r="O69" i="63"/>
  <c r="O58" i="63"/>
  <c r="O64" i="63"/>
  <c r="O64" i="67" s="1"/>
  <c r="O53" i="63"/>
  <c r="O53" i="67" s="1"/>
  <c r="O59" i="63"/>
  <c r="O59" i="67" s="1"/>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23" i="67" s="1"/>
  <c r="AC69" i="84"/>
  <c r="AC69" i="49" s="1"/>
  <c r="AC59" i="84"/>
  <c r="AC49" i="84"/>
  <c r="AC6" i="63"/>
  <c r="AC6" i="67" s="1"/>
  <c r="AC20" i="63"/>
  <c r="AC66" i="84"/>
  <c r="AC56" i="84"/>
  <c r="AC46" i="84"/>
  <c r="AC46" i="49" s="1"/>
  <c r="AC3" i="63"/>
  <c r="AC73" i="84"/>
  <c r="AC17" i="63"/>
  <c r="AC44" i="63"/>
  <c r="AC44" i="67" s="1"/>
  <c r="AC7" i="63"/>
  <c r="AC53" i="84"/>
  <c r="AC70" i="84"/>
  <c r="AC70" i="49" s="1"/>
  <c r="AC41" i="63"/>
  <c r="AC41" i="67" s="1"/>
  <c r="AC31" i="63"/>
  <c r="AC31" i="67" s="1"/>
  <c r="AC67" i="84"/>
  <c r="AC57" i="84"/>
  <c r="AC28" i="63"/>
  <c r="AC28" i="67" s="1"/>
  <c r="AC74" i="84"/>
  <c r="AC64" i="84"/>
  <c r="AC54" i="84"/>
  <c r="AC25" i="63"/>
  <c r="AC25" i="67" s="1"/>
  <c r="AC15" i="63"/>
  <c r="AC15" i="67" s="1"/>
  <c r="AC61" i="84"/>
  <c r="AC51" i="84"/>
  <c r="AC12" i="63"/>
  <c r="AC12" i="67" s="1"/>
  <c r="AC58" i="84"/>
  <c r="AC48" i="84"/>
  <c r="AC5" i="63"/>
  <c r="AC5" i="67" s="1"/>
  <c r="AC43" i="84"/>
  <c r="AC43" i="49" s="1"/>
  <c r="AC65" i="84"/>
  <c r="AC65" i="49" s="1"/>
  <c r="AC9" i="63"/>
  <c r="AC36" i="63"/>
  <c r="AC42" i="63"/>
  <c r="AC42" i="67" s="1"/>
  <c r="AC32" i="63"/>
  <c r="AC19" i="63"/>
  <c r="AC50" i="63"/>
  <c r="AC50" i="67" s="1"/>
  <c r="AC61" i="63"/>
  <c r="AC61" i="67" s="1"/>
  <c r="AC29" i="63"/>
  <c r="AC29" i="67" s="1"/>
  <c r="AC43" i="63"/>
  <c r="AC14" i="63"/>
  <c r="AC52" i="63"/>
  <c r="AC52" i="67" s="1"/>
  <c r="AC63" i="63"/>
  <c r="AC74" i="63"/>
  <c r="AC26" i="63"/>
  <c r="AC26" i="67" s="1"/>
  <c r="AC16" i="63"/>
  <c r="AC16" i="67" s="1"/>
  <c r="AC38" i="63"/>
  <c r="AC38" i="67" s="1"/>
  <c r="AC39" i="63"/>
  <c r="AC13" i="63"/>
  <c r="AC40" i="63"/>
  <c r="AC40" i="67" s="1"/>
  <c r="AC27" i="63"/>
  <c r="AC47" i="63"/>
  <c r="AC58" i="63"/>
  <c r="AC58" i="67" s="1"/>
  <c r="AC69" i="63"/>
  <c r="AC69" i="67" s="1"/>
  <c r="AC10" i="63"/>
  <c r="AC10" i="67" s="1"/>
  <c r="AC37" i="63"/>
  <c r="AC22" i="63"/>
  <c r="AC60" i="63"/>
  <c r="AC60" i="67" s="1"/>
  <c r="AC71" i="63"/>
  <c r="AC34" i="63"/>
  <c r="AC24" i="63"/>
  <c r="AC24" i="67" s="1"/>
  <c r="AC11" i="63"/>
  <c r="AC11" i="67" s="1"/>
  <c r="AC53" i="63"/>
  <c r="AC21" i="63"/>
  <c r="AC35" i="63"/>
  <c r="AC55" i="63"/>
  <c r="AC55" i="67" s="1"/>
  <c r="AC66" i="63"/>
  <c r="AC18" i="63"/>
  <c r="AC45" i="63"/>
  <c r="AC45" i="67" s="1"/>
  <c r="AC8" i="63"/>
  <c r="AC8" i="67" s="1"/>
  <c r="AC30" i="63"/>
  <c r="AC30" i="67" s="1"/>
  <c r="AC68" i="63"/>
  <c r="AC51" i="63"/>
  <c r="AC57" i="63"/>
  <c r="AC57" i="67" s="1"/>
  <c r="AC46" i="63"/>
  <c r="AC64" i="63"/>
  <c r="AC70" i="63"/>
  <c r="AC48" i="63"/>
  <c r="AC48" i="67" s="1"/>
  <c r="AC59" i="63"/>
  <c r="AC65" i="63"/>
  <c r="AC54" i="63"/>
  <c r="AC72" i="63"/>
  <c r="AC72" i="67" s="1"/>
  <c r="AC49" i="63"/>
  <c r="AC67" i="63"/>
  <c r="AC73" i="63"/>
  <c r="AC73" i="67" s="1"/>
  <c r="AC56" i="63"/>
  <c r="AC56" i="67" s="1"/>
  <c r="AC62" i="63"/>
  <c r="AC62" i="67" s="1"/>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4" i="67" s="1"/>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17" i="67" s="1"/>
  <c r="M44" i="63"/>
  <c r="M44" i="67" s="1"/>
  <c r="M53" i="84"/>
  <c r="M70" i="84"/>
  <c r="M41" i="63"/>
  <c r="M41" i="67" s="1"/>
  <c r="M31" i="63"/>
  <c r="M7" i="63"/>
  <c r="M67" i="84"/>
  <c r="M67" i="49" s="1"/>
  <c r="M57" i="84"/>
  <c r="M57" i="49" s="1"/>
  <c r="M28" i="63"/>
  <c r="M28" i="67" s="1"/>
  <c r="M74" i="84"/>
  <c r="M64" i="84"/>
  <c r="M54" i="84"/>
  <c r="M54" i="49" s="1"/>
  <c r="M25" i="63"/>
  <c r="M15" i="63"/>
  <c r="M50" i="84"/>
  <c r="M61" i="84"/>
  <c r="M61" i="49" s="1"/>
  <c r="M51" i="84"/>
  <c r="M51" i="49" s="1"/>
  <c r="M12" i="63"/>
  <c r="M58" i="84"/>
  <c r="M48" i="84"/>
  <c r="M48" i="49" s="1"/>
  <c r="M5" i="63"/>
  <c r="M65" i="84"/>
  <c r="M9" i="63"/>
  <c r="M9" i="67" s="1"/>
  <c r="M36" i="63"/>
  <c r="M36" i="67" s="1"/>
  <c r="M45" i="84"/>
  <c r="M45" i="49" s="1"/>
  <c r="M72" i="84"/>
  <c r="M62" i="84"/>
  <c r="M33" i="63"/>
  <c r="M23" i="63"/>
  <c r="M43" i="84"/>
  <c r="M69" i="84"/>
  <c r="M69" i="49" s="1"/>
  <c r="M59" i="84"/>
  <c r="M59" i="49" s="1"/>
  <c r="M49" i="84"/>
  <c r="M49" i="49" s="1"/>
  <c r="M6" i="63"/>
  <c r="M20" i="63"/>
  <c r="M26" i="63"/>
  <c r="M26" i="67" s="1"/>
  <c r="M16" i="63"/>
  <c r="M38" i="63"/>
  <c r="M39" i="63"/>
  <c r="M39" i="67" s="1"/>
  <c r="M13" i="63"/>
  <c r="M13" i="67" s="1"/>
  <c r="M40" i="63"/>
  <c r="M40" i="67" s="1"/>
  <c r="M27" i="63"/>
  <c r="M47" i="63"/>
  <c r="M58" i="63"/>
  <c r="M58" i="67" s="1"/>
  <c r="M69" i="63"/>
  <c r="M10" i="63"/>
  <c r="M37" i="63"/>
  <c r="M37" i="67" s="1"/>
  <c r="M22" i="63"/>
  <c r="M22" i="67" s="1"/>
  <c r="M60" i="63"/>
  <c r="M60" i="67" s="1"/>
  <c r="M71" i="63"/>
  <c r="M34" i="63"/>
  <c r="M24" i="63"/>
  <c r="M24" i="67" s="1"/>
  <c r="M11" i="63"/>
  <c r="M46" i="63"/>
  <c r="M53" i="63"/>
  <c r="M53" i="67" s="1"/>
  <c r="M21" i="63"/>
  <c r="M21" i="67" s="1"/>
  <c r="M35" i="63"/>
  <c r="M35" i="67" s="1"/>
  <c r="M55" i="63"/>
  <c r="M66" i="63"/>
  <c r="M48" i="63"/>
  <c r="M48" i="67" s="1"/>
  <c r="M18" i="63"/>
  <c r="M45" i="63"/>
  <c r="M8" i="63"/>
  <c r="M8" i="67" s="1"/>
  <c r="M30" i="63"/>
  <c r="M30" i="67" s="1"/>
  <c r="M68" i="63"/>
  <c r="M68" i="67" s="1"/>
  <c r="M42" i="63"/>
  <c r="M32" i="63"/>
  <c r="M19" i="63"/>
  <c r="M19" i="67" s="1"/>
  <c r="M50" i="63"/>
  <c r="M61" i="63"/>
  <c r="M29" i="63"/>
  <c r="M29" i="67" s="1"/>
  <c r="M43" i="63"/>
  <c r="M43" i="67" s="1"/>
  <c r="M14" i="63"/>
  <c r="M14" i="67" s="1"/>
  <c r="M52" i="63"/>
  <c r="M63" i="63"/>
  <c r="M74" i="63"/>
  <c r="M74" i="67" s="1"/>
  <c r="M64" i="63"/>
  <c r="M70" i="63"/>
  <c r="M59" i="63"/>
  <c r="M59" i="67" s="1"/>
  <c r="M65" i="63"/>
  <c r="M65" i="67" s="1"/>
  <c r="M54" i="63"/>
  <c r="M54" i="67" s="1"/>
  <c r="M72" i="63"/>
  <c r="M49" i="63"/>
  <c r="M67" i="63"/>
  <c r="M67" i="67" s="1"/>
  <c r="M73" i="63"/>
  <c r="M56" i="63"/>
  <c r="M62" i="63"/>
  <c r="M62" i="67" s="1"/>
  <c r="M51" i="63"/>
  <c r="M51" i="67" s="1"/>
  <c r="M57" i="63"/>
  <c r="M57" i="67" s="1"/>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20" i="67" s="1"/>
  <c r="AJ10" i="63"/>
  <c r="AJ10" i="67" s="1"/>
  <c r="AJ56" i="84"/>
  <c r="AJ56" i="49" s="1"/>
  <c r="AJ46" i="84"/>
  <c r="AJ3" i="63"/>
  <c r="AJ73" i="84"/>
  <c r="AJ73" i="49" s="1"/>
  <c r="AJ44" i="63"/>
  <c r="AJ7" i="63"/>
  <c r="AJ34" i="63"/>
  <c r="AJ34" i="67" s="1"/>
  <c r="AJ53" i="84"/>
  <c r="AJ53" i="49" s="1"/>
  <c r="AJ43" i="84"/>
  <c r="AJ43" i="49" s="1"/>
  <c r="AJ70" i="84"/>
  <c r="AJ60" i="84"/>
  <c r="AJ31" i="63"/>
  <c r="AJ31" i="67" s="1"/>
  <c r="AJ67" i="84"/>
  <c r="AJ57" i="84"/>
  <c r="AJ28" i="63"/>
  <c r="AJ28" i="67" s="1"/>
  <c r="AJ18" i="63"/>
  <c r="AJ18" i="67" s="1"/>
  <c r="AJ64" i="84"/>
  <c r="AJ64" i="49" s="1"/>
  <c r="AJ54" i="84"/>
  <c r="AJ44" i="84"/>
  <c r="AJ15" i="63"/>
  <c r="AJ15" i="67" s="1"/>
  <c r="AJ61" i="84"/>
  <c r="AJ51" i="84"/>
  <c r="AJ68" i="84"/>
  <c r="AJ68" i="49" s="1"/>
  <c r="AJ12" i="63"/>
  <c r="AJ12" i="67" s="1"/>
  <c r="AJ39" i="63"/>
  <c r="AJ39" i="67" s="1"/>
  <c r="AJ48" i="84"/>
  <c r="AJ5" i="63"/>
  <c r="AJ65" i="84"/>
  <c r="AJ65" i="49" s="1"/>
  <c r="AJ36" i="63"/>
  <c r="AJ26" i="63"/>
  <c r="AJ45" i="84"/>
  <c r="AJ45" i="49" s="1"/>
  <c r="AJ72" i="84"/>
  <c r="AJ72" i="49" s="1"/>
  <c r="AJ62" i="84"/>
  <c r="AJ62" i="49" s="1"/>
  <c r="AJ52" i="84"/>
  <c r="AJ23" i="63"/>
  <c r="AJ29" i="63"/>
  <c r="AJ29" i="67" s="1"/>
  <c r="AJ19" i="63"/>
  <c r="AJ41" i="63"/>
  <c r="AJ48" i="63"/>
  <c r="AJ48" i="67" s="1"/>
  <c r="AJ42" i="63"/>
  <c r="AJ16" i="63"/>
  <c r="AJ16" i="67" s="1"/>
  <c r="AJ43" i="63"/>
  <c r="AJ30" i="63"/>
  <c r="AJ50" i="63"/>
  <c r="AJ50" i="67" s="1"/>
  <c r="AJ61" i="63"/>
  <c r="AJ72" i="63"/>
  <c r="AJ13" i="63"/>
  <c r="AJ40" i="63"/>
  <c r="AJ40" i="67" s="1"/>
  <c r="AJ25" i="63"/>
  <c r="AJ25" i="67" s="1"/>
  <c r="AJ63" i="63"/>
  <c r="AJ74" i="63"/>
  <c r="AJ37" i="63"/>
  <c r="AJ37" i="67" s="1"/>
  <c r="AJ27" i="63"/>
  <c r="AJ14" i="63"/>
  <c r="AJ56" i="63"/>
  <c r="AJ56" i="67" s="1"/>
  <c r="AJ24" i="63"/>
  <c r="AJ24" i="67" s="1"/>
  <c r="AJ38" i="63"/>
  <c r="AJ38" i="67" s="1"/>
  <c r="AJ9" i="63"/>
  <c r="AJ47" i="63"/>
  <c r="AJ58" i="63"/>
  <c r="AJ58" i="67" s="1"/>
  <c r="AJ69" i="63"/>
  <c r="AJ51" i="63"/>
  <c r="AJ51" i="67" s="1"/>
  <c r="AJ21" i="63"/>
  <c r="AJ21" i="67" s="1"/>
  <c r="AJ11" i="63"/>
  <c r="AJ11" i="67" s="1"/>
  <c r="AJ33" i="63"/>
  <c r="AJ33" i="67" s="1"/>
  <c r="AJ71" i="63"/>
  <c r="AJ45" i="63"/>
  <c r="AJ8" i="63"/>
  <c r="AJ8" i="67" s="1"/>
  <c r="AJ35" i="63"/>
  <c r="AJ22" i="63"/>
  <c r="AJ53" i="63"/>
  <c r="AJ53" i="67" s="1"/>
  <c r="AJ64" i="63"/>
  <c r="AJ64" i="67" s="1"/>
  <c r="AJ32" i="63"/>
  <c r="AJ32" i="67" s="1"/>
  <c r="AJ17" i="63"/>
  <c r="AJ55" i="63"/>
  <c r="AJ66" i="63"/>
  <c r="AJ67" i="63"/>
  <c r="AJ73" i="63"/>
  <c r="AJ62" i="63"/>
  <c r="AJ62" i="67" s="1"/>
  <c r="AJ68" i="63"/>
  <c r="AJ57" i="63"/>
  <c r="AJ57" i="67" s="1"/>
  <c r="AJ46" i="63"/>
  <c r="AJ52" i="63"/>
  <c r="AJ70" i="63"/>
  <c r="AJ59" i="63"/>
  <c r="AJ65" i="63"/>
  <c r="AJ65" i="67" s="1"/>
  <c r="AJ54" i="63"/>
  <c r="AJ54" i="67" s="1"/>
  <c r="AJ60" i="63"/>
  <c r="AJ49" i="63"/>
  <c r="AJ49" i="67" s="1"/>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16" i="67" s="1"/>
  <c r="R62" i="84"/>
  <c r="R62" i="49" s="1"/>
  <c r="R52" i="84"/>
  <c r="R52" i="49" s="1"/>
  <c r="R13" i="63"/>
  <c r="R59" i="84"/>
  <c r="R49" i="84"/>
  <c r="R49" i="49" s="1"/>
  <c r="R6" i="63"/>
  <c r="R66" i="84"/>
  <c r="R10" i="63"/>
  <c r="R10" i="67" s="1"/>
  <c r="R37" i="63"/>
  <c r="R37" i="67" s="1"/>
  <c r="R46" i="84"/>
  <c r="R46" i="49" s="1"/>
  <c r="R3" i="63"/>
  <c r="R73" i="84"/>
  <c r="R63" i="84"/>
  <c r="R63" i="49" s="1"/>
  <c r="R34" i="63"/>
  <c r="R24" i="63"/>
  <c r="R24" i="67" s="1"/>
  <c r="R70" i="84"/>
  <c r="R60" i="84"/>
  <c r="R60" i="49" s="1"/>
  <c r="R50" i="84"/>
  <c r="R50" i="49" s="1"/>
  <c r="R7" i="63"/>
  <c r="R21" i="63"/>
  <c r="R67" i="84"/>
  <c r="R67" i="49" s="1"/>
  <c r="R57" i="84"/>
  <c r="R47" i="84"/>
  <c r="R47" i="49" s="1"/>
  <c r="R4" i="63"/>
  <c r="R4" i="67" s="1"/>
  <c r="R74" i="84"/>
  <c r="R74" i="49" s="1"/>
  <c r="R18" i="63"/>
  <c r="R18" i="67" s="1"/>
  <c r="R45" i="63"/>
  <c r="R8" i="63"/>
  <c r="R54" i="84"/>
  <c r="R54" i="49" s="1"/>
  <c r="R44" i="84"/>
  <c r="R71" i="84"/>
  <c r="R71" i="49" s="1"/>
  <c r="R42" i="63"/>
  <c r="R42" i="67" s="1"/>
  <c r="R32" i="63"/>
  <c r="R51" i="84"/>
  <c r="R51" i="49" s="1"/>
  <c r="R68" i="84"/>
  <c r="R58" i="84"/>
  <c r="R29" i="63"/>
  <c r="R29" i="67" s="1"/>
  <c r="R35" i="63"/>
  <c r="R25" i="63"/>
  <c r="R25" i="67" s="1"/>
  <c r="R12" i="63"/>
  <c r="R12" i="67" s="1"/>
  <c r="R54" i="63"/>
  <c r="R54" i="67" s="1"/>
  <c r="R22" i="63"/>
  <c r="R22" i="67" s="1"/>
  <c r="R36" i="63"/>
  <c r="R56" i="63"/>
  <c r="R67" i="63"/>
  <c r="R67" i="67" s="1"/>
  <c r="R49" i="63"/>
  <c r="R19" i="63"/>
  <c r="R19" i="67" s="1"/>
  <c r="R46" i="63"/>
  <c r="R46" i="67" s="1"/>
  <c r="R9" i="63"/>
  <c r="R9" i="67" s="1"/>
  <c r="R31" i="63"/>
  <c r="R31" i="67" s="1"/>
  <c r="R69" i="63"/>
  <c r="R43" i="63"/>
  <c r="R33" i="63"/>
  <c r="R33" i="67" s="1"/>
  <c r="R20" i="63"/>
  <c r="R51" i="63"/>
  <c r="R51" i="67" s="1"/>
  <c r="R62" i="63"/>
  <c r="R62" i="67" s="1"/>
  <c r="R30" i="63"/>
  <c r="R30" i="67" s="1"/>
  <c r="R15" i="63"/>
  <c r="R15" i="67" s="1"/>
  <c r="R53" i="63"/>
  <c r="R44" i="63"/>
  <c r="R64" i="63"/>
  <c r="R64" i="67" s="1"/>
  <c r="R27" i="63"/>
  <c r="R17" i="63"/>
  <c r="R17" i="67" s="1"/>
  <c r="R39" i="63"/>
  <c r="R39" i="67" s="1"/>
  <c r="R40" i="63"/>
  <c r="R40" i="67" s="1"/>
  <c r="R14" i="63"/>
  <c r="R14" i="67" s="1"/>
  <c r="R41" i="63"/>
  <c r="R28" i="63"/>
  <c r="R48" i="63"/>
  <c r="R48" i="67" s="1"/>
  <c r="R59" i="63"/>
  <c r="R70" i="63"/>
  <c r="R70" i="67" s="1"/>
  <c r="R11" i="63"/>
  <c r="R11" i="67" s="1"/>
  <c r="R38" i="63"/>
  <c r="R23" i="63"/>
  <c r="R23" i="67" s="1"/>
  <c r="R61" i="63"/>
  <c r="R72" i="63"/>
  <c r="R73" i="63"/>
  <c r="R73" i="67" s="1"/>
  <c r="R50" i="63"/>
  <c r="R68" i="63"/>
  <c r="R68" i="67" s="1"/>
  <c r="R74" i="63"/>
  <c r="R74" i="67" s="1"/>
  <c r="R57" i="63"/>
  <c r="R57" i="67" s="1"/>
  <c r="R63" i="63"/>
  <c r="R63" i="67" s="1"/>
  <c r="R52" i="63"/>
  <c r="R58" i="63"/>
  <c r="R47" i="63"/>
  <c r="R47" i="67" s="1"/>
  <c r="R65" i="63"/>
  <c r="R71" i="63"/>
  <c r="R71" i="67" s="1"/>
  <c r="R60" i="63"/>
  <c r="R66" i="63"/>
  <c r="R55" i="63"/>
  <c r="R55" i="67" s="1"/>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6" i="67" s="1"/>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33" i="67" s="1"/>
  <c r="N69" i="84"/>
  <c r="N69" i="49" s="1"/>
  <c r="N59" i="84"/>
  <c r="N30" i="63"/>
  <c r="N20" i="63"/>
  <c r="N20" i="67" s="1"/>
  <c r="N66" i="84"/>
  <c r="N56" i="84"/>
  <c r="N56" i="49" s="1"/>
  <c r="N46" i="84"/>
  <c r="N46" i="49" s="1"/>
  <c r="N3" i="63"/>
  <c r="N17" i="63"/>
  <c r="N17" i="67" s="1"/>
  <c r="N63" i="84"/>
  <c r="N53" i="84"/>
  <c r="N40" i="84"/>
  <c r="N40" i="49" s="1"/>
  <c r="N70" i="84"/>
  <c r="N14" i="63"/>
  <c r="N14" i="67" s="1"/>
  <c r="N41" i="63"/>
  <c r="N41" i="67" s="1"/>
  <c r="N50" i="84"/>
  <c r="N50" i="49" s="1"/>
  <c r="N7" i="63"/>
  <c r="N7" i="67" s="1"/>
  <c r="N67" i="84"/>
  <c r="N38" i="63"/>
  <c r="N28" i="63"/>
  <c r="N28" i="67" s="1"/>
  <c r="N4" i="63"/>
  <c r="N74" i="84"/>
  <c r="N64" i="84"/>
  <c r="N64" i="49" s="1"/>
  <c r="N54" i="84"/>
  <c r="N54" i="49" s="1"/>
  <c r="N25" i="63"/>
  <c r="N25" i="67" s="1"/>
  <c r="N71" i="84"/>
  <c r="N71" i="49" s="1"/>
  <c r="N61" i="84"/>
  <c r="N51" i="84"/>
  <c r="N51" i="49" s="1"/>
  <c r="N22" i="63"/>
  <c r="N12" i="63"/>
  <c r="N12" i="67" s="1"/>
  <c r="N58" i="84"/>
  <c r="N58" i="49" s="1"/>
  <c r="N48" i="84"/>
  <c r="N48" i="49" s="1"/>
  <c r="N5" i="63"/>
  <c r="N5" i="67" s="1"/>
  <c r="N46" i="63"/>
  <c r="N9" i="63"/>
  <c r="N36" i="63"/>
  <c r="N36" i="67" s="1"/>
  <c r="N15" i="63"/>
  <c r="N42" i="63"/>
  <c r="N42" i="67" s="1"/>
  <c r="N27" i="63"/>
  <c r="N27" i="67" s="1"/>
  <c r="N65" i="63"/>
  <c r="N65" i="67" s="1"/>
  <c r="N39" i="63"/>
  <c r="N39" i="67" s="1"/>
  <c r="N29" i="63"/>
  <c r="N16" i="63"/>
  <c r="N47" i="63"/>
  <c r="N47" i="67" s="1"/>
  <c r="N58" i="63"/>
  <c r="N26" i="63"/>
  <c r="N26" i="67" s="1"/>
  <c r="N40" i="63"/>
  <c r="N40" i="67" s="1"/>
  <c r="N11" i="63"/>
  <c r="N11" i="67" s="1"/>
  <c r="N49" i="63"/>
  <c r="N49" i="67" s="1"/>
  <c r="N60" i="63"/>
  <c r="N60" i="67" s="1"/>
  <c r="N71" i="63"/>
  <c r="N23" i="63"/>
  <c r="N23" i="67" s="1"/>
  <c r="N13" i="63"/>
  <c r="N35" i="63"/>
  <c r="N35" i="67" s="1"/>
  <c r="N73" i="63"/>
  <c r="N73" i="67" s="1"/>
  <c r="N10" i="63"/>
  <c r="N10" i="67" s="1"/>
  <c r="N37" i="63"/>
  <c r="N37" i="67" s="1"/>
  <c r="N24" i="63"/>
  <c r="N55" i="63"/>
  <c r="N66" i="63"/>
  <c r="N66" i="67" s="1"/>
  <c r="N34" i="63"/>
  <c r="N19" i="63"/>
  <c r="N19" i="67" s="1"/>
  <c r="N57" i="63"/>
  <c r="N57" i="67" s="1"/>
  <c r="N68" i="63"/>
  <c r="N68" i="67" s="1"/>
  <c r="N31" i="63"/>
  <c r="N31" i="67" s="1"/>
  <c r="N21" i="63"/>
  <c r="N8" i="63"/>
  <c r="N43" i="63"/>
  <c r="N43" i="67" s="1"/>
  <c r="N50" i="63"/>
  <c r="N44" i="63"/>
  <c r="N44" i="67" s="1"/>
  <c r="N18" i="63"/>
  <c r="N18" i="67" s="1"/>
  <c r="N45" i="63"/>
  <c r="N45" i="67" s="1"/>
  <c r="N32" i="63"/>
  <c r="N32" i="67" s="1"/>
  <c r="N52" i="63"/>
  <c r="N63" i="63"/>
  <c r="N74" i="63"/>
  <c r="N74" i="67" s="1"/>
  <c r="N59" i="63"/>
  <c r="N48" i="63"/>
  <c r="N48" i="67" s="1"/>
  <c r="N54" i="63"/>
  <c r="N54" i="67" s="1"/>
  <c r="N72" i="63"/>
  <c r="N72" i="67" s="1"/>
  <c r="N53" i="63"/>
  <c r="N53" i="67" s="1"/>
  <c r="N61" i="63"/>
  <c r="N67" i="63"/>
  <c r="N67" i="67" s="1"/>
  <c r="N56" i="63"/>
  <c r="N56" i="67" s="1"/>
  <c r="N62" i="63"/>
  <c r="N51" i="63"/>
  <c r="N51" i="67" s="1"/>
  <c r="N69" i="63"/>
  <c r="N64" i="63"/>
  <c r="N64" i="67" s="1"/>
  <c r="N70" i="63"/>
  <c r="N70" i="67" s="1"/>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7" i="67" s="1"/>
  <c r="S32" i="84"/>
  <c r="S32" i="49" s="1"/>
  <c r="S22" i="84"/>
  <c r="S22" i="49" s="1"/>
  <c r="S28" i="84"/>
  <c r="S28" i="49" s="1"/>
  <c r="S74" i="84"/>
  <c r="S64" i="84"/>
  <c r="S54" i="84"/>
  <c r="S54" i="49" s="1"/>
  <c r="S44" i="84"/>
  <c r="S71" i="84"/>
  <c r="S71" i="49" s="1"/>
  <c r="S15" i="63"/>
  <c r="S15" i="67" s="1"/>
  <c r="S42" i="63"/>
  <c r="S42" i="67" s="1"/>
  <c r="S51" i="84"/>
  <c r="S51" i="49" s="1"/>
  <c r="S68" i="84"/>
  <c r="S68" i="49" s="1"/>
  <c r="S39" i="63"/>
  <c r="S29" i="63"/>
  <c r="S29" i="67" s="1"/>
  <c r="S5" i="63"/>
  <c r="S65" i="84"/>
  <c r="S65" i="49" s="1"/>
  <c r="S55" i="84"/>
  <c r="S55" i="49" s="1"/>
  <c r="S26" i="63"/>
  <c r="S72" i="84"/>
  <c r="S72" i="49" s="1"/>
  <c r="S62" i="84"/>
  <c r="S52" i="84"/>
  <c r="S23" i="63"/>
  <c r="S23" i="67" s="1"/>
  <c r="S13" i="63"/>
  <c r="S59" i="84"/>
  <c r="S59" i="49" s="1"/>
  <c r="S49" i="84"/>
  <c r="S6" i="63"/>
  <c r="S6" i="67" s="1"/>
  <c r="S10" i="63"/>
  <c r="S10" i="67" s="1"/>
  <c r="S56" i="84"/>
  <c r="S56" i="49" s="1"/>
  <c r="S46" i="84"/>
  <c r="S3" i="63"/>
  <c r="S73" i="84"/>
  <c r="S63" i="84"/>
  <c r="S63" i="49" s="1"/>
  <c r="S34" i="63"/>
  <c r="S34" i="67" s="1"/>
  <c r="S48" i="84"/>
  <c r="S48" i="49" s="1"/>
  <c r="S41" i="84"/>
  <c r="S41" i="49" s="1"/>
  <c r="S70" i="84"/>
  <c r="S60" i="84"/>
  <c r="S60" i="49" s="1"/>
  <c r="S31" i="63"/>
  <c r="S31" i="67" s="1"/>
  <c r="S21" i="63"/>
  <c r="S67" i="84"/>
  <c r="S67" i="49" s="1"/>
  <c r="S57" i="84"/>
  <c r="S57" i="49" s="1"/>
  <c r="S47" i="84"/>
  <c r="S47" i="49" s="1"/>
  <c r="S4" i="63"/>
  <c r="S4" i="67" s="1"/>
  <c r="S18" i="63"/>
  <c r="S18" i="67" s="1"/>
  <c r="S24" i="63"/>
  <c r="S24" i="67" s="1"/>
  <c r="S14" i="63"/>
  <c r="S14" i="67" s="1"/>
  <c r="S36" i="63"/>
  <c r="S74" i="63"/>
  <c r="S74" i="67" s="1"/>
  <c r="S37" i="63"/>
  <c r="S37" i="67" s="1"/>
  <c r="S11" i="63"/>
  <c r="S11" i="67" s="1"/>
  <c r="S38" i="63"/>
  <c r="S38" i="67" s="1"/>
  <c r="S25" i="63"/>
  <c r="S25" i="67" s="1"/>
  <c r="S56" i="63"/>
  <c r="S67" i="63"/>
  <c r="S67" i="67" s="1"/>
  <c r="S8" i="63"/>
  <c r="S35" i="63"/>
  <c r="S35" i="67" s="1"/>
  <c r="S20" i="63"/>
  <c r="S20" i="67" s="1"/>
  <c r="S58" i="63"/>
  <c r="S58" i="67" s="1"/>
  <c r="S69" i="63"/>
  <c r="S69" i="67" s="1"/>
  <c r="S32" i="63"/>
  <c r="S32" i="67" s="1"/>
  <c r="S22" i="63"/>
  <c r="S22" i="67" s="1"/>
  <c r="S9" i="63"/>
  <c r="S9" i="67" s="1"/>
  <c r="S44" i="63"/>
  <c r="S51" i="63"/>
  <c r="S51" i="67" s="1"/>
  <c r="S45" i="63"/>
  <c r="S45" i="67" s="1"/>
  <c r="S19" i="63"/>
  <c r="S19" i="67" s="1"/>
  <c r="S33" i="63"/>
  <c r="S33" i="67" s="1"/>
  <c r="S53" i="63"/>
  <c r="S53" i="67" s="1"/>
  <c r="S64" i="63"/>
  <c r="S46" i="63"/>
  <c r="S46" i="67" s="1"/>
  <c r="S16" i="63"/>
  <c r="S43" i="63"/>
  <c r="S43" i="67" s="1"/>
  <c r="S28" i="63"/>
  <c r="S28" i="67" s="1"/>
  <c r="S66" i="63"/>
  <c r="S66" i="67" s="1"/>
  <c r="S40" i="63"/>
  <c r="S40" i="67" s="1"/>
  <c r="S30" i="63"/>
  <c r="S30" i="67" s="1"/>
  <c r="S17" i="63"/>
  <c r="S17" i="67" s="1"/>
  <c r="S48" i="63"/>
  <c r="S48" i="67" s="1"/>
  <c r="S59" i="63"/>
  <c r="S27" i="63"/>
  <c r="S27" i="67" s="1"/>
  <c r="S41" i="63"/>
  <c r="S41" i="67" s="1"/>
  <c r="S12" i="63"/>
  <c r="S12" i="67" s="1"/>
  <c r="S50" i="63"/>
  <c r="S50" i="67" s="1"/>
  <c r="S61" i="63"/>
  <c r="S61" i="67" s="1"/>
  <c r="S72" i="63"/>
  <c r="S72" i="67" s="1"/>
  <c r="S62" i="63"/>
  <c r="S62" i="67" s="1"/>
  <c r="S68" i="63"/>
  <c r="S57" i="63"/>
  <c r="S57" i="67" s="1"/>
  <c r="S63" i="63"/>
  <c r="S63" i="67" s="1"/>
  <c r="S52" i="63"/>
  <c r="S52" i="67" s="1"/>
  <c r="S70" i="63"/>
  <c r="S70" i="67" s="1"/>
  <c r="S47" i="63"/>
  <c r="S47" i="67" s="1"/>
  <c r="S65" i="63"/>
  <c r="S65" i="67" s="1"/>
  <c r="S71" i="63"/>
  <c r="S71" i="67" s="1"/>
  <c r="S60" i="63"/>
  <c r="S49" i="63"/>
  <c r="S49" i="67" s="1"/>
  <c r="S55" i="63"/>
  <c r="S55" i="67" s="1"/>
  <c r="S54" i="63"/>
  <c r="S54" i="67" s="1"/>
  <c r="S73" i="63"/>
  <c r="S73" i="67" s="1"/>
  <c r="L28" i="49"/>
  <c r="L55" i="49"/>
  <c r="L64" i="49"/>
  <c r="L42" i="49"/>
  <c r="L14" i="49"/>
  <c r="L74" i="49"/>
  <c r="L70" i="49"/>
  <c r="L4" i="49"/>
  <c r="L26" i="67"/>
  <c r="L24" i="67"/>
  <c r="L14" i="67"/>
  <c r="L44" i="67"/>
  <c r="L64" i="67"/>
  <c r="L27" i="67"/>
  <c r="L59" i="67"/>
  <c r="X9" i="49"/>
  <c r="X41" i="49"/>
  <c r="X54" i="49"/>
  <c r="X35" i="49"/>
  <c r="X26" i="49"/>
  <c r="X42" i="49"/>
  <c r="X50" i="49"/>
  <c r="X14" i="67"/>
  <c r="X12" i="67"/>
  <c r="X67" i="67"/>
  <c r="X28" i="67"/>
  <c r="X52" i="67"/>
  <c r="X55" i="67"/>
  <c r="X58" i="67"/>
  <c r="AE72" i="49"/>
  <c r="AE38" i="49"/>
  <c r="AE64" i="49"/>
  <c r="AE24" i="49"/>
  <c r="AE17" i="49"/>
  <c r="AE25" i="67"/>
  <c r="AE16" i="67"/>
  <c r="AE15" i="67"/>
  <c r="AE39" i="67"/>
  <c r="AE37" i="67"/>
  <c r="AG64" i="49"/>
  <c r="AG65" i="49"/>
  <c r="AG66" i="49"/>
  <c r="AG60" i="49"/>
  <c r="AG68" i="49"/>
  <c r="AG15" i="49"/>
  <c r="AG9" i="67"/>
  <c r="AG6" i="67"/>
  <c r="AG26" i="67"/>
  <c r="AG37" i="67"/>
  <c r="AG18" i="67"/>
  <c r="AG34" i="67"/>
  <c r="AG17" i="67"/>
  <c r="AG59" i="67"/>
  <c r="AG71" i="67"/>
  <c r="AG39" i="67"/>
  <c r="AG58" i="67"/>
  <c r="O63" i="49"/>
  <c r="O51" i="49"/>
  <c r="O16" i="49"/>
  <c r="O35" i="49"/>
  <c r="O32" i="49"/>
  <c r="O11" i="67"/>
  <c r="O48" i="67"/>
  <c r="O20" i="67"/>
  <c r="O27" i="67"/>
  <c r="O56" i="67"/>
  <c r="Q50" i="49"/>
  <c r="Q36" i="49"/>
  <c r="Q59" i="49"/>
  <c r="Q60" i="49"/>
  <c r="Q74" i="49"/>
  <c r="Q13" i="49"/>
  <c r="Q31" i="49"/>
  <c r="Q11" i="67"/>
  <c r="Q56" i="67"/>
  <c r="Q29" i="67"/>
  <c r="Q13" i="67"/>
  <c r="Q44" i="67"/>
  <c r="Z28" i="49"/>
  <c r="Z20" i="49"/>
  <c r="Z45" i="49"/>
  <c r="Z58" i="49"/>
  <c r="Z35" i="49"/>
  <c r="Z10" i="67"/>
  <c r="Z5" i="67"/>
  <c r="Z20" i="67"/>
  <c r="Z11" i="67"/>
  <c r="Z30" i="67"/>
  <c r="Z54" i="67"/>
  <c r="Z36" i="67"/>
  <c r="AC66" i="49"/>
  <c r="AC68" i="49"/>
  <c r="AC73" i="49"/>
  <c r="AC29" i="49"/>
  <c r="AC39" i="67"/>
  <c r="AC18" i="67"/>
  <c r="AC49" i="67"/>
  <c r="AC37" i="67"/>
  <c r="AC35" i="67"/>
  <c r="AB67" i="49"/>
  <c r="AB55" i="49"/>
  <c r="AB57" i="49"/>
  <c r="AB30" i="49"/>
  <c r="AB11" i="67"/>
  <c r="AB17" i="49"/>
  <c r="AB38" i="49"/>
  <c r="AB25" i="67"/>
  <c r="AB50" i="67"/>
  <c r="AB13" i="67"/>
  <c r="AB43" i="67"/>
  <c r="AB61" i="67"/>
  <c r="AB74" i="67"/>
  <c r="AB67" i="67"/>
  <c r="J71" i="49"/>
  <c r="J66" i="49"/>
  <c r="J59" i="49"/>
  <c r="J10" i="49"/>
  <c r="J8" i="67"/>
  <c r="J24" i="67"/>
  <c r="J48" i="67"/>
  <c r="J42" i="67"/>
  <c r="J55" i="67"/>
  <c r="M17" i="49"/>
  <c r="M3" i="67"/>
  <c r="M15" i="67"/>
  <c r="M50" i="67"/>
  <c r="M64" i="67"/>
  <c r="V52" i="49"/>
  <c r="V61" i="49"/>
  <c r="V6" i="49"/>
  <c r="V12" i="49"/>
  <c r="V15" i="49"/>
  <c r="V14" i="49"/>
  <c r="V55" i="49"/>
  <c r="V44" i="67"/>
  <c r="V36" i="67"/>
  <c r="V45" i="67"/>
  <c r="V31" i="67"/>
  <c r="V61" i="67"/>
  <c r="V32" i="67"/>
  <c r="AK50" i="49"/>
  <c r="AK36" i="49"/>
  <c r="AK8" i="49"/>
  <c r="AK7" i="49"/>
  <c r="AK5" i="67"/>
  <c r="AK5" i="49"/>
  <c r="AK41" i="67"/>
  <c r="AK4" i="67"/>
  <c r="AK33" i="67"/>
  <c r="AK28" i="67"/>
  <c r="AK46" i="67"/>
  <c r="AK54" i="67"/>
  <c r="AK62" i="67"/>
  <c r="AK49" i="67"/>
  <c r="AK40" i="67"/>
  <c r="F27" i="49"/>
  <c r="F42" i="49"/>
  <c r="F41" i="49"/>
  <c r="F22" i="49"/>
  <c r="F8" i="49"/>
  <c r="F32" i="49"/>
  <c r="F15" i="49"/>
  <c r="F46" i="67"/>
  <c r="F16" i="67"/>
  <c r="F54" i="67"/>
  <c r="F34" i="67"/>
  <c r="F48" i="67"/>
  <c r="F53" i="67"/>
  <c r="AJ44" i="49"/>
  <c r="AJ55" i="49"/>
  <c r="AJ20" i="49"/>
  <c r="AJ25" i="49"/>
  <c r="AJ30" i="49"/>
  <c r="AJ44" i="67"/>
  <c r="AJ36" i="67"/>
  <c r="AJ30" i="67"/>
  <c r="T44" i="49"/>
  <c r="T56" i="49"/>
  <c r="T59" i="49"/>
  <c r="T69" i="49"/>
  <c r="T70" i="49"/>
  <c r="T33" i="49"/>
  <c r="T5" i="67"/>
  <c r="T36" i="49"/>
  <c r="T24" i="67"/>
  <c r="T45" i="67"/>
  <c r="T36" i="67"/>
  <c r="T23" i="67"/>
  <c r="T58" i="67"/>
  <c r="T54" i="67"/>
  <c r="AF62" i="49"/>
  <c r="AF39" i="49"/>
  <c r="AF44" i="49"/>
  <c r="AF67" i="49"/>
  <c r="AF4" i="67"/>
  <c r="AF11" i="49"/>
  <c r="AF61" i="49"/>
  <c r="AF21" i="67"/>
  <c r="AF41" i="67"/>
  <c r="AF32" i="67"/>
  <c r="AF40" i="67"/>
  <c r="AF59" i="67"/>
  <c r="AF63" i="67"/>
  <c r="AF65" i="67"/>
  <c r="AF42" i="67"/>
  <c r="K52" i="49"/>
  <c r="K69" i="49"/>
  <c r="K19" i="49"/>
  <c r="K54" i="49"/>
  <c r="K17" i="49"/>
  <c r="K25" i="49"/>
  <c r="K23" i="67"/>
  <c r="K30" i="67"/>
  <c r="K35" i="67"/>
  <c r="K48" i="67"/>
  <c r="K52" i="67"/>
  <c r="K46" i="67"/>
  <c r="Y46" i="49"/>
  <c r="Y74" i="49"/>
  <c r="Y69" i="49"/>
  <c r="Y40" i="49"/>
  <c r="Y10" i="49"/>
  <c r="Y59" i="49"/>
  <c r="Y16" i="49"/>
  <c r="Y17" i="67"/>
  <c r="Y29" i="67"/>
  <c r="Y35" i="67"/>
  <c r="Y23" i="67"/>
  <c r="Y9" i="67"/>
  <c r="Y55" i="67"/>
  <c r="Y57" i="67"/>
  <c r="P68" i="49"/>
  <c r="P63" i="49"/>
  <c r="P59" i="49"/>
  <c r="P26" i="49"/>
  <c r="P5" i="49"/>
  <c r="P11" i="67"/>
  <c r="P19" i="49"/>
  <c r="P5" i="67"/>
  <c r="P46" i="67"/>
  <c r="P43" i="67"/>
  <c r="P48" i="67"/>
  <c r="P15" i="67"/>
  <c r="P55" i="67"/>
  <c r="P64" i="67"/>
  <c r="D30" i="49"/>
  <c r="D13" i="49"/>
  <c r="D68" i="49"/>
  <c r="D16" i="49"/>
  <c r="D8" i="67"/>
  <c r="D23" i="67"/>
  <c r="D18" i="67"/>
  <c r="D32" i="67"/>
  <c r="D21" i="67"/>
  <c r="D29" i="67"/>
  <c r="D25" i="67"/>
  <c r="D63" i="67"/>
  <c r="D62" i="67"/>
  <c r="AH44" i="49"/>
  <c r="AH8" i="49"/>
  <c r="AH74" i="49"/>
  <c r="AH9" i="49"/>
  <c r="AH13" i="49"/>
  <c r="AH4" i="67"/>
  <c r="AH10" i="67"/>
  <c r="AH53" i="67"/>
  <c r="AH54" i="67"/>
  <c r="AH63" i="67"/>
  <c r="AH72" i="67"/>
  <c r="R59" i="49"/>
  <c r="R48" i="49"/>
  <c r="R4" i="49"/>
  <c r="R22" i="49"/>
  <c r="R7" i="67"/>
  <c r="R34" i="67"/>
  <c r="R20" i="67"/>
  <c r="R35" i="67"/>
  <c r="AA38" i="49"/>
  <c r="AA44" i="49"/>
  <c r="AA48" i="49"/>
  <c r="AA54" i="49"/>
  <c r="AA25" i="49"/>
  <c r="AA58" i="49"/>
  <c r="AA20" i="49"/>
  <c r="AA13" i="67"/>
  <c r="AA3" i="67"/>
  <c r="AA44" i="67"/>
  <c r="AA61" i="67"/>
  <c r="AA17" i="67"/>
  <c r="AA21" i="67"/>
  <c r="AA19" i="67"/>
  <c r="AA65" i="67"/>
  <c r="AA59" i="67"/>
  <c r="AA33" i="67"/>
  <c r="AA55" i="67"/>
  <c r="N57" i="49"/>
  <c r="N65" i="49"/>
  <c r="N59" i="49"/>
  <c r="N15" i="49"/>
  <c r="N16" i="49"/>
  <c r="N4" i="49"/>
  <c r="N24" i="49"/>
  <c r="N46" i="67"/>
  <c r="N15" i="67"/>
  <c r="N22" i="67"/>
  <c r="N16" i="67"/>
  <c r="N71" i="67"/>
  <c r="N58" i="67"/>
  <c r="N63" i="67"/>
  <c r="U64" i="49"/>
  <c r="U52" i="49"/>
  <c r="U67" i="49"/>
  <c r="U28" i="49"/>
  <c r="U46" i="49"/>
  <c r="U62" i="49"/>
  <c r="U50" i="49"/>
  <c r="U70" i="49"/>
  <c r="U48" i="49"/>
  <c r="U68" i="49"/>
  <c r="U58" i="49"/>
  <c r="U21" i="49"/>
  <c r="U25" i="49"/>
  <c r="U24" i="49"/>
  <c r="U16" i="49"/>
  <c r="U13" i="49"/>
  <c r="U33" i="49"/>
  <c r="U18" i="49"/>
  <c r="U12" i="49"/>
  <c r="U20" i="67"/>
  <c r="U5" i="49"/>
  <c r="U5" i="67"/>
  <c r="U10" i="49"/>
  <c r="U21" i="67"/>
  <c r="U12" i="67"/>
  <c r="U55" i="67"/>
  <c r="U39" i="67"/>
  <c r="U30" i="67"/>
  <c r="U52" i="67"/>
  <c r="U41" i="67"/>
  <c r="U14" i="67"/>
  <c r="U60" i="67"/>
  <c r="U17" i="67"/>
  <c r="U25" i="67"/>
  <c r="U11" i="67"/>
  <c r="U28" i="67"/>
  <c r="U49" i="67"/>
  <c r="U65" i="67"/>
  <c r="U47" i="67"/>
  <c r="U59" i="67"/>
  <c r="AD15" i="49"/>
  <c r="AD63" i="49"/>
  <c r="AD50" i="49"/>
  <c r="AD39" i="49"/>
  <c r="AD53" i="49"/>
  <c r="AD42" i="49"/>
  <c r="AD52" i="49"/>
  <c r="AD55" i="49"/>
  <c r="AD59" i="49"/>
  <c r="AD51" i="49"/>
  <c r="AD68" i="49"/>
  <c r="AD46" i="49"/>
  <c r="AD57" i="49"/>
  <c r="AD11" i="67"/>
  <c r="AD10" i="67"/>
  <c r="AD30" i="49"/>
  <c r="AD28" i="67"/>
  <c r="AD13" i="49"/>
  <c r="AD35" i="49"/>
  <c r="AD6" i="67"/>
  <c r="AD17" i="49"/>
  <c r="AD6" i="49"/>
  <c r="AD7" i="49"/>
  <c r="AD66" i="49"/>
  <c r="AD73" i="49"/>
  <c r="AD21" i="49"/>
  <c r="AD22" i="67"/>
  <c r="AD40" i="67"/>
  <c r="AD39" i="67"/>
  <c r="AD65" i="67"/>
  <c r="AD33" i="67"/>
  <c r="AD14" i="67"/>
  <c r="AD20" i="67"/>
  <c r="AD49" i="67"/>
  <c r="AD44" i="67"/>
  <c r="AD62" i="67"/>
  <c r="AD56" i="67"/>
  <c r="AL51" i="49"/>
  <c r="AL37" i="49"/>
  <c r="AL43" i="49"/>
  <c r="AL25" i="49"/>
  <c r="AL61" i="49"/>
  <c r="AL47" i="49"/>
  <c r="AL54" i="49"/>
  <c r="AL49" i="49"/>
  <c r="AL58" i="49"/>
  <c r="AL33" i="49"/>
  <c r="AL73" i="49"/>
  <c r="AL45" i="49"/>
  <c r="AL13" i="49"/>
  <c r="AL5" i="49"/>
  <c r="AL10" i="49"/>
  <c r="AL22" i="49"/>
  <c r="AL7" i="49"/>
  <c r="AL66" i="49"/>
  <c r="AL16" i="49"/>
  <c r="AL18" i="49"/>
  <c r="AL15" i="49"/>
  <c r="AL19" i="49"/>
  <c r="AL21" i="49"/>
  <c r="AL27" i="67"/>
  <c r="AL4" i="67"/>
  <c r="AL9" i="67"/>
  <c r="AL17" i="67"/>
  <c r="AL21" i="67"/>
  <c r="AL10" i="67"/>
  <c r="AL24" i="67"/>
  <c r="AL46" i="67"/>
  <c r="AL52" i="67"/>
  <c r="AL74" i="67"/>
  <c r="AL48" i="67"/>
  <c r="AL64" i="67"/>
  <c r="AL73" i="67"/>
  <c r="AL55" i="67"/>
  <c r="AL69" i="67"/>
  <c r="AL32" i="67"/>
  <c r="AL63" i="67"/>
  <c r="AL72" i="67"/>
  <c r="AL66" i="67"/>
  <c r="AL58" i="67"/>
  <c r="E64" i="49"/>
  <c r="E31" i="49"/>
  <c r="E46" i="49"/>
  <c r="E45" i="49"/>
  <c r="E42" i="49"/>
  <c r="E59" i="49"/>
  <c r="E36" i="49"/>
  <c r="E66" i="49"/>
  <c r="E47" i="49"/>
  <c r="E39" i="49"/>
  <c r="E49" i="49"/>
  <c r="E25" i="49"/>
  <c r="E10" i="67"/>
  <c r="E6" i="67"/>
  <c r="E7" i="49"/>
  <c r="E51" i="49"/>
  <c r="E32" i="49"/>
  <c r="E5" i="67"/>
  <c r="E13" i="49"/>
  <c r="E21" i="49"/>
  <c r="E29" i="49"/>
  <c r="E40" i="49"/>
  <c r="E11" i="49"/>
  <c r="E30" i="49"/>
  <c r="E23" i="49"/>
  <c r="E17" i="67"/>
  <c r="E38" i="67"/>
  <c r="E14" i="67"/>
  <c r="E21" i="67"/>
  <c r="E60" i="67"/>
  <c r="E29" i="67"/>
  <c r="E34" i="67"/>
  <c r="E9" i="67"/>
  <c r="E27" i="67"/>
  <c r="E7" i="67"/>
  <c r="E16" i="67"/>
  <c r="E44" i="67"/>
  <c r="E31" i="67"/>
  <c r="E65" i="67"/>
  <c r="E70" i="67"/>
  <c r="E51" i="67"/>
  <c r="E54" i="67"/>
  <c r="E73" i="67"/>
  <c r="E62" i="67"/>
  <c r="E64" i="67"/>
  <c r="E50" i="67"/>
  <c r="E61" i="67"/>
  <c r="E52" i="67"/>
  <c r="E74" i="67"/>
  <c r="W46" i="49"/>
  <c r="W30" i="49"/>
  <c r="W35" i="49"/>
  <c r="W57" i="49"/>
  <c r="W73" i="49"/>
  <c r="W71" i="49"/>
  <c r="W25" i="49"/>
  <c r="W36" i="49"/>
  <c r="W34" i="49"/>
  <c r="W22" i="49"/>
  <c r="W40" i="49"/>
  <c r="W7" i="49"/>
  <c r="W20" i="49"/>
  <c r="W17" i="49"/>
  <c r="W15" i="49"/>
  <c r="W31" i="49"/>
  <c r="W17" i="67"/>
  <c r="W3" i="49"/>
  <c r="W4" i="49"/>
  <c r="W28" i="49"/>
  <c r="W8" i="67"/>
  <c r="W6" i="49"/>
  <c r="W4" i="67"/>
  <c r="W3" i="67"/>
  <c r="W14" i="49"/>
  <c r="W12" i="67"/>
  <c r="W20" i="67"/>
  <c r="W34" i="67"/>
  <c r="W62" i="67"/>
  <c r="W18" i="67"/>
  <c r="W28" i="67"/>
  <c r="W21" i="67"/>
  <c r="W47" i="67"/>
  <c r="W30" i="67"/>
  <c r="W36" i="67"/>
  <c r="W31" i="67"/>
  <c r="W16" i="67"/>
  <c r="W38" i="67"/>
  <c r="W41" i="67"/>
  <c r="W10" i="67"/>
  <c r="W57" i="67"/>
  <c r="W45" i="67"/>
  <c r="W37" i="67"/>
  <c r="W63" i="67"/>
  <c r="W60" i="67"/>
  <c r="W42" i="67"/>
  <c r="W52" i="67"/>
  <c r="W61" i="67"/>
  <c r="W68" i="67"/>
  <c r="W69" i="67"/>
  <c r="W67" i="67"/>
  <c r="AI31" i="49"/>
  <c r="AI39" i="49"/>
  <c r="AI67" i="49"/>
  <c r="AI26" i="49"/>
  <c r="AI54" i="49"/>
  <c r="AI63" i="49"/>
  <c r="AI65" i="49"/>
  <c r="AI70" i="49"/>
  <c r="AI59" i="49"/>
  <c r="AI71" i="49"/>
  <c r="AI44" i="49"/>
  <c r="AI51" i="49"/>
  <c r="AI29" i="49"/>
  <c r="AI15" i="49"/>
  <c r="AI14" i="49"/>
  <c r="AI7" i="49"/>
  <c r="AI25" i="49"/>
  <c r="AI9" i="67"/>
  <c r="AI10" i="49"/>
  <c r="AI73" i="49"/>
  <c r="AI17" i="49"/>
  <c r="AI9" i="49"/>
  <c r="AI33" i="49"/>
  <c r="AI22" i="49"/>
  <c r="AI8" i="49"/>
  <c r="AI39" i="67"/>
  <c r="AI17" i="67"/>
  <c r="AI22" i="67"/>
  <c r="AI48" i="67"/>
  <c r="AI25" i="67"/>
  <c r="AI23" i="67"/>
  <c r="AI32" i="67"/>
  <c r="AI4" i="67"/>
  <c r="AI29" i="67"/>
  <c r="AI34" i="67"/>
  <c r="AI27" i="67"/>
  <c r="AI5" i="67"/>
  <c r="AI53" i="67"/>
  <c r="AI28" i="67"/>
  <c r="AI26" i="67"/>
  <c r="AI47" i="67"/>
  <c r="AI49" i="67"/>
  <c r="AI51" i="67"/>
  <c r="AI33" i="67"/>
  <c r="AI55" i="67"/>
  <c r="AI40" i="67"/>
  <c r="AI35" i="67"/>
  <c r="AI63" i="67"/>
  <c r="AI59" i="67"/>
  <c r="G35" i="49"/>
  <c r="G64" i="49"/>
  <c r="G56" i="49"/>
  <c r="G57" i="49"/>
  <c r="G48" i="49"/>
  <c r="G54" i="49"/>
  <c r="G38" i="49"/>
  <c r="G65" i="49"/>
  <c r="G68" i="49"/>
  <c r="G59" i="49"/>
  <c r="G50" i="49"/>
  <c r="G53" i="49"/>
  <c r="G47" i="49"/>
  <c r="G40" i="49"/>
  <c r="G61" i="49"/>
  <c r="G72" i="49"/>
  <c r="G19" i="49"/>
  <c r="G14" i="49"/>
  <c r="G8" i="49"/>
  <c r="G24" i="49"/>
  <c r="G18" i="49"/>
  <c r="G32" i="49"/>
  <c r="G3" i="67"/>
  <c r="G31" i="49"/>
  <c r="G25" i="49"/>
  <c r="G45" i="49"/>
  <c r="G6" i="67"/>
  <c r="G16" i="49"/>
  <c r="G15" i="49"/>
  <c r="G28" i="49"/>
  <c r="G60" i="49"/>
  <c r="G22" i="49"/>
  <c r="G9" i="49"/>
  <c r="G33" i="49"/>
  <c r="G26" i="49"/>
  <c r="G74" i="49"/>
  <c r="G11" i="49"/>
  <c r="G10" i="49"/>
  <c r="G34" i="49"/>
  <c r="G27" i="49"/>
  <c r="G7" i="67"/>
  <c r="G16" i="67"/>
  <c r="G32" i="67"/>
  <c r="G42" i="67"/>
  <c r="G5" i="67"/>
  <c r="G36" i="67"/>
  <c r="G62" i="67"/>
  <c r="G35" i="67"/>
  <c r="G27" i="67"/>
  <c r="G13" i="67"/>
  <c r="G17" i="67"/>
  <c r="G28" i="67"/>
  <c r="G23" i="67"/>
  <c r="G12" i="67"/>
  <c r="G18" i="67"/>
  <c r="G38" i="67"/>
  <c r="G26" i="67"/>
  <c r="G48" i="67"/>
  <c r="G21" i="67"/>
  <c r="G20" i="67"/>
  <c r="G57" i="67"/>
  <c r="G46" i="67"/>
  <c r="G49" i="67"/>
  <c r="G43" i="67"/>
  <c r="G54" i="67"/>
  <c r="G33" i="67"/>
  <c r="G58" i="67"/>
  <c r="G71" i="67"/>
  <c r="G61" i="67"/>
  <c r="G68" i="67"/>
  <c r="G52" i="67"/>
  <c r="G66" i="67"/>
  <c r="G55" i="67"/>
  <c r="G70" i="67"/>
  <c r="G53" i="67"/>
  <c r="G60" i="67"/>
  <c r="G74" i="67"/>
  <c r="G63" i="67"/>
  <c r="G64" i="67"/>
  <c r="G51" i="67"/>
  <c r="G47" i="67"/>
  <c r="G72" i="67"/>
  <c r="S44" i="49"/>
  <c r="S61" i="49"/>
  <c r="S58" i="49"/>
  <c r="S31" i="49"/>
  <c r="S8" i="49"/>
  <c r="S74" i="49"/>
  <c r="S49" i="49"/>
  <c r="S46" i="49"/>
  <c r="S50" i="49"/>
  <c r="S52" i="49"/>
  <c r="S19" i="49"/>
  <c r="S12" i="49"/>
  <c r="S21" i="49"/>
  <c r="S4" i="49"/>
  <c r="S30" i="49"/>
  <c r="S15" i="49"/>
  <c r="S21" i="67"/>
  <c r="S38" i="49"/>
  <c r="S37" i="49"/>
  <c r="S8" i="67"/>
  <c r="S36" i="67"/>
  <c r="S13" i="67"/>
  <c r="S26" i="67"/>
  <c r="S39" i="67"/>
  <c r="S5" i="67"/>
  <c r="S16" i="67"/>
  <c r="S64" i="67"/>
  <c r="S56" i="67"/>
  <c r="S59" i="67"/>
  <c r="S60" i="67"/>
  <c r="S68" i="67"/>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X13" i="67"/>
  <c r="X19" i="67"/>
  <c r="X20" i="67"/>
  <c r="X29" i="67"/>
  <c r="X39" i="67"/>
  <c r="X47" i="67"/>
  <c r="X40" i="67"/>
  <c r="X48" i="67"/>
  <c r="X68" i="67"/>
  <c r="X63" i="67"/>
  <c r="X64" i="67"/>
  <c r="X72" i="67"/>
  <c r="AF8" i="67"/>
  <c r="AF19" i="67"/>
  <c r="AF27" i="67"/>
  <c r="AF39" i="67"/>
  <c r="AF48" i="67"/>
  <c r="AF54" i="67"/>
  <c r="AF64" i="67"/>
  <c r="C28" i="67"/>
  <c r="C30" i="67"/>
  <c r="C38" i="67"/>
  <c r="C44" i="67"/>
  <c r="C52" i="67"/>
  <c r="C25" i="67"/>
  <c r="C37" i="67"/>
  <c r="C47" i="67"/>
  <c r="C55" i="67"/>
  <c r="C56" i="67"/>
  <c r="C65" i="67"/>
  <c r="C73" i="67"/>
  <c r="C60" i="67"/>
  <c r="C17" i="67"/>
  <c r="K3" i="67"/>
  <c r="K15" i="67"/>
  <c r="K34" i="67"/>
  <c r="K31" i="67"/>
  <c r="K54" i="67"/>
  <c r="K55" i="67"/>
  <c r="K42" i="67"/>
  <c r="AD5" i="67"/>
  <c r="AD3" i="67"/>
  <c r="AD34" i="67"/>
  <c r="AD45" i="67"/>
  <c r="AD53" i="67"/>
  <c r="AD54" i="67"/>
  <c r="AD41" i="67"/>
  <c r="AD61" i="67"/>
  <c r="AD57" i="67"/>
  <c r="L16" i="67"/>
  <c r="L12" i="67"/>
  <c r="L35" i="67"/>
  <c r="L28" i="67"/>
  <c r="L51" i="67"/>
  <c r="L38" i="67"/>
  <c r="L39" i="67"/>
  <c r="L47" i="67"/>
  <c r="L50" i="67"/>
  <c r="L62" i="67"/>
  <c r="Q9" i="67"/>
  <c r="Q4" i="67"/>
  <c r="Q15" i="67"/>
  <c r="Q8" i="67"/>
  <c r="Q27" i="67"/>
  <c r="Q20" i="67"/>
  <c r="Q28" i="67"/>
  <c r="Q21" i="67"/>
  <c r="Q54" i="67"/>
  <c r="Q52" i="67"/>
  <c r="Q42" i="67"/>
  <c r="Q53" i="67"/>
  <c r="Q60" i="67"/>
  <c r="Q58" i="67"/>
  <c r="Q64" i="67"/>
  <c r="AB8" i="67"/>
  <c r="AB16" i="67"/>
  <c r="AB14" i="67"/>
  <c r="AB12" i="67"/>
  <c r="AB7" i="67"/>
  <c r="AB5" i="67"/>
  <c r="AB26" i="67"/>
  <c r="AB29" i="67"/>
  <c r="AB27" i="67"/>
  <c r="AB35" i="67"/>
  <c r="AB17" i="67"/>
  <c r="AB28" i="67"/>
  <c r="AB36" i="67"/>
  <c r="AB51" i="67"/>
  <c r="AB38" i="67"/>
  <c r="AB41" i="67"/>
  <c r="AB49" i="67"/>
  <c r="AB47" i="67"/>
  <c r="AB64" i="67"/>
  <c r="AB59" i="67"/>
  <c r="AB68" i="67"/>
  <c r="AB63" i="67"/>
  <c r="Y4" i="67"/>
  <c r="Y15" i="67"/>
  <c r="Y10" i="67"/>
  <c r="Y6" i="67"/>
  <c r="Y19" i="67"/>
  <c r="Y27" i="67"/>
  <c r="Y33" i="67"/>
  <c r="Y20" i="67"/>
  <c r="Y28" i="67"/>
  <c r="Y31" i="67"/>
  <c r="Y18" i="67"/>
  <c r="Y34" i="67"/>
  <c r="Y21" i="67"/>
  <c r="Y41" i="67"/>
  <c r="Y44" i="67"/>
  <c r="Y52" i="67"/>
  <c r="Y39" i="67"/>
  <c r="Y45" i="67"/>
  <c r="Y53" i="67"/>
  <c r="Y40" i="67"/>
  <c r="Y51" i="67"/>
  <c r="Y58" i="67"/>
  <c r="Y64" i="67"/>
  <c r="Y59" i="67"/>
  <c r="AL5" i="67"/>
  <c r="AL25" i="67"/>
  <c r="AL33" i="67"/>
  <c r="AL20" i="67"/>
  <c r="AL31" i="67"/>
  <c r="AL34" i="67"/>
  <c r="AL22" i="67"/>
  <c r="AL45" i="67"/>
  <c r="AL54" i="67"/>
  <c r="AL41" i="67"/>
  <c r="AL61" i="67"/>
  <c r="AL62" i="67"/>
  <c r="AL70" i="67"/>
  <c r="AL57" i="67"/>
  <c r="AL68" i="67"/>
  <c r="Z6" i="67"/>
  <c r="Z14" i="67"/>
  <c r="Z13" i="67"/>
  <c r="Z3" i="67"/>
  <c r="Z24" i="67"/>
  <c r="Z35" i="67"/>
  <c r="Z22" i="67"/>
  <c r="Z17" i="67"/>
  <c r="Z33" i="67"/>
  <c r="Z23" i="67"/>
  <c r="Z26" i="67"/>
  <c r="Z34" i="67"/>
  <c r="Z38" i="67"/>
  <c r="Z41" i="67"/>
  <c r="Z49" i="67"/>
  <c r="Z44" i="67"/>
  <c r="Z47" i="67"/>
  <c r="Z50" i="67"/>
  <c r="Z45" i="67"/>
  <c r="Z48" i="67"/>
  <c r="Z65" i="67"/>
  <c r="Z56" i="67"/>
  <c r="J14" i="67"/>
  <c r="J12" i="67"/>
  <c r="J7" i="67"/>
  <c r="J10" i="67"/>
  <c r="J5" i="67"/>
  <c r="J13" i="67"/>
  <c r="J11" i="67"/>
  <c r="J29" i="67"/>
  <c r="J35" i="67"/>
  <c r="J25" i="67"/>
  <c r="J33" i="67"/>
  <c r="J17" i="67"/>
  <c r="J36" i="67"/>
  <c r="J23" i="67"/>
  <c r="J18" i="67"/>
  <c r="J26" i="67"/>
  <c r="J34" i="67"/>
  <c r="J43" i="67"/>
  <c r="J51" i="67"/>
  <c r="J54" i="67"/>
  <c r="J41" i="67"/>
  <c r="J49" i="67"/>
  <c r="J52" i="67"/>
  <c r="J39" i="67"/>
  <c r="J47" i="67"/>
  <c r="J50" i="67"/>
  <c r="J62" i="67"/>
  <c r="J65" i="67"/>
  <c r="J63" i="67"/>
  <c r="J58" i="67"/>
  <c r="J64" i="67"/>
  <c r="V10" i="67"/>
  <c r="V5" i="67"/>
  <c r="V16" i="67"/>
  <c r="V12" i="67"/>
  <c r="V15" i="67"/>
  <c r="V25" i="67"/>
  <c r="V20" i="67"/>
  <c r="V26" i="67"/>
  <c r="V34" i="67"/>
  <c r="V21" i="67"/>
  <c r="V35" i="67"/>
  <c r="V22" i="67"/>
  <c r="V30" i="67"/>
  <c r="V47" i="67"/>
  <c r="V42" i="67"/>
  <c r="V37" i="67"/>
  <c r="V53" i="67"/>
  <c r="V48" i="67"/>
  <c r="V43" i="67"/>
  <c r="V51" i="67"/>
  <c r="V46" i="67"/>
  <c r="V54" i="67"/>
  <c r="V41" i="67"/>
  <c r="V52" i="67"/>
  <c r="V58" i="67"/>
  <c r="V59" i="67"/>
  <c r="V62" i="67"/>
  <c r="V57" i="67"/>
  <c r="V60" i="67"/>
  <c r="V63" i="67"/>
  <c r="P10" i="67"/>
  <c r="P6" i="67"/>
  <c r="P14" i="67"/>
  <c r="P9" i="67"/>
  <c r="P27" i="67"/>
  <c r="P22" i="67"/>
  <c r="P17" i="67"/>
  <c r="P25" i="67"/>
  <c r="P28" i="67"/>
  <c r="P36" i="67"/>
  <c r="P23" i="67"/>
  <c r="P18" i="67"/>
  <c r="P26" i="67"/>
  <c r="P34" i="67"/>
  <c r="P37" i="67"/>
  <c r="P41" i="67"/>
  <c r="P49" i="67"/>
  <c r="P44" i="67"/>
  <c r="P39" i="67"/>
  <c r="P47" i="67"/>
  <c r="P45" i="67"/>
  <c r="P51" i="67"/>
  <c r="P58" i="67"/>
  <c r="P61" i="67"/>
  <c r="P59" i="67"/>
  <c r="P56" i="67"/>
  <c r="P54" i="67"/>
  <c r="P57" i="67"/>
  <c r="E50" i="49"/>
  <c r="E56" i="49"/>
  <c r="E60" i="49"/>
  <c r="E13" i="67"/>
  <c r="E3" i="67"/>
  <c r="E11" i="67"/>
  <c r="E4" i="67"/>
  <c r="E15" i="67"/>
  <c r="E36" i="67"/>
  <c r="E23" i="67"/>
  <c r="E18" i="67"/>
  <c r="E26" i="67"/>
  <c r="E24" i="67"/>
  <c r="E19" i="67"/>
  <c r="E25" i="67"/>
  <c r="E42" i="67"/>
  <c r="E45" i="67"/>
  <c r="E46" i="67"/>
  <c r="E41" i="67"/>
  <c r="E49" i="67"/>
  <c r="E47" i="67"/>
  <c r="E55" i="67"/>
  <c r="E67" i="67"/>
  <c r="E68" i="67"/>
  <c r="E63" i="67"/>
  <c r="E71" i="67"/>
  <c r="E58" i="67"/>
  <c r="AK9" i="49"/>
  <c r="AK27" i="49"/>
  <c r="AK23" i="49"/>
  <c r="AK17" i="49"/>
  <c r="AK55" i="49"/>
  <c r="AK63" i="49"/>
  <c r="AK16" i="67"/>
  <c r="AK3" i="67"/>
  <c r="AK11" i="67"/>
  <c r="AK14" i="67"/>
  <c r="AK9" i="67"/>
  <c r="AK15" i="67"/>
  <c r="AK10" i="67"/>
  <c r="AK23" i="67"/>
  <c r="AK31" i="67"/>
  <c r="AK34" i="67"/>
  <c r="AK29" i="67"/>
  <c r="AK32" i="67"/>
  <c r="AK27" i="67"/>
  <c r="AK35" i="67"/>
  <c r="AK22" i="67"/>
  <c r="AK37" i="67"/>
  <c r="AK45" i="67"/>
  <c r="AK48" i="67"/>
  <c r="AK43" i="67"/>
  <c r="AK51" i="67"/>
  <c r="AK44" i="67"/>
  <c r="AK39" i="67"/>
  <c r="AK47" i="67"/>
  <c r="AK61" i="67"/>
  <c r="AK59" i="67"/>
  <c r="AK57" i="67"/>
  <c r="D8" i="49"/>
  <c r="D40" i="49"/>
  <c r="D61" i="49"/>
  <c r="D16" i="67"/>
  <c r="D6" i="67"/>
  <c r="D12" i="67"/>
  <c r="D7" i="67"/>
  <c r="D15" i="67"/>
  <c r="D5" i="67"/>
  <c r="D13" i="67"/>
  <c r="D31" i="67"/>
  <c r="D17" i="67"/>
  <c r="D19" i="67"/>
  <c r="D27" i="67"/>
  <c r="D30" i="67"/>
  <c r="D20" i="67"/>
  <c r="D28" i="67"/>
  <c r="D36" i="67"/>
  <c r="D45" i="67"/>
  <c r="D40" i="67"/>
  <c r="D43" i="67"/>
  <c r="D38" i="67"/>
  <c r="D46" i="67"/>
  <c r="D41" i="67"/>
  <c r="D49" i="67"/>
  <c r="D37" i="67"/>
  <c r="D39" i="67"/>
  <c r="D47" i="67"/>
  <c r="D55" i="67"/>
  <c r="D42" i="67"/>
  <c r="D50" i="67"/>
  <c r="D59" i="67"/>
  <c r="D70" i="67"/>
  <c r="D57" i="67"/>
  <c r="D65" i="67"/>
  <c r="D60" i="67"/>
  <c r="D68" i="67"/>
  <c r="D58" i="67"/>
  <c r="D66" i="67"/>
  <c r="W18" i="49"/>
  <c r="W43" i="49"/>
  <c r="W60" i="49"/>
  <c r="W7" i="67"/>
  <c r="W13" i="67"/>
  <c r="W11" i="67"/>
  <c r="W9" i="67"/>
  <c r="W22" i="67"/>
  <c r="W33" i="67"/>
  <c r="W32" i="67"/>
  <c r="W19" i="67"/>
  <c r="W27" i="67"/>
  <c r="W55" i="67"/>
  <c r="W50" i="67"/>
  <c r="W53" i="67"/>
  <c r="W48" i="67"/>
  <c r="W56" i="67"/>
  <c r="W43" i="67"/>
  <c r="W54" i="67"/>
  <c r="W49" i="67"/>
  <c r="W66" i="67"/>
  <c r="W70" i="67"/>
  <c r="AG9" i="49"/>
  <c r="AG38" i="49"/>
  <c r="AG7" i="67"/>
  <c r="AG15" i="67"/>
  <c r="AG10" i="67"/>
  <c r="AG13" i="67"/>
  <c r="AG16" i="67"/>
  <c r="AG11" i="67"/>
  <c r="AG32" i="67"/>
  <c r="AG27" i="67"/>
  <c r="AG22" i="67"/>
  <c r="AG30" i="67"/>
  <c r="AG36" i="67"/>
  <c r="AG31" i="67"/>
  <c r="AG29" i="67"/>
  <c r="AG46" i="67"/>
  <c r="AG54" i="67"/>
  <c r="AG41" i="67"/>
  <c r="AG47" i="67"/>
  <c r="AG55" i="67"/>
  <c r="AG42" i="67"/>
  <c r="AG50" i="67"/>
  <c r="AG45" i="67"/>
  <c r="AG53" i="67"/>
  <c r="AG40" i="67"/>
  <c r="AG43" i="67"/>
  <c r="AG73" i="67"/>
  <c r="AG68" i="67"/>
  <c r="AG63" i="67"/>
  <c r="AG66" i="67"/>
  <c r="AG56" i="67"/>
  <c r="AG64" i="67"/>
  <c r="AG72" i="67"/>
  <c r="AG67" i="67"/>
  <c r="F17" i="49"/>
  <c r="F30" i="49"/>
  <c r="F39" i="49"/>
  <c r="F43" i="49"/>
  <c r="F63" i="49"/>
  <c r="F52" i="49"/>
  <c r="F10" i="67"/>
  <c r="F13" i="67"/>
  <c r="F8" i="67"/>
  <c r="F9" i="67"/>
  <c r="F17" i="67"/>
  <c r="F4" i="67"/>
  <c r="F15" i="67"/>
  <c r="F28" i="67"/>
  <c r="F36" i="67"/>
  <c r="F31" i="67"/>
  <c r="F29" i="67"/>
  <c r="F37" i="67"/>
  <c r="F24" i="67"/>
  <c r="F32" i="67"/>
  <c r="F19" i="67"/>
  <c r="F35" i="67"/>
  <c r="F30" i="67"/>
  <c r="F39" i="67"/>
  <c r="F47" i="67"/>
  <c r="F55" i="67"/>
  <c r="F42" i="67"/>
  <c r="F45" i="67"/>
  <c r="F56" i="67"/>
  <c r="F41" i="67"/>
  <c r="F49" i="67"/>
  <c r="F44" i="67"/>
  <c r="F52" i="67"/>
  <c r="F74" i="67"/>
  <c r="F69" i="67"/>
  <c r="F64" i="67"/>
  <c r="F72" i="67"/>
  <c r="F70" i="67"/>
  <c r="F68" i="67"/>
  <c r="F63" i="67"/>
  <c r="F71" i="67"/>
  <c r="AH3" i="49"/>
  <c r="AH15" i="49"/>
  <c r="AH38" i="49"/>
  <c r="AH42" i="49"/>
  <c r="AH58" i="49"/>
  <c r="AH64" i="49"/>
  <c r="AH6" i="67"/>
  <c r="AH14" i="67"/>
  <c r="AH9" i="67"/>
  <c r="AH12" i="67"/>
  <c r="AH7" i="67"/>
  <c r="AH5" i="67"/>
  <c r="AH13" i="67"/>
  <c r="AH8" i="67"/>
  <c r="AH16" i="67"/>
  <c r="AH3" i="67"/>
  <c r="AH11" i="67"/>
  <c r="AH21" i="67"/>
  <c r="AH24" i="67"/>
  <c r="AH32" i="67"/>
  <c r="AH35" i="67"/>
  <c r="AH30" i="67"/>
  <c r="AH20" i="67"/>
  <c r="AH36" i="67"/>
  <c r="AH23" i="67"/>
  <c r="AH31" i="67"/>
  <c r="AH26" i="67"/>
  <c r="AH34" i="67"/>
  <c r="AH43" i="67"/>
  <c r="AH46" i="67"/>
  <c r="AH49" i="67"/>
  <c r="AH47" i="67"/>
  <c r="AH42" i="67"/>
  <c r="AH40" i="67"/>
  <c r="AH48" i="67"/>
  <c r="AH62" i="67"/>
  <c r="AH70" i="67"/>
  <c r="AH65" i="67"/>
  <c r="AH60" i="67"/>
  <c r="AH68" i="67"/>
  <c r="AH71" i="67"/>
  <c r="AH58" i="67"/>
  <c r="AH56" i="67"/>
  <c r="AH64" i="67"/>
  <c r="AI3" i="49"/>
  <c r="AI18" i="49"/>
  <c r="AI34" i="49"/>
  <c r="AI48" i="49"/>
  <c r="AI6" i="67"/>
  <c r="AI14" i="67"/>
  <c r="AI12" i="67"/>
  <c r="AI10" i="67"/>
  <c r="AI13" i="67"/>
  <c r="AI16" i="67"/>
  <c r="AI21" i="67"/>
  <c r="AI24" i="67"/>
  <c r="AI20" i="67"/>
  <c r="AI31" i="67"/>
  <c r="AI38" i="67"/>
  <c r="AI50" i="67"/>
  <c r="AI37" i="67"/>
  <c r="AI45" i="67"/>
  <c r="AI62" i="67"/>
  <c r="AI57" i="67"/>
  <c r="AI65" i="67"/>
  <c r="AE7" i="49"/>
  <c r="AE3" i="49"/>
  <c r="AE47" i="49"/>
  <c r="AE40" i="49"/>
  <c r="AE43" i="49"/>
  <c r="AE5" i="67"/>
  <c r="AE13" i="67"/>
  <c r="AE3" i="67"/>
  <c r="AE6" i="67"/>
  <c r="AE14" i="67"/>
  <c r="AE22" i="67"/>
  <c r="AE30" i="67"/>
  <c r="AE33" i="67"/>
  <c r="AE31" i="67"/>
  <c r="AE18" i="67"/>
  <c r="AE26" i="67"/>
  <c r="AE21" i="67"/>
  <c r="AE24" i="67"/>
  <c r="AE19" i="67"/>
  <c r="AE27" i="67"/>
  <c r="AE35" i="67"/>
  <c r="AE44" i="67"/>
  <c r="AE52" i="67"/>
  <c r="AE50" i="67"/>
  <c r="AE53" i="67"/>
  <c r="AE48" i="67"/>
  <c r="AE43" i="67"/>
  <c r="AE38" i="67"/>
  <c r="AE61" i="67"/>
  <c r="AE65" i="67"/>
  <c r="AE60" i="67"/>
  <c r="O4" i="49"/>
  <c r="O26" i="49"/>
  <c r="O39" i="49"/>
  <c r="O40" i="49"/>
  <c r="O41" i="49"/>
  <c r="O52" i="49"/>
  <c r="O57" i="49"/>
  <c r="O7" i="67"/>
  <c r="O15" i="67"/>
  <c r="O13" i="67"/>
  <c r="O8" i="67"/>
  <c r="O16" i="67"/>
  <c r="O6" i="67"/>
  <c r="O72" i="49"/>
  <c r="O23" i="67"/>
  <c r="O31" i="67"/>
  <c r="O18" i="67"/>
  <c r="O24" i="67"/>
  <c r="O32" i="67"/>
  <c r="O19" i="67"/>
  <c r="O44" i="67"/>
  <c r="O52" i="67"/>
  <c r="O39" i="67"/>
  <c r="O42" i="67"/>
  <c r="O50" i="67"/>
  <c r="O37" i="67"/>
  <c r="O40" i="67"/>
  <c r="O46" i="67"/>
  <c r="O54" i="67"/>
  <c r="O41" i="67"/>
  <c r="O63" i="67"/>
  <c r="O58" i="67"/>
  <c r="O65" i="67"/>
  <c r="O60" i="67"/>
  <c r="AC10" i="49"/>
  <c r="AC14" i="49"/>
  <c r="AC35" i="49"/>
  <c r="AC33" i="49"/>
  <c r="AC40" i="49"/>
  <c r="AC38" i="49"/>
  <c r="AC54" i="49"/>
  <c r="AC53" i="49"/>
  <c r="AC64" i="49"/>
  <c r="AC59" i="49"/>
  <c r="AC14" i="67"/>
  <c r="AC4" i="67"/>
  <c r="AC74" i="49"/>
  <c r="AC20" i="67"/>
  <c r="AC36" i="67"/>
  <c r="AC34" i="67"/>
  <c r="AC21" i="67"/>
  <c r="AC32" i="67"/>
  <c r="AC19" i="67"/>
  <c r="AC22" i="67"/>
  <c r="AC53" i="67"/>
  <c r="AC43" i="67"/>
  <c r="AC51" i="67"/>
  <c r="AC46" i="67"/>
  <c r="AC54" i="67"/>
  <c r="AC64" i="67"/>
  <c r="AC59" i="67"/>
  <c r="AC67" i="67"/>
  <c r="AC70" i="67"/>
  <c r="AC65" i="67"/>
  <c r="AC68" i="67"/>
  <c r="AC71" i="67"/>
  <c r="AC66" i="67"/>
  <c r="M10" i="49"/>
  <c r="M11" i="49"/>
  <c r="M6" i="49"/>
  <c r="M26" i="49"/>
  <c r="M42" i="49"/>
  <c r="M43" i="49"/>
  <c r="M39" i="49"/>
  <c r="M58" i="49"/>
  <c r="M50" i="49"/>
  <c r="M68" i="49"/>
  <c r="M5" i="67"/>
  <c r="M16" i="67"/>
  <c r="M11" i="67"/>
  <c r="M6" i="67"/>
  <c r="M74" i="49"/>
  <c r="M10" i="67"/>
  <c r="M23" i="67"/>
  <c r="M18" i="67"/>
  <c r="M34" i="67"/>
  <c r="M27" i="67"/>
  <c r="M25" i="67"/>
  <c r="M33" i="67"/>
  <c r="M45" i="67"/>
  <c r="M56" i="67"/>
  <c r="M38" i="67"/>
  <c r="M46" i="67"/>
  <c r="M49" i="67"/>
  <c r="M52" i="67"/>
  <c r="M47" i="67"/>
  <c r="M61" i="67"/>
  <c r="M69" i="67"/>
  <c r="M72" i="67"/>
  <c r="M70" i="67"/>
  <c r="M55" i="67"/>
  <c r="M73" i="67"/>
  <c r="M71" i="67"/>
  <c r="M66" i="67"/>
  <c r="AJ12" i="49"/>
  <c r="AJ35" i="49"/>
  <c r="AJ24" i="49"/>
  <c r="AJ61" i="49"/>
  <c r="AJ63" i="49"/>
  <c r="AJ3" i="67"/>
  <c r="AJ14" i="67"/>
  <c r="AJ9" i="67"/>
  <c r="AJ4" i="67"/>
  <c r="AJ7" i="67"/>
  <c r="AJ5" i="67"/>
  <c r="AJ13" i="67"/>
  <c r="AJ23" i="67"/>
  <c r="AJ26" i="67"/>
  <c r="AJ19" i="67"/>
  <c r="AJ27" i="67"/>
  <c r="AJ35" i="67"/>
  <c r="AJ22" i="67"/>
  <c r="AJ17" i="67"/>
  <c r="AJ45" i="67"/>
  <c r="AJ43" i="67"/>
  <c r="AJ46" i="67"/>
  <c r="AJ41" i="67"/>
  <c r="AJ52" i="67"/>
  <c r="AJ47" i="67"/>
  <c r="AJ55" i="67"/>
  <c r="AJ42" i="67"/>
  <c r="AJ59" i="67"/>
  <c r="AJ60" i="67"/>
  <c r="AJ63" i="67"/>
  <c r="R19" i="49"/>
  <c r="R20" i="49"/>
  <c r="R15" i="49"/>
  <c r="R35" i="49"/>
  <c r="R38" i="49"/>
  <c r="R42" i="49"/>
  <c r="R43" i="49"/>
  <c r="R6" i="67"/>
  <c r="R70" i="49"/>
  <c r="R5" i="67"/>
  <c r="R13" i="67"/>
  <c r="R8" i="67"/>
  <c r="R3" i="67"/>
  <c r="R21" i="67"/>
  <c r="R32" i="67"/>
  <c r="R27" i="67"/>
  <c r="R28" i="67"/>
  <c r="R36" i="67"/>
  <c r="R43" i="67"/>
  <c r="R41" i="67"/>
  <c r="R49" i="67"/>
  <c r="R44" i="67"/>
  <c r="R52" i="67"/>
  <c r="R50" i="67"/>
  <c r="R45" i="67"/>
  <c r="R53" i="67"/>
  <c r="R56" i="67"/>
  <c r="R65" i="67"/>
  <c r="R60" i="67"/>
  <c r="R58" i="67"/>
  <c r="R66" i="67"/>
  <c r="R61" i="67"/>
  <c r="R69" i="67"/>
  <c r="R72" i="67"/>
  <c r="R59" i="67"/>
  <c r="N10" i="49"/>
  <c r="N3" i="49"/>
  <c r="N43" i="49"/>
  <c r="N49" i="49"/>
  <c r="N13" i="67"/>
  <c r="N8" i="67"/>
  <c r="N9" i="67"/>
  <c r="N4" i="67"/>
  <c r="N34" i="67"/>
  <c r="N21" i="67"/>
  <c r="N29" i="67"/>
  <c r="N24" i="67"/>
  <c r="N30" i="67"/>
  <c r="N55" i="67"/>
  <c r="N50" i="67"/>
  <c r="N38" i="67"/>
  <c r="N52" i="67"/>
  <c r="N61" i="67"/>
  <c r="N69" i="67"/>
  <c r="N59" i="67"/>
  <c r="N62" i="67"/>
  <c r="G4" i="49"/>
  <c r="G20" i="49"/>
  <c r="G23" i="49"/>
  <c r="G42" i="49"/>
  <c r="G41" i="49"/>
  <c r="G66" i="49"/>
  <c r="G67" i="49"/>
  <c r="G15" i="67"/>
  <c r="G9" i="67"/>
  <c r="G25" i="67"/>
  <c r="G34" i="67"/>
  <c r="G37" i="67"/>
  <c r="G24" i="67"/>
  <c r="G50" i="67"/>
  <c r="G40" i="67"/>
  <c r="G59" i="67"/>
  <c r="T5" i="49"/>
  <c r="T6" i="49"/>
  <c r="T14" i="49"/>
  <c r="T35" i="49"/>
  <c r="T38" i="49"/>
  <c r="T21" i="49"/>
  <c r="T31" i="49"/>
  <c r="T34" i="49"/>
  <c r="T15" i="49"/>
  <c r="T37" i="49"/>
  <c r="T40" i="49"/>
  <c r="T43" i="49"/>
  <c r="T51" i="49"/>
  <c r="T54" i="49"/>
  <c r="T41" i="49"/>
  <c r="T52" i="49"/>
  <c r="T39" i="49"/>
  <c r="T42" i="49"/>
  <c r="T62" i="49"/>
  <c r="T60" i="49"/>
  <c r="T45" i="49"/>
  <c r="T8" i="67"/>
  <c r="T16" i="67"/>
  <c r="T3" i="67"/>
  <c r="T73" i="49"/>
  <c r="T6" i="67"/>
  <c r="T14" i="67"/>
  <c r="T9" i="67"/>
  <c r="T4" i="67"/>
  <c r="T12" i="67"/>
  <c r="T74" i="49"/>
  <c r="T7" i="67"/>
  <c r="T15" i="67"/>
  <c r="T10" i="67"/>
  <c r="T31" i="67"/>
  <c r="T26" i="67"/>
  <c r="T34" i="67"/>
  <c r="T21" i="67"/>
  <c r="T29" i="67"/>
  <c r="T32" i="67"/>
  <c r="T19" i="67"/>
  <c r="T27" i="67"/>
  <c r="T35" i="67"/>
  <c r="T22" i="67"/>
  <c r="T30" i="67"/>
  <c r="T17" i="67"/>
  <c r="T25" i="67"/>
  <c r="T33" i="67"/>
  <c r="T20" i="67"/>
  <c r="T28" i="67"/>
  <c r="T37" i="67"/>
  <c r="T53" i="67"/>
  <c r="T40" i="67"/>
  <c r="T43" i="67"/>
  <c r="T51" i="67"/>
  <c r="T38" i="67"/>
  <c r="T46" i="67"/>
  <c r="T41" i="67"/>
  <c r="T44" i="67"/>
  <c r="T52" i="67"/>
  <c r="T39" i="67"/>
  <c r="T47" i="67"/>
  <c r="T55" i="67"/>
  <c r="T42" i="67"/>
  <c r="T50" i="67"/>
  <c r="T59" i="67"/>
  <c r="T62" i="67"/>
  <c r="T65" i="67"/>
  <c r="T60" i="67"/>
  <c r="T63" i="67"/>
  <c r="T61" i="67"/>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11" i="67"/>
  <c r="AA73" i="49"/>
  <c r="AA6" i="67"/>
  <c r="AA14" i="67"/>
  <c r="AA9" i="67"/>
  <c r="AA4" i="67"/>
  <c r="AA12" i="67"/>
  <c r="AA7" i="67"/>
  <c r="AA15" i="67"/>
  <c r="AA68" i="49"/>
  <c r="AA10" i="67"/>
  <c r="AA5" i="67"/>
  <c r="AA8" i="67"/>
  <c r="AA16" i="67"/>
  <c r="AA18" i="67"/>
  <c r="AA26" i="67"/>
  <c r="AA34" i="67"/>
  <c r="AA29" i="67"/>
  <c r="AA24" i="67"/>
  <c r="AA32" i="67"/>
  <c r="AA27" i="67"/>
  <c r="AA22" i="67"/>
  <c r="AA30" i="67"/>
  <c r="AA25" i="67"/>
  <c r="AA20" i="67"/>
  <c r="AA28" i="67"/>
  <c r="AA36" i="67"/>
  <c r="AA23" i="67"/>
  <c r="AA31" i="67"/>
  <c r="AA40" i="67"/>
  <c r="AA48" i="67"/>
  <c r="AA38" i="67"/>
  <c r="AA46" i="67"/>
  <c r="AA49" i="67"/>
  <c r="AA52" i="67"/>
  <c r="AA39" i="67"/>
  <c r="AA42" i="67"/>
  <c r="AA50" i="67"/>
  <c r="AA37" i="67"/>
  <c r="AA45" i="67"/>
  <c r="AA53" i="67"/>
  <c r="AA56" i="67"/>
  <c r="AA62" i="67"/>
  <c r="AA57" i="67"/>
  <c r="AA60" i="67"/>
  <c r="AA63" i="67"/>
  <c r="AA58" i="67"/>
  <c r="AA64" i="67"/>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13" i="67"/>
  <c r="U16" i="67"/>
  <c r="U69" i="49"/>
  <c r="U73" i="49"/>
  <c r="U6" i="67"/>
  <c r="U9" i="67"/>
  <c r="U4" i="67"/>
  <c r="U74" i="49"/>
  <c r="U36" i="67"/>
  <c r="U23" i="67"/>
  <c r="U31" i="67"/>
  <c r="U18" i="67"/>
  <c r="U26" i="67"/>
  <c r="U34" i="67"/>
  <c r="U24" i="67"/>
  <c r="U32" i="67"/>
  <c r="U19" i="67"/>
  <c r="U27" i="67"/>
  <c r="U35" i="67"/>
  <c r="U22" i="67"/>
  <c r="U33" i="67"/>
  <c r="U42" i="67"/>
  <c r="U50" i="67"/>
  <c r="U37" i="67"/>
  <c r="U45" i="67"/>
  <c r="U40" i="67"/>
  <c r="U48" i="67"/>
  <c r="U43" i="67"/>
  <c r="U51" i="67"/>
  <c r="U54" i="67"/>
  <c r="U44" i="67"/>
  <c r="U61" i="67"/>
  <c r="U64" i="67"/>
  <c r="U56" i="67"/>
  <c r="U62" i="67"/>
  <c r="U57" i="67"/>
  <c r="U63" i="67"/>
  <c r="U58" i="67"/>
  <c r="S7" i="49"/>
  <c r="S23" i="49"/>
  <c r="S64" i="49"/>
  <c r="S62" i="49"/>
  <c r="S70" i="49"/>
  <c r="S66" i="49"/>
  <c r="S73" i="49"/>
  <c r="S44" i="67"/>
  <c r="U11" i="49"/>
  <c r="C42" i="49"/>
  <c r="C50" i="49"/>
  <c r="C58" i="49"/>
  <c r="C66" i="49"/>
  <c r="C33" i="67"/>
  <c r="C41" i="67"/>
  <c r="C59" i="67"/>
  <c r="C61" i="67"/>
  <c r="C6" i="67"/>
  <c r="C19" i="49"/>
  <c r="C27" i="49"/>
  <c r="C35" i="49"/>
  <c r="C43" i="49"/>
  <c r="C10" i="67"/>
  <c r="C18" i="67"/>
  <c r="C26" i="67"/>
  <c r="C34" i="67"/>
  <c r="C35" i="67"/>
  <c r="C67" i="67"/>
  <c r="C40" i="67"/>
  <c r="C20" i="49"/>
  <c r="C60" i="49"/>
  <c r="C68" i="49"/>
  <c r="C19" i="67"/>
  <c r="C14" i="67"/>
  <c r="C62" i="67"/>
  <c r="C32" i="67"/>
  <c r="C5" i="49"/>
  <c r="C13" i="49"/>
  <c r="C53" i="49"/>
  <c r="C69" i="49"/>
  <c r="C4" i="67"/>
  <c r="C68" i="67"/>
  <c r="C29" i="67"/>
  <c r="C6" i="49"/>
  <c r="C14" i="49"/>
  <c r="C22" i="49"/>
  <c r="C54" i="49"/>
  <c r="C62" i="49"/>
  <c r="C70" i="49"/>
  <c r="C46" i="67"/>
  <c r="C15" i="49"/>
  <c r="C23" i="49"/>
  <c r="C31" i="49"/>
  <c r="C39" i="49"/>
  <c r="C47" i="49"/>
  <c r="C55" i="49"/>
  <c r="C8" i="49"/>
  <c r="C16" i="49"/>
  <c r="C24" i="49"/>
  <c r="C32" i="49"/>
  <c r="C72" i="49"/>
  <c r="C23" i="67"/>
  <c r="C63" i="67"/>
  <c r="C71" i="67"/>
  <c r="C48" i="67"/>
  <c r="C9" i="49"/>
  <c r="C25" i="49"/>
  <c r="C41" i="49"/>
  <c r="C49" i="49"/>
  <c r="C57" i="49"/>
  <c r="C73" i="49"/>
  <c r="AJ60" i="49"/>
  <c r="N12" i="49"/>
  <c r="N32" i="49"/>
  <c r="K13" i="49"/>
  <c r="K9" i="49"/>
  <c r="K18" i="49"/>
  <c r="K33" i="49"/>
  <c r="K65" i="49"/>
  <c r="K60" i="49"/>
  <c r="K4" i="67"/>
  <c r="K5" i="67"/>
  <c r="K14" i="67"/>
  <c r="K32" i="67"/>
  <c r="K33" i="67"/>
  <c r="K41" i="67"/>
  <c r="K9" i="67"/>
  <c r="K51" i="67"/>
  <c r="K64" i="67"/>
  <c r="T16" i="49"/>
  <c r="T19" i="49"/>
  <c r="T20" i="49"/>
  <c r="T29" i="49"/>
  <c r="T55" i="49"/>
  <c r="T64" i="49"/>
  <c r="T58" i="49"/>
  <c r="AA27" i="49"/>
  <c r="AA53" i="49"/>
  <c r="AA64" i="49"/>
  <c r="AA60" i="49"/>
  <c r="U15" i="49"/>
  <c r="U30" i="49"/>
  <c r="U53" i="49"/>
  <c r="U51" i="49"/>
  <c r="J33" i="36"/>
  <c r="C51" i="49"/>
  <c r="C11" i="49"/>
  <c r="C56" i="49"/>
  <c r="C66" i="67"/>
  <c r="C22" i="67"/>
  <c r="AD31" i="49"/>
  <c r="AD3" i="49"/>
  <c r="AD20" i="49"/>
  <c r="AD10" i="49"/>
  <c r="AD32" i="49"/>
  <c r="AD35" i="67"/>
  <c r="AD8" i="67"/>
  <c r="AD70" i="49"/>
  <c r="AD43" i="49"/>
  <c r="AD49" i="49"/>
  <c r="AD36" i="49"/>
  <c r="AD60" i="49"/>
  <c r="AD7" i="67"/>
  <c r="AD27" i="67"/>
  <c r="AD4" i="67"/>
  <c r="AD31" i="67"/>
  <c r="AD25" i="67"/>
  <c r="AD30" i="67"/>
  <c r="AD23" i="67"/>
  <c r="AD59" i="67"/>
  <c r="AL50" i="49"/>
  <c r="AL12" i="49"/>
  <c r="AL55" i="49"/>
  <c r="AL35" i="49"/>
  <c r="AL59" i="49"/>
  <c r="AL46" i="49"/>
  <c r="AL52" i="49"/>
  <c r="AL64" i="49"/>
  <c r="AL37" i="67"/>
  <c r="AL69" i="49"/>
  <c r="AL72" i="49"/>
  <c r="AL38" i="49"/>
  <c r="AL16" i="67"/>
  <c r="AL71" i="67"/>
  <c r="AL56" i="67"/>
  <c r="E16" i="49"/>
  <c r="E17" i="49"/>
  <c r="E58" i="49"/>
  <c r="E37" i="49"/>
  <c r="E3" i="49"/>
  <c r="E10" i="49"/>
  <c r="E26" i="49"/>
  <c r="E43" i="49"/>
  <c r="E62" i="49"/>
  <c r="E35" i="49"/>
  <c r="E33" i="49"/>
  <c r="E28" i="49"/>
  <c r="E40" i="67"/>
  <c r="E68" i="49"/>
  <c r="E69" i="67"/>
  <c r="E72" i="67"/>
  <c r="E66" i="67"/>
  <c r="W44" i="49"/>
  <c r="W11" i="49"/>
  <c r="W50" i="49"/>
  <c r="W58" i="49"/>
  <c r="W63" i="49"/>
  <c r="W32" i="49"/>
  <c r="W56" i="49"/>
  <c r="W5" i="67"/>
  <c r="W67" i="49"/>
  <c r="W49" i="49"/>
  <c r="W72" i="49"/>
  <c r="W61" i="49"/>
  <c r="W24" i="67"/>
  <c r="W33" i="49"/>
  <c r="W48" i="49"/>
  <c r="W71" i="67"/>
  <c r="W58" i="67"/>
  <c r="AI6" i="49"/>
  <c r="AI24" i="49"/>
  <c r="AI11" i="49"/>
  <c r="AI19" i="49"/>
  <c r="AI28" i="49"/>
  <c r="AI52" i="49"/>
  <c r="AI23" i="49"/>
  <c r="AI42" i="49"/>
  <c r="AI3" i="67"/>
  <c r="AI64" i="67"/>
  <c r="AI56" i="67"/>
  <c r="G3" i="49"/>
  <c r="G29" i="49"/>
  <c r="G30" i="49"/>
  <c r="S69" i="68"/>
  <c r="S14" i="48"/>
  <c r="S19" i="48"/>
  <c r="S40" i="48"/>
  <c r="S35" i="48"/>
  <c r="S47" i="48"/>
  <c r="S64" i="48"/>
  <c r="S50" i="48"/>
  <c r="S60" i="48"/>
  <c r="S59" i="48"/>
  <c r="AD23" i="49"/>
  <c r="AD47" i="67"/>
  <c r="AD48" i="67"/>
  <c r="AL14" i="49"/>
  <c r="AL26" i="49"/>
  <c r="AL39" i="49"/>
  <c r="AL67" i="49"/>
  <c r="AL68" i="49"/>
  <c r="AL63" i="49"/>
  <c r="AL7" i="67"/>
  <c r="AL15" i="67"/>
  <c r="AL11" i="67"/>
  <c r="AL29" i="67"/>
  <c r="AL30" i="67"/>
  <c r="AL47" i="67"/>
  <c r="AL28" i="67"/>
  <c r="E15" i="49"/>
  <c r="E6" i="49"/>
  <c r="E14" i="49"/>
  <c r="E34" i="49"/>
  <c r="E38" i="49"/>
  <c r="E48" i="49"/>
  <c r="E70" i="49"/>
  <c r="W12" i="49"/>
  <c r="W16" i="49"/>
  <c r="W64" i="49"/>
  <c r="W51" i="67"/>
  <c r="AI16" i="49"/>
  <c r="AI38" i="49"/>
  <c r="AI57" i="49"/>
  <c r="G51" i="49"/>
  <c r="G58" i="49"/>
  <c r="D73" i="67"/>
  <c r="AH67" i="67"/>
  <c r="AL8" i="67"/>
  <c r="C39" i="67"/>
  <c r="C53" i="67"/>
  <c r="C72" i="67"/>
  <c r="C49" i="67"/>
  <c r="C11" i="67"/>
  <c r="C58" i="67"/>
  <c r="Q25" i="67"/>
  <c r="Q49" i="67"/>
  <c r="Q50" i="67"/>
  <c r="Q45" i="67"/>
  <c r="Q38" i="67"/>
  <c r="Q57" i="67"/>
  <c r="Q43" i="67"/>
  <c r="Q59" i="67"/>
  <c r="AF15" i="67"/>
  <c r="AF5" i="67"/>
  <c r="AF16" i="67"/>
  <c r="AF6" i="67"/>
  <c r="AF24" i="67"/>
  <c r="AF47" i="67"/>
  <c r="AF35" i="67"/>
  <c r="AF60" i="67"/>
  <c r="Z4" i="67"/>
  <c r="Z7" i="67"/>
  <c r="Z31" i="67"/>
  <c r="Z27" i="67"/>
  <c r="Z57" i="67"/>
  <c r="Z51" i="67"/>
  <c r="AB19" i="67"/>
  <c r="AB18" i="67"/>
  <c r="AB48" i="67"/>
  <c r="AB44" i="67"/>
  <c r="AB65" i="67"/>
  <c r="AB58" i="67"/>
  <c r="AB69" i="67"/>
  <c r="K16" i="67"/>
  <c r="K28" i="67"/>
  <c r="K38" i="67"/>
  <c r="K27" i="67"/>
  <c r="K47" i="67"/>
  <c r="K59" i="67"/>
  <c r="K65" i="67"/>
  <c r="K60" i="67"/>
  <c r="K61" i="67"/>
  <c r="AD16" i="67"/>
  <c r="AD26" i="67"/>
  <c r="AD58" i="67"/>
  <c r="AD51" i="67"/>
  <c r="J4" i="67"/>
  <c r="J20" i="67"/>
  <c r="J22" i="67"/>
  <c r="J46" i="67"/>
  <c r="J60" i="67"/>
  <c r="Y22" i="67"/>
  <c r="Y11" i="67"/>
  <c r="Y30" i="67"/>
  <c r="Y50" i="67"/>
  <c r="Y38" i="67"/>
  <c r="Y65" i="67"/>
  <c r="AL40" i="67"/>
  <c r="AL38" i="67"/>
  <c r="AL50" i="67"/>
  <c r="AL67" i="67"/>
  <c r="AL60" i="67"/>
  <c r="X15" i="67"/>
  <c r="X23" i="67"/>
  <c r="X44" i="67"/>
  <c r="X35" i="67"/>
  <c r="X60" i="67"/>
  <c r="X56" i="67"/>
  <c r="X41" i="67"/>
  <c r="X62" i="67"/>
  <c r="X57" i="67"/>
  <c r="AG19" i="67"/>
  <c r="AG38" i="67"/>
  <c r="AG65" i="67"/>
  <c r="V4" i="67"/>
  <c r="V27" i="67"/>
  <c r="V50" i="67"/>
  <c r="V38" i="67"/>
  <c r="V39" i="67"/>
  <c r="V55" i="67"/>
  <c r="P29" i="67"/>
  <c r="P24" i="67"/>
  <c r="P40" i="67"/>
  <c r="P52" i="67"/>
  <c r="E22" i="67"/>
  <c r="E48" i="67"/>
  <c r="AE8" i="67"/>
  <c r="AE64" i="67"/>
  <c r="O43" i="67"/>
  <c r="AC17" i="67"/>
  <c r="AC7" i="67"/>
  <c r="AC47" i="67"/>
  <c r="AC74" i="67"/>
  <c r="AK6" i="67"/>
  <c r="AK12" i="67"/>
  <c r="W14" i="67"/>
  <c r="W35" i="67"/>
  <c r="L19" i="67"/>
  <c r="L21" i="67"/>
  <c r="L25" i="67"/>
  <c r="L36" i="67"/>
  <c r="L29" i="67"/>
  <c r="L65" i="67"/>
  <c r="M20" i="67"/>
  <c r="F21" i="67"/>
  <c r="AH28" i="67"/>
  <c r="AH41" i="67"/>
  <c r="AH57" i="67"/>
  <c r="AH73" i="67"/>
  <c r="C13" i="67"/>
  <c r="C45" i="67"/>
  <c r="C16" i="67"/>
  <c r="C7" i="67"/>
  <c r="C15" i="67"/>
  <c r="C64" i="67"/>
  <c r="C9" i="67"/>
  <c r="C57" i="67"/>
  <c r="C50" i="67"/>
  <c r="C3" i="67"/>
  <c r="C21" i="67"/>
  <c r="C27" i="67"/>
  <c r="P51" i="48"/>
  <c r="D34" i="36"/>
  <c r="P25" i="48"/>
  <c r="P34" i="48"/>
  <c r="P57" i="68"/>
  <c r="V56" i="48"/>
  <c r="P8" i="48"/>
  <c r="P39" i="68"/>
  <c r="V5" i="48"/>
  <c r="P45" i="48"/>
  <c r="P31" i="68"/>
  <c r="V66" i="48"/>
  <c r="V64" i="68"/>
  <c r="P46" i="68"/>
  <c r="V52" i="48"/>
  <c r="P38" i="48"/>
  <c r="P33" i="68"/>
  <c r="V21" i="48"/>
  <c r="P21" i="48"/>
  <c r="P28" i="68"/>
  <c r="O7" i="68"/>
  <c r="O63" i="68"/>
  <c r="O51" i="48"/>
  <c r="E46" i="68"/>
  <c r="E45" i="48"/>
  <c r="O46" i="68"/>
  <c r="O4" i="48"/>
  <c r="O18" i="48"/>
  <c r="E23" i="68"/>
  <c r="E44" i="48"/>
  <c r="I22" i="68"/>
  <c r="O24" i="68"/>
  <c r="O35" i="48"/>
  <c r="E17" i="68"/>
  <c r="E5" i="48"/>
  <c r="E15" i="48"/>
  <c r="E58" i="48"/>
  <c r="I15" i="68"/>
  <c r="I64" i="68"/>
  <c r="I71" i="48"/>
  <c r="Z49" i="68"/>
  <c r="O18" i="68"/>
  <c r="O74" i="68"/>
  <c r="O54" i="48"/>
  <c r="E44" i="68"/>
  <c r="E32" i="48"/>
  <c r="I35" i="68"/>
  <c r="I72" i="68"/>
  <c r="I27" i="48"/>
  <c r="Z30" i="68"/>
  <c r="Z23" i="48"/>
  <c r="O45" i="68"/>
  <c r="O61" i="68"/>
  <c r="O23" i="48"/>
  <c r="E25" i="68"/>
  <c r="E41" i="48"/>
  <c r="I3" i="68"/>
  <c r="I5" i="48"/>
  <c r="I49" i="48"/>
  <c r="Z72" i="68"/>
  <c r="O26" i="68"/>
  <c r="O32" i="48"/>
  <c r="O31" i="48"/>
  <c r="E11" i="68"/>
  <c r="E67" i="68"/>
  <c r="E68" i="48"/>
  <c r="I43" i="68"/>
  <c r="I15" i="48"/>
  <c r="I52" i="48"/>
  <c r="I57" i="48"/>
  <c r="Z43" i="68"/>
  <c r="Z11" i="48"/>
  <c r="O34" i="68"/>
  <c r="O68" i="68"/>
  <c r="O64" i="48"/>
  <c r="E51" i="68"/>
  <c r="E29" i="48"/>
  <c r="I37" i="68"/>
  <c r="I51" i="68"/>
  <c r="I32" i="48"/>
  <c r="Z16" i="68"/>
  <c r="Z51" i="68"/>
  <c r="O4" i="68"/>
  <c r="O29" i="48"/>
  <c r="O66" i="48"/>
  <c r="O71" i="48"/>
  <c r="E27" i="68"/>
  <c r="E50" i="68"/>
  <c r="E74" i="68"/>
  <c r="E46" i="48"/>
  <c r="E10" i="48"/>
  <c r="E49" i="48"/>
  <c r="I36" i="68"/>
  <c r="I42" i="68"/>
  <c r="I41" i="48"/>
  <c r="Z15" i="68"/>
  <c r="E57" i="48"/>
  <c r="Z37" i="68"/>
  <c r="Z26" i="48"/>
  <c r="Z72" i="48"/>
  <c r="N7" i="68"/>
  <c r="N54" i="68"/>
  <c r="N32" i="48"/>
  <c r="N56" i="48"/>
  <c r="AK5" i="68"/>
  <c r="AK53" i="68"/>
  <c r="AK74" i="68"/>
  <c r="AK34" i="48"/>
  <c r="AK65" i="48"/>
  <c r="L14" i="68"/>
  <c r="L49" i="68"/>
  <c r="L7" i="48"/>
  <c r="L20" i="48"/>
  <c r="E71" i="48"/>
  <c r="Z24" i="68"/>
  <c r="Z34" i="48"/>
  <c r="Z47" i="48"/>
  <c r="N15" i="68"/>
  <c r="N62" i="68"/>
  <c r="N40" i="48"/>
  <c r="AK13" i="68"/>
  <c r="AK40" i="68"/>
  <c r="AK61" i="68"/>
  <c r="AK42" i="48"/>
  <c r="AK73" i="48"/>
  <c r="L25" i="68"/>
  <c r="L57" i="68"/>
  <c r="L5" i="48"/>
  <c r="L28" i="48"/>
  <c r="L19" i="48"/>
  <c r="I29" i="48"/>
  <c r="Z46" i="68"/>
  <c r="Z51" i="48"/>
  <c r="N36" i="68"/>
  <c r="N70" i="68"/>
  <c r="N20" i="48"/>
  <c r="N72" i="48"/>
  <c r="AK8" i="68"/>
  <c r="AK37" i="68"/>
  <c r="AK48" i="68"/>
  <c r="AK14" i="48"/>
  <c r="AK13" i="48"/>
  <c r="AK52" i="48"/>
  <c r="L3" i="68"/>
  <c r="L33" i="68"/>
  <c r="L36" i="48"/>
  <c r="I61" i="48"/>
  <c r="Z62" i="68"/>
  <c r="Z55" i="48"/>
  <c r="N13" i="68"/>
  <c r="N35" i="68"/>
  <c r="N45" i="68"/>
  <c r="N61" i="68"/>
  <c r="N46" i="48"/>
  <c r="N10" i="48"/>
  <c r="N65" i="48"/>
  <c r="AK12" i="68"/>
  <c r="AK38" i="68"/>
  <c r="AK47" i="68"/>
  <c r="AK41" i="48"/>
  <c r="AK40" i="48"/>
  <c r="L15" i="68"/>
  <c r="L22" i="68"/>
  <c r="L6" i="48"/>
  <c r="L26" i="48"/>
  <c r="I11" i="48"/>
  <c r="Z41" i="68"/>
  <c r="Z49" i="48"/>
  <c r="Z67" i="48"/>
  <c r="N22" i="68"/>
  <c r="N31" i="68"/>
  <c r="N73" i="68"/>
  <c r="N27" i="48"/>
  <c r="N36" i="48"/>
  <c r="N59" i="48"/>
  <c r="AK3" i="68"/>
  <c r="AK24" i="68"/>
  <c r="AK43" i="68"/>
  <c r="AK72" i="68"/>
  <c r="AK30" i="48"/>
  <c r="AK29" i="48"/>
  <c r="AK68" i="48"/>
  <c r="L19" i="68"/>
  <c r="L36" i="68"/>
  <c r="L55" i="68"/>
  <c r="L62" i="68"/>
  <c r="L15" i="48"/>
  <c r="L34" i="48"/>
  <c r="L43" i="48"/>
  <c r="L71" i="48"/>
  <c r="I30" i="48"/>
  <c r="Z55" i="68"/>
  <c r="Z57" i="48"/>
  <c r="Z54" i="48"/>
  <c r="N39" i="68"/>
  <c r="N60" i="68"/>
  <c r="N8" i="48"/>
  <c r="N44" i="48"/>
  <c r="N67" i="48"/>
  <c r="N58" i="48"/>
  <c r="AK32" i="68"/>
  <c r="AK51" i="68"/>
  <c r="AK63" i="68"/>
  <c r="AK38" i="48"/>
  <c r="AK37" i="48"/>
  <c r="AK70" i="48"/>
  <c r="L6" i="68"/>
  <c r="L20" i="68"/>
  <c r="L46" i="68"/>
  <c r="L70" i="68"/>
  <c r="I6" i="48"/>
  <c r="I54" i="48"/>
  <c r="Z63" i="68"/>
  <c r="Z46" i="48"/>
  <c r="Z50" i="48"/>
  <c r="N3" i="68"/>
  <c r="N25" i="68"/>
  <c r="N56" i="68"/>
  <c r="N72" i="68"/>
  <c r="N25" i="48"/>
  <c r="N34" i="48"/>
  <c r="N60" i="48"/>
  <c r="AK15" i="68"/>
  <c r="AK28" i="68"/>
  <c r="AK58" i="68"/>
  <c r="AK19" i="48"/>
  <c r="AK28" i="48"/>
  <c r="AK64" i="48"/>
  <c r="AK61" i="48"/>
  <c r="L5" i="68"/>
  <c r="L45" i="68"/>
  <c r="L61" i="68"/>
  <c r="L22" i="48"/>
  <c r="L13" i="48"/>
  <c r="L73" i="48"/>
  <c r="I41" i="68"/>
  <c r="Z6" i="68"/>
  <c r="Z71" i="68"/>
  <c r="Z27" i="48"/>
  <c r="Z58" i="48"/>
  <c r="N11" i="68"/>
  <c r="N24" i="68"/>
  <c r="N43" i="68"/>
  <c r="N67" i="68"/>
  <c r="N14" i="48"/>
  <c r="N42" i="48"/>
  <c r="N68" i="48"/>
  <c r="AK14" i="68"/>
  <c r="AK36" i="68"/>
  <c r="AK59" i="68"/>
  <c r="AK70" i="68"/>
  <c r="AK36" i="48"/>
  <c r="AK72" i="48"/>
  <c r="AK71" i="48"/>
  <c r="L13" i="68"/>
  <c r="L53" i="68"/>
  <c r="L30" i="48"/>
  <c r="L33" i="48"/>
  <c r="AD9" i="68"/>
  <c r="AD26" i="68"/>
  <c r="AD31" i="68"/>
  <c r="AD41" i="68"/>
  <c r="AD3" i="48"/>
  <c r="AD19" i="48"/>
  <c r="AD28" i="48"/>
  <c r="AD37" i="48"/>
  <c r="AD71" i="48"/>
  <c r="C31" i="68"/>
  <c r="C17" i="68"/>
  <c r="C74" i="68"/>
  <c r="C45" i="68"/>
  <c r="C38" i="68"/>
  <c r="C21" i="48"/>
  <c r="C7" i="48"/>
  <c r="C57" i="48"/>
  <c r="X7" i="68"/>
  <c r="X28" i="68"/>
  <c r="X55" i="68"/>
  <c r="X51" i="68"/>
  <c r="X71" i="68"/>
  <c r="L51" i="48"/>
  <c r="AD21" i="68"/>
  <c r="AD17" i="68"/>
  <c r="AD40" i="68"/>
  <c r="AD69" i="68"/>
  <c r="AD6" i="48"/>
  <c r="AD9" i="48"/>
  <c r="AD18" i="48"/>
  <c r="AD65" i="48"/>
  <c r="AD50" i="48"/>
  <c r="C18" i="68"/>
  <c r="C60" i="68"/>
  <c r="C36" i="48"/>
  <c r="C22" i="48"/>
  <c r="C72" i="48"/>
  <c r="C51" i="48"/>
  <c r="X11" i="68"/>
  <c r="X33" i="68"/>
  <c r="X42" i="68"/>
  <c r="L67" i="48"/>
  <c r="L56" i="48"/>
  <c r="AD29" i="68"/>
  <c r="AD22" i="68"/>
  <c r="AD48" i="68"/>
  <c r="AD60" i="68"/>
  <c r="AD35" i="48"/>
  <c r="AD17" i="48"/>
  <c r="AD26" i="48"/>
  <c r="AD59" i="48"/>
  <c r="C26" i="68"/>
  <c r="C4" i="68"/>
  <c r="C54" i="68"/>
  <c r="C44" i="48"/>
  <c r="C30" i="48"/>
  <c r="C66" i="48"/>
  <c r="C59" i="48"/>
  <c r="X19" i="68"/>
  <c r="X24" i="68"/>
  <c r="X46" i="68"/>
  <c r="X56" i="68"/>
  <c r="L54" i="48"/>
  <c r="L64" i="48"/>
  <c r="AD37" i="68"/>
  <c r="AD56" i="68"/>
  <c r="AD68" i="68"/>
  <c r="AD43" i="48"/>
  <c r="AD25" i="48"/>
  <c r="AD34" i="48"/>
  <c r="AD67" i="48"/>
  <c r="C55" i="68"/>
  <c r="C48" i="68"/>
  <c r="C34" i="68"/>
  <c r="C12" i="68"/>
  <c r="C62" i="68"/>
  <c r="C52" i="48"/>
  <c r="C38" i="48"/>
  <c r="C24" i="48"/>
  <c r="C74" i="48"/>
  <c r="X6" i="68"/>
  <c r="X32" i="68"/>
  <c r="X54" i="68"/>
  <c r="X65" i="68"/>
  <c r="X18" i="48"/>
  <c r="L70" i="48"/>
  <c r="AD11" i="68"/>
  <c r="AD20" i="68"/>
  <c r="AD33" i="68"/>
  <c r="AD43" i="68"/>
  <c r="AD67" i="68"/>
  <c r="AD24" i="48"/>
  <c r="AD33" i="48"/>
  <c r="AD42" i="48"/>
  <c r="AD60" i="48"/>
  <c r="AD74" i="48"/>
  <c r="C56" i="68"/>
  <c r="C42" i="68"/>
  <c r="C13" i="68"/>
  <c r="C6" i="68"/>
  <c r="C46" i="48"/>
  <c r="C25" i="48"/>
  <c r="C18" i="48"/>
  <c r="C3" i="48"/>
  <c r="X14" i="68"/>
  <c r="X57" i="68"/>
  <c r="X45" i="68"/>
  <c r="X73" i="68"/>
  <c r="L49" i="48"/>
  <c r="AD19" i="68"/>
  <c r="AD7" i="68"/>
  <c r="AD28" i="68"/>
  <c r="AD51" i="68"/>
  <c r="AD4" i="48"/>
  <c r="AD32" i="48"/>
  <c r="AD41" i="48"/>
  <c r="AD13" i="48"/>
  <c r="AD68" i="48"/>
  <c r="C7" i="68"/>
  <c r="C21" i="68"/>
  <c r="C14" i="68"/>
  <c r="C68" i="48"/>
  <c r="C54" i="48"/>
  <c r="C33" i="48"/>
  <c r="C26" i="48"/>
  <c r="X4" i="68"/>
  <c r="X9" i="68"/>
  <c r="X44" i="68"/>
  <c r="X53" i="68"/>
  <c r="X60" i="68"/>
  <c r="L40" i="48"/>
  <c r="AD18" i="68"/>
  <c r="AD6" i="68"/>
  <c r="AD27" i="68"/>
  <c r="AD58" i="68"/>
  <c r="AD66" i="68"/>
  <c r="AD7" i="48"/>
  <c r="AD30" i="48"/>
  <c r="AD39" i="48"/>
  <c r="AD70" i="48"/>
  <c r="AD55" i="48"/>
  <c r="C8" i="68"/>
  <c r="C65" i="68"/>
  <c r="C36" i="68"/>
  <c r="C12" i="48"/>
  <c r="C69" i="48"/>
  <c r="C48" i="48"/>
  <c r="C41" i="48"/>
  <c r="C27" i="48"/>
  <c r="X8" i="68"/>
  <c r="X30" i="68"/>
  <c r="X52" i="68"/>
  <c r="L11" i="48"/>
  <c r="L61" i="48"/>
  <c r="AD16" i="68"/>
  <c r="AD45" i="68"/>
  <c r="AD65" i="68"/>
  <c r="AD11" i="48"/>
  <c r="AD38" i="48"/>
  <c r="AD64" i="48"/>
  <c r="C23" i="68"/>
  <c r="C16" i="68"/>
  <c r="C73" i="68"/>
  <c r="C59" i="68"/>
  <c r="C30" i="68"/>
  <c r="C20" i="48"/>
  <c r="C6" i="48"/>
  <c r="C42" i="48"/>
  <c r="C35" i="48"/>
  <c r="X16" i="68"/>
  <c r="X43" i="68"/>
  <c r="X67" i="68"/>
  <c r="X59" i="68"/>
  <c r="X21" i="48"/>
  <c r="X12" i="48"/>
  <c r="X51" i="48"/>
  <c r="AF15" i="68"/>
  <c r="AF37" i="68"/>
  <c r="AF25" i="68"/>
  <c r="AF51" i="68"/>
  <c r="AF71" i="68"/>
  <c r="AF11" i="48"/>
  <c r="AF38" i="48"/>
  <c r="AF39" i="48"/>
  <c r="AF51" i="48"/>
  <c r="S15" i="68"/>
  <c r="S27" i="68"/>
  <c r="S24" i="68"/>
  <c r="S42" i="68"/>
  <c r="S4" i="48"/>
  <c r="S20" i="48"/>
  <c r="S38" i="48"/>
  <c r="F13" i="68"/>
  <c r="F34" i="68"/>
  <c r="F23" i="68"/>
  <c r="F73" i="68"/>
  <c r="F69" i="68"/>
  <c r="F19" i="48"/>
  <c r="F28" i="48"/>
  <c r="F51" i="48"/>
  <c r="X48" i="68"/>
  <c r="X29" i="48"/>
  <c r="X20" i="48"/>
  <c r="X55" i="48"/>
  <c r="X59" i="48"/>
  <c r="AF10" i="68"/>
  <c r="AF24" i="68"/>
  <c r="AF33" i="68"/>
  <c r="AF59" i="68"/>
  <c r="AF66" i="68"/>
  <c r="AF19" i="48"/>
  <c r="AF46" i="48"/>
  <c r="AF55" i="48"/>
  <c r="AF59" i="48"/>
  <c r="S10" i="68"/>
  <c r="S35" i="68"/>
  <c r="S32" i="68"/>
  <c r="S7" i="48"/>
  <c r="S28" i="48"/>
  <c r="S37" i="48"/>
  <c r="S54" i="48"/>
  <c r="S72" i="48"/>
  <c r="F21" i="68"/>
  <c r="F31" i="68"/>
  <c r="F68" i="68"/>
  <c r="F54" i="68"/>
  <c r="F27" i="48"/>
  <c r="F36" i="48"/>
  <c r="F59" i="48"/>
  <c r="F65" i="48"/>
  <c r="AL21" i="68"/>
  <c r="X70" i="68"/>
  <c r="X19" i="48"/>
  <c r="X46" i="48"/>
  <c r="X63" i="48"/>
  <c r="X67" i="48"/>
  <c r="AF6" i="68"/>
  <c r="AF39" i="68"/>
  <c r="AF41" i="68"/>
  <c r="AF46" i="68"/>
  <c r="AF18" i="48"/>
  <c r="AF45" i="48"/>
  <c r="AF9" i="48"/>
  <c r="AF63" i="48"/>
  <c r="AF52" i="48"/>
  <c r="S22" i="68"/>
  <c r="S30" i="68"/>
  <c r="S48" i="68"/>
  <c r="S73" i="68"/>
  <c r="S36" i="48"/>
  <c r="S45" i="48"/>
  <c r="S68" i="48"/>
  <c r="S74" i="48"/>
  <c r="F8" i="68"/>
  <c r="F37" i="68"/>
  <c r="F48" i="68"/>
  <c r="F57" i="68"/>
  <c r="F64" i="68"/>
  <c r="F35" i="48"/>
  <c r="F26" i="48"/>
  <c r="F61" i="48"/>
  <c r="F73" i="48"/>
  <c r="X68" i="68"/>
  <c r="X27" i="48"/>
  <c r="X71" i="48"/>
  <c r="X54" i="48"/>
  <c r="AF14" i="68"/>
  <c r="AF18" i="68"/>
  <c r="AF54" i="68"/>
  <c r="AF26" i="48"/>
  <c r="AF8" i="48"/>
  <c r="AF17" i="48"/>
  <c r="AF71" i="48"/>
  <c r="AF60" i="48"/>
  <c r="S9" i="68"/>
  <c r="S56" i="68"/>
  <c r="S64" i="68"/>
  <c r="S60" i="68"/>
  <c r="S44" i="48"/>
  <c r="S8" i="48"/>
  <c r="S55" i="48"/>
  <c r="S53" i="48"/>
  <c r="F3" i="68"/>
  <c r="F24" i="68"/>
  <c r="F56" i="68"/>
  <c r="F44" i="68"/>
  <c r="F72" i="68"/>
  <c r="F43" i="48"/>
  <c r="F69" i="48"/>
  <c r="F52" i="48"/>
  <c r="AL3" i="68"/>
  <c r="X26" i="48"/>
  <c r="X8" i="48"/>
  <c r="X17" i="48"/>
  <c r="X50" i="48"/>
  <c r="AF21" i="68"/>
  <c r="AF20" i="68"/>
  <c r="AF57" i="68"/>
  <c r="AF56" i="68"/>
  <c r="AF69" i="68"/>
  <c r="AF16" i="48"/>
  <c r="AF25" i="48"/>
  <c r="AF48" i="48"/>
  <c r="AF62" i="48"/>
  <c r="S4" i="68"/>
  <c r="S25" i="68"/>
  <c r="S57" i="68"/>
  <c r="S53" i="68"/>
  <c r="S68" i="68"/>
  <c r="S43" i="48"/>
  <c r="S49" i="48"/>
  <c r="S61" i="48"/>
  <c r="F11" i="68"/>
  <c r="F25" i="68"/>
  <c r="F55" i="68"/>
  <c r="F52" i="68"/>
  <c r="F67" i="68"/>
  <c r="F33" i="48"/>
  <c r="F23" i="48"/>
  <c r="F48" i="48"/>
  <c r="F60" i="48"/>
  <c r="AL20" i="68"/>
  <c r="AL24" i="68"/>
  <c r="X74" i="68"/>
  <c r="X16" i="48"/>
  <c r="X15" i="48"/>
  <c r="X58" i="48"/>
  <c r="X70" i="48"/>
  <c r="AF8" i="68"/>
  <c r="AF30" i="68"/>
  <c r="AF44" i="68"/>
  <c r="AF72" i="68"/>
  <c r="AF3" i="48"/>
  <c r="AF14" i="48"/>
  <c r="AF33" i="48"/>
  <c r="AF50" i="48"/>
  <c r="AF70" i="48"/>
  <c r="S21" i="68"/>
  <c r="S33" i="68"/>
  <c r="S51" i="68"/>
  <c r="S63" i="68"/>
  <c r="S33" i="48"/>
  <c r="S23" i="48"/>
  <c r="S24" i="48"/>
  <c r="S57" i="48"/>
  <c r="F10" i="68"/>
  <c r="F19" i="68"/>
  <c r="F40" i="68"/>
  <c r="F42" i="68"/>
  <c r="F66" i="68"/>
  <c r="F22" i="48"/>
  <c r="F31" i="48"/>
  <c r="F70" i="48"/>
  <c r="F68" i="48"/>
  <c r="AL19" i="68"/>
  <c r="X69" i="68"/>
  <c r="X42" i="48"/>
  <c r="X14" i="48"/>
  <c r="X23" i="48"/>
  <c r="X49" i="48"/>
  <c r="AF12" i="68"/>
  <c r="AF28" i="68"/>
  <c r="AF38" i="68"/>
  <c r="AF67" i="68"/>
  <c r="AF68" i="68"/>
  <c r="AF13" i="48"/>
  <c r="AF58" i="48"/>
  <c r="AF64" i="48"/>
  <c r="S11" i="68"/>
  <c r="S59" i="68"/>
  <c r="S52" i="68"/>
  <c r="S62" i="68"/>
  <c r="S41" i="48"/>
  <c r="S32" i="48"/>
  <c r="S46" i="48"/>
  <c r="F18" i="68"/>
  <c r="F27" i="68"/>
  <c r="F28" i="68"/>
  <c r="F59" i="68"/>
  <c r="F74" i="68"/>
  <c r="F30" i="48"/>
  <c r="F12" i="48"/>
  <c r="F21" i="48"/>
  <c r="F45" i="48"/>
  <c r="AL6" i="68"/>
  <c r="AL15" i="68"/>
  <c r="X6" i="48"/>
  <c r="X32" i="48"/>
  <c r="X31" i="48"/>
  <c r="X74" i="48"/>
  <c r="X57" i="48"/>
  <c r="AF3" i="68"/>
  <c r="AF22" i="68"/>
  <c r="AF47" i="68"/>
  <c r="AF48" i="68"/>
  <c r="AF4" i="48"/>
  <c r="AF30" i="48"/>
  <c r="AF7" i="48"/>
  <c r="AF66" i="48"/>
  <c r="AF57" i="48"/>
  <c r="S16" i="68"/>
  <c r="S36" i="68"/>
  <c r="S40" i="68"/>
  <c r="S66" i="68"/>
  <c r="S12" i="48"/>
  <c r="S39" i="48"/>
  <c r="S73" i="48"/>
  <c r="F5" i="68"/>
  <c r="F35" i="68"/>
  <c r="F58" i="68"/>
  <c r="F61" i="68"/>
  <c r="F5" i="48"/>
  <c r="F38" i="48"/>
  <c r="F47" i="48"/>
  <c r="F49" i="48"/>
  <c r="F63" i="48"/>
  <c r="AL25" i="68"/>
  <c r="AL59" i="68"/>
  <c r="AL7" i="48"/>
  <c r="AL40" i="48"/>
  <c r="AL12" i="48"/>
  <c r="AL21" i="48"/>
  <c r="AI11" i="68"/>
  <c r="AI16" i="68"/>
  <c r="AI66" i="68"/>
  <c r="AI70" i="68"/>
  <c r="AI41" i="48"/>
  <c r="AI21" i="48"/>
  <c r="AI73" i="48"/>
  <c r="AI50" i="48"/>
  <c r="J14" i="68"/>
  <c r="J19" i="68"/>
  <c r="J54" i="68"/>
  <c r="J42" i="68"/>
  <c r="J70" i="68"/>
  <c r="J44" i="48"/>
  <c r="J35" i="48"/>
  <c r="J17" i="48"/>
  <c r="J66" i="48"/>
  <c r="Y17" i="68"/>
  <c r="Y39" i="68"/>
  <c r="Y21" i="68"/>
  <c r="Y58" i="68"/>
  <c r="Y73" i="68"/>
  <c r="Y37" i="48"/>
  <c r="Y19" i="48"/>
  <c r="Y28" i="48"/>
  <c r="Y48" i="48"/>
  <c r="K20" i="68"/>
  <c r="K8" i="68"/>
  <c r="K29" i="68"/>
  <c r="K52" i="68"/>
  <c r="K8" i="48"/>
  <c r="K33" i="48"/>
  <c r="K42" i="48"/>
  <c r="K22" i="48"/>
  <c r="AL36" i="68"/>
  <c r="AL45" i="68"/>
  <c r="AL65" i="68"/>
  <c r="AL5" i="48"/>
  <c r="AL20" i="48"/>
  <c r="AL47" i="48"/>
  <c r="AL64" i="48"/>
  <c r="AL63" i="48"/>
  <c r="AI36" i="68"/>
  <c r="AI46" i="68"/>
  <c r="AI74" i="68"/>
  <c r="AI12" i="48"/>
  <c r="AI11" i="48"/>
  <c r="AI52" i="48"/>
  <c r="J9" i="68"/>
  <c r="J5" i="68"/>
  <c r="J39" i="68"/>
  <c r="J65" i="68"/>
  <c r="J6" i="48"/>
  <c r="J34" i="48"/>
  <c r="J43" i="48"/>
  <c r="J74" i="48"/>
  <c r="J51" i="48"/>
  <c r="Y8" i="68"/>
  <c r="Y26" i="68"/>
  <c r="Y45" i="68"/>
  <c r="Y64" i="68"/>
  <c r="Y4" i="48"/>
  <c r="Y45" i="48"/>
  <c r="Y36" i="48"/>
  <c r="Y50" i="48"/>
  <c r="Y62" i="48"/>
  <c r="K7" i="68"/>
  <c r="K37" i="68"/>
  <c r="K59" i="68"/>
  <c r="K71" i="68"/>
  <c r="K3" i="48"/>
  <c r="K13" i="48"/>
  <c r="AL13" i="68"/>
  <c r="AL23" i="68"/>
  <c r="AL41" i="68"/>
  <c r="AL3" i="48"/>
  <c r="AL19" i="48"/>
  <c r="AL37" i="48"/>
  <c r="AL71" i="48"/>
  <c r="AI35" i="68"/>
  <c r="AI24" i="68"/>
  <c r="AI61" i="68"/>
  <c r="AI59" i="68"/>
  <c r="AI20" i="48"/>
  <c r="AI60" i="48"/>
  <c r="AI66" i="48"/>
  <c r="J17" i="68"/>
  <c r="J49" i="68"/>
  <c r="J53" i="68"/>
  <c r="J73" i="68"/>
  <c r="J23" i="48"/>
  <c r="J14" i="48"/>
  <c r="J33" i="48"/>
  <c r="J53" i="48"/>
  <c r="Y12" i="68"/>
  <c r="Y34" i="68"/>
  <c r="Y35" i="68"/>
  <c r="Y48" i="68"/>
  <c r="Y68" i="68"/>
  <c r="Y8" i="48"/>
  <c r="Y35" i="48"/>
  <c r="Y44" i="48"/>
  <c r="Y64" i="48"/>
  <c r="K15" i="68"/>
  <c r="K27" i="68"/>
  <c r="K24" i="68"/>
  <c r="K47" i="68"/>
  <c r="K6" i="48"/>
  <c r="K12" i="48"/>
  <c r="AL8" i="68"/>
  <c r="AL31" i="68"/>
  <c r="AL60" i="68"/>
  <c r="AL69" i="68"/>
  <c r="AL27" i="48"/>
  <c r="AL36" i="48"/>
  <c r="AL51" i="48"/>
  <c r="AL65" i="48"/>
  <c r="AI14" i="68"/>
  <c r="AI22" i="68"/>
  <c r="AI41" i="68"/>
  <c r="AI45" i="68"/>
  <c r="AI65" i="68"/>
  <c r="AI28" i="48"/>
  <c r="AI27" i="48"/>
  <c r="AI62" i="48"/>
  <c r="AI74" i="48"/>
  <c r="J4" i="68"/>
  <c r="J26" i="68"/>
  <c r="J27" i="68"/>
  <c r="J48" i="68"/>
  <c r="J68" i="68"/>
  <c r="J13" i="48"/>
  <c r="J40" i="48"/>
  <c r="J41" i="48"/>
  <c r="J61" i="48"/>
  <c r="Y3" i="68"/>
  <c r="Y28" i="68"/>
  <c r="Y30" i="68"/>
  <c r="Y56" i="68"/>
  <c r="Y5" i="48"/>
  <c r="Y34" i="48"/>
  <c r="Y43" i="48"/>
  <c r="Y52" i="48"/>
  <c r="Y49" i="48"/>
  <c r="K14" i="68"/>
  <c r="K35" i="68"/>
  <c r="K32" i="68"/>
  <c r="K74" i="68"/>
  <c r="K70" i="68"/>
  <c r="K20" i="48"/>
  <c r="K29" i="48"/>
  <c r="K60" i="48"/>
  <c r="K66" i="48"/>
  <c r="AL35" i="68"/>
  <c r="AL48" i="68"/>
  <c r="AL64" i="68"/>
  <c r="AL8" i="48"/>
  <c r="AL17" i="48"/>
  <c r="AL26" i="48"/>
  <c r="AL73" i="48"/>
  <c r="AL58" i="48"/>
  <c r="AI5" i="68"/>
  <c r="AI39" i="68"/>
  <c r="AI53" i="68"/>
  <c r="AI64" i="68"/>
  <c r="AI9" i="48"/>
  <c r="AI26" i="48"/>
  <c r="AI70" i="48"/>
  <c r="AI55" i="48"/>
  <c r="AI51" i="48"/>
  <c r="J8" i="68"/>
  <c r="J35" i="68"/>
  <c r="J44" i="68"/>
  <c r="J59" i="68"/>
  <c r="J12" i="48"/>
  <c r="J8" i="48"/>
  <c r="J30" i="48"/>
  <c r="J63" i="48"/>
  <c r="J54" i="48"/>
  <c r="Y36" i="68"/>
  <c r="Y37" i="68"/>
  <c r="Y62" i="68"/>
  <c r="Y42" i="48"/>
  <c r="Y24" i="48"/>
  <c r="Y33" i="48"/>
  <c r="Y74" i="48"/>
  <c r="K22" i="68"/>
  <c r="K18" i="68"/>
  <c r="K31" i="68"/>
  <c r="K41" i="68"/>
  <c r="AL9" i="68"/>
  <c r="AL22" i="68"/>
  <c r="AL54" i="68"/>
  <c r="AL43" i="48"/>
  <c r="AL34" i="48"/>
  <c r="AL67" i="48"/>
  <c r="AI4" i="68"/>
  <c r="AI13" i="68"/>
  <c r="AI26" i="68"/>
  <c r="AI57" i="68"/>
  <c r="AI60" i="68"/>
  <c r="AI17" i="48"/>
  <c r="AI34" i="48"/>
  <c r="AI43" i="48"/>
  <c r="AI61" i="48"/>
  <c r="AI59" i="48"/>
  <c r="J16" i="68"/>
  <c r="J29" i="68"/>
  <c r="J66" i="68"/>
  <c r="J67" i="68"/>
  <c r="J20" i="48"/>
  <c r="J29" i="48"/>
  <c r="J57" i="48"/>
  <c r="J71" i="48"/>
  <c r="J62" i="48"/>
  <c r="Y19" i="68"/>
  <c r="Y46" i="68"/>
  <c r="Y55" i="68"/>
  <c r="Y70" i="68"/>
  <c r="Y23" i="48"/>
  <c r="Y22" i="48"/>
  <c r="Y41" i="48"/>
  <c r="Y53" i="48"/>
  <c r="Y65" i="48"/>
  <c r="K38" i="68"/>
  <c r="K39" i="68"/>
  <c r="K49" i="68"/>
  <c r="K69" i="68"/>
  <c r="K36" i="48"/>
  <c r="K18" i="48"/>
  <c r="K35" i="48"/>
  <c r="AL30" i="68"/>
  <c r="AL52" i="68"/>
  <c r="AL63" i="68"/>
  <c r="AL24" i="48"/>
  <c r="AL45" i="48"/>
  <c r="AL54" i="48"/>
  <c r="AL74" i="48"/>
  <c r="AI21" i="68"/>
  <c r="AI56" i="68"/>
  <c r="AI44" i="68"/>
  <c r="AI25" i="48"/>
  <c r="AI24" i="48"/>
  <c r="AI14" i="48"/>
  <c r="AI67" i="48"/>
  <c r="J36" i="68"/>
  <c r="J37" i="68"/>
  <c r="J47" i="68"/>
  <c r="J58" i="68"/>
  <c r="J10" i="48"/>
  <c r="J37" i="48"/>
  <c r="J46" i="48"/>
  <c r="J50" i="48"/>
  <c r="Y18" i="68"/>
  <c r="Y6" i="68"/>
  <c r="Y32" i="68"/>
  <c r="Y42" i="68"/>
  <c r="Y74" i="68"/>
  <c r="Y31" i="48"/>
  <c r="Y12" i="48"/>
  <c r="Y59" i="48"/>
  <c r="Y73" i="48"/>
  <c r="K13" i="68"/>
  <c r="K26" i="68"/>
  <c r="K45" i="68"/>
  <c r="K64" i="68"/>
  <c r="K17" i="48"/>
  <c r="K26" i="48"/>
  <c r="K49" i="48"/>
  <c r="K55" i="48"/>
  <c r="AL38" i="68"/>
  <c r="AL51" i="68"/>
  <c r="AL4" i="48"/>
  <c r="AL32" i="48"/>
  <c r="AL41" i="48"/>
  <c r="AL13" i="48"/>
  <c r="AL68" i="48"/>
  <c r="AI3" i="68"/>
  <c r="AI8" i="68"/>
  <c r="AI71" i="68"/>
  <c r="AI62" i="68"/>
  <c r="AI33" i="48"/>
  <c r="AI13" i="48"/>
  <c r="AI65" i="48"/>
  <c r="AI47" i="48"/>
  <c r="J6" i="68"/>
  <c r="J11" i="68"/>
  <c r="J46" i="68"/>
  <c r="J55" i="68"/>
  <c r="J36" i="48"/>
  <c r="J27" i="48"/>
  <c r="J9" i="48"/>
  <c r="J58" i="48"/>
  <c r="Y9" i="68"/>
  <c r="Y31" i="68"/>
  <c r="Y40" i="68"/>
  <c r="Y50" i="68"/>
  <c r="Y65" i="68"/>
  <c r="Y29" i="48"/>
  <c r="Y11" i="48"/>
  <c r="Y20" i="48"/>
  <c r="Y69" i="48"/>
  <c r="K12" i="68"/>
  <c r="K21" i="68"/>
  <c r="K34" i="68"/>
  <c r="K44" i="68"/>
  <c r="K5" i="48"/>
  <c r="K25" i="48"/>
  <c r="K34" i="48"/>
  <c r="K65" i="68"/>
  <c r="K74" i="48"/>
  <c r="K51" i="48"/>
  <c r="AA5" i="68"/>
  <c r="AA39" i="68"/>
  <c r="AA58" i="68"/>
  <c r="AA69" i="68"/>
  <c r="AA9" i="48"/>
  <c r="AA18" i="48"/>
  <c r="AA62" i="48"/>
  <c r="AA68" i="48"/>
  <c r="AA51" i="48"/>
  <c r="M7" i="68"/>
  <c r="M34" i="68"/>
  <c r="M43" i="68"/>
  <c r="M66" i="68"/>
  <c r="M11" i="48"/>
  <c r="M47" i="48"/>
  <c r="M29" i="48"/>
  <c r="M62" i="48"/>
  <c r="M53" i="48"/>
  <c r="AE39" i="68"/>
  <c r="AE35" i="68"/>
  <c r="AE53" i="68"/>
  <c r="AE59" i="68"/>
  <c r="AE32" i="48"/>
  <c r="AE22" i="48"/>
  <c r="AE31" i="48"/>
  <c r="AE56" i="48"/>
  <c r="AG7" i="68"/>
  <c r="AG11" i="68"/>
  <c r="AG71" i="68"/>
  <c r="AG23" i="48"/>
  <c r="AG32" i="48"/>
  <c r="AG41" i="48"/>
  <c r="AG72" i="48"/>
  <c r="AG57" i="48"/>
  <c r="G9" i="68"/>
  <c r="G27" i="68"/>
  <c r="G49" i="68"/>
  <c r="G68" i="68"/>
  <c r="K7" i="48"/>
  <c r="K52" i="48"/>
  <c r="AA4" i="68"/>
  <c r="AA13" i="68"/>
  <c r="AA17" i="68"/>
  <c r="AA49" i="68"/>
  <c r="AA60" i="68"/>
  <c r="AA17" i="48"/>
  <c r="AA26" i="48"/>
  <c r="AA35" i="48"/>
  <c r="AA53" i="48"/>
  <c r="AA59" i="48"/>
  <c r="M15" i="68"/>
  <c r="M19" i="68"/>
  <c r="M55" i="68"/>
  <c r="M74" i="68"/>
  <c r="M19" i="48"/>
  <c r="M28" i="48"/>
  <c r="M56" i="48"/>
  <c r="M70" i="48"/>
  <c r="M61" i="48"/>
  <c r="AE12" i="68"/>
  <c r="AE52" i="68"/>
  <c r="AE40" i="68"/>
  <c r="AE60" i="68"/>
  <c r="AE21" i="48"/>
  <c r="AE12" i="48"/>
  <c r="AE39" i="48"/>
  <c r="AE64" i="48"/>
  <c r="AE63" i="48"/>
  <c r="AG36" i="68"/>
  <c r="AG37" i="68"/>
  <c r="AG42" i="68"/>
  <c r="AG59" i="68"/>
  <c r="AG21" i="48"/>
  <c r="AG40" i="48"/>
  <c r="AG7" i="48"/>
  <c r="G16" i="68"/>
  <c r="G17" i="68"/>
  <c r="G35" i="68"/>
  <c r="G53" i="68"/>
  <c r="K28" i="48"/>
  <c r="K30" i="48"/>
  <c r="K61" i="48"/>
  <c r="AA26" i="68"/>
  <c r="AA56" i="68"/>
  <c r="AA53" i="68"/>
  <c r="AA68" i="68"/>
  <c r="AA34" i="48"/>
  <c r="AA16" i="48"/>
  <c r="AA49" i="48"/>
  <c r="AA61" i="48"/>
  <c r="M10" i="68"/>
  <c r="M40" i="68"/>
  <c r="M50" i="68"/>
  <c r="M65" i="68"/>
  <c r="M27" i="48"/>
  <c r="M9" i="48"/>
  <c r="M18" i="48"/>
  <c r="M64" i="48"/>
  <c r="M69" i="48"/>
  <c r="AE3" i="68"/>
  <c r="AE34" i="68"/>
  <c r="AE47" i="68"/>
  <c r="AE68" i="68"/>
  <c r="AE72" i="68"/>
  <c r="AE11" i="48"/>
  <c r="AE20" i="48"/>
  <c r="AE72" i="48"/>
  <c r="AE57" i="48"/>
  <c r="AG18" i="68"/>
  <c r="AG23" i="68"/>
  <c r="AG50" i="68"/>
  <c r="AG61" i="68"/>
  <c r="AG74" i="68"/>
  <c r="AG29" i="48"/>
  <c r="K46" i="48"/>
  <c r="K69" i="48"/>
  <c r="AA20" i="68"/>
  <c r="AA33" i="68"/>
  <c r="AA44" i="68"/>
  <c r="AA63" i="68"/>
  <c r="AA5" i="48"/>
  <c r="AA23" i="48"/>
  <c r="AA14" i="48"/>
  <c r="AA57" i="48"/>
  <c r="AA69" i="48"/>
  <c r="M36" i="68"/>
  <c r="M58" i="68"/>
  <c r="M73" i="68"/>
  <c r="M4" i="48"/>
  <c r="M44" i="48"/>
  <c r="M26" i="48"/>
  <c r="M72" i="48"/>
  <c r="M71" i="48"/>
  <c r="AE13" i="68"/>
  <c r="AE29" i="68"/>
  <c r="AE55" i="68"/>
  <c r="AE62" i="68"/>
  <c r="AE37" i="48"/>
  <c r="AE19" i="48"/>
  <c r="AE28" i="48"/>
  <c r="AE74" i="48"/>
  <c r="AG9" i="68"/>
  <c r="AG5" i="68"/>
  <c r="AG31" i="68"/>
  <c r="AG49" i="68"/>
  <c r="AG73" i="68"/>
  <c r="AG3" i="48"/>
  <c r="AG37" i="48"/>
  <c r="AG46" i="48"/>
  <c r="K63" i="48"/>
  <c r="K48" i="48"/>
  <c r="AA7" i="68"/>
  <c r="AA28" i="68"/>
  <c r="AA52" i="68"/>
  <c r="AA71" i="68"/>
  <c r="AA3" i="48"/>
  <c r="AA22" i="48"/>
  <c r="AA65" i="48"/>
  <c r="AA48" i="48"/>
  <c r="M17" i="68"/>
  <c r="M23" i="68"/>
  <c r="M45" i="68"/>
  <c r="M60" i="68"/>
  <c r="M7" i="48"/>
  <c r="M15" i="48"/>
  <c r="M34" i="48"/>
  <c r="M51" i="48"/>
  <c r="M50" i="48"/>
  <c r="AE19" i="68"/>
  <c r="AE37" i="68"/>
  <c r="AE42" i="68"/>
  <c r="AE70" i="68"/>
  <c r="AE45" i="48"/>
  <c r="AE27" i="48"/>
  <c r="AE36" i="48"/>
  <c r="AE53" i="48"/>
  <c r="AG17" i="68"/>
  <c r="AG13" i="68"/>
  <c r="AG39" i="68"/>
  <c r="AG57" i="68"/>
  <c r="AG53" i="68"/>
  <c r="AG6" i="48"/>
  <c r="AG45" i="48"/>
  <c r="AG9" i="48"/>
  <c r="AG69" i="48"/>
  <c r="AG54" i="48"/>
  <c r="G19" i="68"/>
  <c r="G24" i="68"/>
  <c r="G43" i="68"/>
  <c r="G62" i="68"/>
  <c r="G4" i="48"/>
  <c r="G27" i="48"/>
  <c r="G18" i="48"/>
  <c r="K37" i="48"/>
  <c r="K71" i="48"/>
  <c r="AA19" i="68"/>
  <c r="AA36" i="68"/>
  <c r="AA37" i="68"/>
  <c r="AA47" i="68"/>
  <c r="AA70" i="68"/>
  <c r="AA39" i="48"/>
  <c r="AA21" i="48"/>
  <c r="AA30" i="48"/>
  <c r="AA58" i="48"/>
  <c r="M4" i="68"/>
  <c r="M29" i="68"/>
  <c r="M31" i="68"/>
  <c r="M5" i="48"/>
  <c r="M14" i="48"/>
  <c r="M23" i="48"/>
  <c r="M24" i="48"/>
  <c r="M58" i="48"/>
  <c r="AE10" i="68"/>
  <c r="AE21" i="68"/>
  <c r="AE33" i="68"/>
  <c r="AE51" i="68"/>
  <c r="AE66" i="68"/>
  <c r="AE17" i="48"/>
  <c r="AE61" i="48"/>
  <c r="AE67" i="48"/>
  <c r="AG4" i="68"/>
  <c r="AG25" i="68"/>
  <c r="AG44" i="68"/>
  <c r="AG40" i="68"/>
  <c r="AG60" i="68"/>
  <c r="AG26" i="48"/>
  <c r="AG17" i="48"/>
  <c r="AG36" i="48"/>
  <c r="AG48" i="48"/>
  <c r="G10" i="68"/>
  <c r="G32" i="68"/>
  <c r="G25" i="68"/>
  <c r="G46" i="68"/>
  <c r="K57" i="48"/>
  <c r="AA6" i="68"/>
  <c r="AA10" i="68"/>
  <c r="AA23" i="68"/>
  <c r="AA46" i="68"/>
  <c r="AA65" i="68"/>
  <c r="AA4" i="48"/>
  <c r="AA47" i="48"/>
  <c r="AA11" i="48"/>
  <c r="AA66" i="48"/>
  <c r="AA64" i="48"/>
  <c r="M12" i="68"/>
  <c r="M38" i="68"/>
  <c r="M44" i="68"/>
  <c r="M63" i="68"/>
  <c r="M3" i="48"/>
  <c r="M41" i="48"/>
  <c r="M32" i="48"/>
  <c r="M67" i="48"/>
  <c r="M66" i="48"/>
  <c r="AE9" i="68"/>
  <c r="AE28" i="68"/>
  <c r="AE58" i="68"/>
  <c r="AE65" i="68"/>
  <c r="AE5" i="48"/>
  <c r="AE25" i="48"/>
  <c r="AE15" i="48"/>
  <c r="AE69" i="48"/>
  <c r="AG33" i="68"/>
  <c r="AG26" i="68"/>
  <c r="AG34" i="48"/>
  <c r="AG16" i="48"/>
  <c r="AG25" i="48"/>
  <c r="AG58" i="48"/>
  <c r="G18" i="68"/>
  <c r="G14" i="68"/>
  <c r="G40" i="68"/>
  <c r="G50" i="68"/>
  <c r="G51" i="68"/>
  <c r="G5" i="48"/>
  <c r="G43" i="48"/>
  <c r="K11" i="48"/>
  <c r="K72" i="48"/>
  <c r="AA14" i="68"/>
  <c r="AA30" i="68"/>
  <c r="AA32" i="68"/>
  <c r="AA61" i="68"/>
  <c r="AA73" i="68"/>
  <c r="AA28" i="48"/>
  <c r="AA37" i="48"/>
  <c r="AA60" i="48"/>
  <c r="AA74" i="48"/>
  <c r="M3" i="68"/>
  <c r="M21" i="68"/>
  <c r="M56" i="68"/>
  <c r="M21" i="48"/>
  <c r="AE14" i="48"/>
  <c r="AG15" i="48"/>
  <c r="G22" i="68"/>
  <c r="G38" i="68"/>
  <c r="G64" i="68"/>
  <c r="G14" i="48"/>
  <c r="G74" i="48"/>
  <c r="G51" i="48"/>
  <c r="U5" i="68"/>
  <c r="U45" i="68"/>
  <c r="U46" i="68"/>
  <c r="U61" i="68"/>
  <c r="U35" i="48"/>
  <c r="U26" i="48"/>
  <c r="U8" i="48"/>
  <c r="U57" i="48"/>
  <c r="AH6" i="68"/>
  <c r="AH12" i="68"/>
  <c r="AH37" i="68"/>
  <c r="AH42" i="68"/>
  <c r="AH59" i="68"/>
  <c r="AH26" i="48"/>
  <c r="AH8" i="48"/>
  <c r="AH17" i="48"/>
  <c r="AH58" i="48"/>
  <c r="Q5" i="68"/>
  <c r="Q14" i="68"/>
  <c r="Q32" i="68"/>
  <c r="M40" i="48"/>
  <c r="AG21" i="68"/>
  <c r="AG42" i="48"/>
  <c r="AG67" i="48"/>
  <c r="G28" i="68"/>
  <c r="G16" i="48"/>
  <c r="G22" i="48"/>
  <c r="G10" i="48"/>
  <c r="G59" i="48"/>
  <c r="U17" i="68"/>
  <c r="U29" i="68"/>
  <c r="U31" i="68"/>
  <c r="U54" i="68"/>
  <c r="U7" i="48"/>
  <c r="U43" i="48"/>
  <c r="U15" i="48"/>
  <c r="U16" i="48"/>
  <c r="U50" i="48"/>
  <c r="AH14" i="68"/>
  <c r="AH22" i="68"/>
  <c r="AH24" i="68"/>
  <c r="AH69" i="68"/>
  <c r="AH65" i="68"/>
  <c r="AH44" i="48"/>
  <c r="AH16" i="48"/>
  <c r="AH60" i="48"/>
  <c r="AH66" i="48"/>
  <c r="Q22" i="68"/>
  <c r="Q49" i="68"/>
  <c r="Q58" i="68"/>
  <c r="Q59" i="68"/>
  <c r="Q10" i="48"/>
  <c r="AE45" i="68"/>
  <c r="AE23" i="48"/>
  <c r="AG24" i="48"/>
  <c r="AG49" i="48"/>
  <c r="G70" i="68"/>
  <c r="G6" i="48"/>
  <c r="G30" i="48"/>
  <c r="G26" i="48"/>
  <c r="G52" i="48"/>
  <c r="U8" i="68"/>
  <c r="U37" i="68"/>
  <c r="U39" i="68"/>
  <c r="U60" i="68"/>
  <c r="U64" i="68"/>
  <c r="U14" i="48"/>
  <c r="U23" i="48"/>
  <c r="U59" i="48"/>
  <c r="U73" i="48"/>
  <c r="AH9" i="68"/>
  <c r="AH30" i="68"/>
  <c r="AH49" i="68"/>
  <c r="AH53" i="68"/>
  <c r="AH73" i="68"/>
  <c r="AH15" i="48"/>
  <c r="AH14" i="48"/>
  <c r="AH33" i="48"/>
  <c r="AH74" i="48"/>
  <c r="Q4" i="68"/>
  <c r="Q21" i="68"/>
  <c r="Q27" i="68"/>
  <c r="Q45" i="68"/>
  <c r="Q60" i="68"/>
  <c r="Q45" i="48"/>
  <c r="M67" i="68"/>
  <c r="AE41" i="68"/>
  <c r="AG38" i="68"/>
  <c r="AG73" i="48"/>
  <c r="G39" i="68"/>
  <c r="G73" i="68"/>
  <c r="G40" i="48"/>
  <c r="G34" i="48"/>
  <c r="G69" i="48"/>
  <c r="G60" i="48"/>
  <c r="U12" i="68"/>
  <c r="U26" i="68"/>
  <c r="U56" i="68"/>
  <c r="U68" i="68"/>
  <c r="U3" i="48"/>
  <c r="U31" i="48"/>
  <c r="U13" i="48"/>
  <c r="U67" i="48"/>
  <c r="U66" i="48"/>
  <c r="AH38" i="68"/>
  <c r="AH31" i="68"/>
  <c r="AH57" i="68"/>
  <c r="AH72" i="68"/>
  <c r="AH23" i="48"/>
  <c r="AH13" i="48"/>
  <c r="AH22" i="48"/>
  <c r="AH55" i="48"/>
  <c r="Q12" i="68"/>
  <c r="Q16" i="68"/>
  <c r="Q26" i="68"/>
  <c r="M6" i="48"/>
  <c r="AE48" i="48"/>
  <c r="AG47" i="68"/>
  <c r="AG66" i="48"/>
  <c r="G29" i="68"/>
  <c r="G3" i="48"/>
  <c r="G8" i="48"/>
  <c r="G15" i="48"/>
  <c r="G48" i="48"/>
  <c r="U3" i="68"/>
  <c r="U20" i="68"/>
  <c r="U22" i="68"/>
  <c r="U43" i="68"/>
  <c r="U49" i="68"/>
  <c r="U6" i="48"/>
  <c r="U12" i="48"/>
  <c r="U21" i="48"/>
  <c r="U60" i="48"/>
  <c r="U74" i="48"/>
  <c r="AH8" i="68"/>
  <c r="AH39" i="68"/>
  <c r="AH48" i="68"/>
  <c r="AH67" i="68"/>
  <c r="AH7" i="48"/>
  <c r="AH21" i="48"/>
  <c r="AH49" i="48"/>
  <c r="AH63" i="48"/>
  <c r="AH67" i="48"/>
  <c r="Q3" i="68"/>
  <c r="Q30" i="68"/>
  <c r="Q52" i="68"/>
  <c r="Q53" i="68"/>
  <c r="Q5" i="48"/>
  <c r="AE5" i="68"/>
  <c r="AE61" i="68"/>
  <c r="AG56" i="68"/>
  <c r="AG53" i="48"/>
  <c r="G48" i="68"/>
  <c r="G71" i="68"/>
  <c r="G11" i="48"/>
  <c r="G23" i="48"/>
  <c r="G70" i="48"/>
  <c r="G55" i="48"/>
  <c r="U7" i="68"/>
  <c r="U28" i="68"/>
  <c r="U47" i="68"/>
  <c r="U71" i="68"/>
  <c r="U11" i="48"/>
  <c r="U20" i="48"/>
  <c r="U48" i="48"/>
  <c r="U62" i="48"/>
  <c r="U53" i="48"/>
  <c r="AH16" i="68"/>
  <c r="AH43" i="68"/>
  <c r="AH52" i="68"/>
  <c r="AH62" i="68"/>
  <c r="AH12" i="48"/>
  <c r="AH11" i="48"/>
  <c r="AH38" i="48"/>
  <c r="AH71" i="48"/>
  <c r="AH54" i="48"/>
  <c r="Q28" i="68"/>
  <c r="Q29" i="68"/>
  <c r="Q47" i="68"/>
  <c r="Q62" i="68"/>
  <c r="AE17" i="68"/>
  <c r="AE3" i="48"/>
  <c r="AG62" i="68"/>
  <c r="AG61" i="48"/>
  <c r="G56" i="68"/>
  <c r="G74" i="68"/>
  <c r="G19" i="48"/>
  <c r="G31" i="48"/>
  <c r="G49" i="48"/>
  <c r="G63" i="48"/>
  <c r="U15" i="68"/>
  <c r="U36" i="68"/>
  <c r="U55" i="68"/>
  <c r="U66" i="68"/>
  <c r="U19" i="48"/>
  <c r="U28" i="48"/>
  <c r="U56" i="48"/>
  <c r="U70" i="48"/>
  <c r="U61" i="48"/>
  <c r="AH3" i="68"/>
  <c r="AH51" i="68"/>
  <c r="AH47" i="68"/>
  <c r="AH70" i="68"/>
  <c r="AH19" i="48"/>
  <c r="AH46" i="48"/>
  <c r="AH47" i="48"/>
  <c r="AH62" i="48"/>
  <c r="Q36" i="68"/>
  <c r="Q37" i="68"/>
  <c r="Q55" i="68"/>
  <c r="G30" i="68"/>
  <c r="U45" i="48"/>
  <c r="AH29" i="68"/>
  <c r="Q42" i="68"/>
  <c r="Q23" i="48"/>
  <c r="Q9" i="48"/>
  <c r="Q36" i="48"/>
  <c r="Q48" i="48"/>
  <c r="AC8" i="68"/>
  <c r="AC25" i="68"/>
  <c r="AC21" i="68"/>
  <c r="AC41" i="68"/>
  <c r="AC64" i="68"/>
  <c r="AC33" i="48"/>
  <c r="AC23" i="48"/>
  <c r="AC32" i="48"/>
  <c r="AC73" i="48"/>
  <c r="AB7" i="68"/>
  <c r="AB32" i="68"/>
  <c r="AB34" i="68"/>
  <c r="AB47" i="68"/>
  <c r="AB3" i="48"/>
  <c r="AB9" i="48"/>
  <c r="AB26" i="48"/>
  <c r="AB35" i="48"/>
  <c r="AB69" i="48"/>
  <c r="AJ3" i="68"/>
  <c r="AJ32" i="68"/>
  <c r="AJ34" i="68"/>
  <c r="AJ63" i="68"/>
  <c r="AJ67" i="68"/>
  <c r="AJ9" i="48"/>
  <c r="AJ26" i="48"/>
  <c r="AJ49" i="48"/>
  <c r="AJ63" i="48"/>
  <c r="W10" i="68"/>
  <c r="W31" i="68"/>
  <c r="W50" i="68"/>
  <c r="W46" i="68"/>
  <c r="W74" i="68"/>
  <c r="W8" i="48"/>
  <c r="W44" i="48"/>
  <c r="W26" i="48"/>
  <c r="W67" i="48"/>
  <c r="R9" i="68"/>
  <c r="R31" i="68"/>
  <c r="R32" i="68"/>
  <c r="R45" i="68"/>
  <c r="R73" i="68"/>
  <c r="R42" i="48"/>
  <c r="R24" i="48"/>
  <c r="R33" i="48"/>
  <c r="R74" i="48"/>
  <c r="AE31" i="68"/>
  <c r="G41" i="68"/>
  <c r="U57" i="68"/>
  <c r="AH46" i="68"/>
  <c r="Q50" i="68"/>
  <c r="Q73" i="68"/>
  <c r="Q8" i="48"/>
  <c r="Q17" i="48"/>
  <c r="Q56" i="48"/>
  <c r="Q70" i="48"/>
  <c r="AC12" i="68"/>
  <c r="AC33" i="68"/>
  <c r="AC44" i="68"/>
  <c r="AC68" i="68"/>
  <c r="AC3" i="48"/>
  <c r="AC41" i="48"/>
  <c r="AC40" i="48"/>
  <c r="AC67" i="48"/>
  <c r="AC66" i="48"/>
  <c r="AB15" i="68"/>
  <c r="AB29" i="68"/>
  <c r="AB51" i="68"/>
  <c r="AB59" i="68"/>
  <c r="AB6" i="48"/>
  <c r="AB34" i="48"/>
  <c r="AB16" i="48"/>
  <c r="AB57" i="48"/>
  <c r="AB47" i="48"/>
  <c r="AJ27" i="68"/>
  <c r="AJ28" i="68"/>
  <c r="AJ51" i="68"/>
  <c r="AJ71" i="68"/>
  <c r="AJ17" i="48"/>
  <c r="AJ44" i="48"/>
  <c r="AJ16" i="48"/>
  <c r="AJ57" i="48"/>
  <c r="W18" i="68"/>
  <c r="W14" i="68"/>
  <c r="W35" i="68"/>
  <c r="W58" i="68"/>
  <c r="W61" i="68"/>
  <c r="W5" i="48"/>
  <c r="W43" i="48"/>
  <c r="W15" i="48"/>
  <c r="W54" i="48"/>
  <c r="W60" i="48"/>
  <c r="R13" i="68"/>
  <c r="R39" i="68"/>
  <c r="R53" i="68"/>
  <c r="R72" i="68"/>
  <c r="R4" i="48"/>
  <c r="R13" i="48"/>
  <c r="R41" i="48"/>
  <c r="R47" i="48"/>
  <c r="R59" i="48"/>
  <c r="D15" i="68"/>
  <c r="D34" i="68"/>
  <c r="D51" i="68"/>
  <c r="G61" i="68"/>
  <c r="U74" i="68"/>
  <c r="AH9" i="48"/>
  <c r="Q6" i="68"/>
  <c r="Q68" i="68"/>
  <c r="Q16" i="48"/>
  <c r="Q52" i="48"/>
  <c r="Q58" i="48"/>
  <c r="Q49" i="48"/>
  <c r="AC20" i="68"/>
  <c r="AC34" i="68"/>
  <c r="AC56" i="68"/>
  <c r="AC63" i="68"/>
  <c r="AC6" i="48"/>
  <c r="AC39" i="48"/>
  <c r="AC29" i="48"/>
  <c r="AC54" i="48"/>
  <c r="AC74" i="48"/>
  <c r="AB27" i="68"/>
  <c r="AB36" i="68"/>
  <c r="AB66" i="68"/>
  <c r="AB25" i="48"/>
  <c r="AB15" i="48"/>
  <c r="AB24" i="48"/>
  <c r="AB65" i="48"/>
  <c r="AJ19" i="68"/>
  <c r="AJ10" i="68"/>
  <c r="AJ36" i="68"/>
  <c r="AJ46" i="68"/>
  <c r="AJ70" i="68"/>
  <c r="AJ4" i="48"/>
  <c r="AJ15" i="48"/>
  <c r="AJ24" i="48"/>
  <c r="AJ47" i="48"/>
  <c r="AJ48" i="48"/>
  <c r="W9" i="68"/>
  <c r="W21" i="68"/>
  <c r="W41" i="68"/>
  <c r="W73" i="68"/>
  <c r="W3" i="48"/>
  <c r="W14" i="48"/>
  <c r="W42" i="48"/>
  <c r="W48" i="48"/>
  <c r="W68" i="48"/>
  <c r="R21" i="68"/>
  <c r="R35" i="68"/>
  <c r="R57" i="68"/>
  <c r="R50" i="68"/>
  <c r="R7" i="48"/>
  <c r="R40" i="48"/>
  <c r="R30" i="48"/>
  <c r="R55" i="48"/>
  <c r="R67" i="48"/>
  <c r="G29" i="48"/>
  <c r="U14" i="68"/>
  <c r="U63" i="48"/>
  <c r="AH73" i="48"/>
  <c r="Q66" i="68"/>
  <c r="Q26" i="48"/>
  <c r="Q14" i="48"/>
  <c r="Q60" i="48"/>
  <c r="Q57" i="48"/>
  <c r="AC11" i="68"/>
  <c r="AC27" i="68"/>
  <c r="AC42" i="68"/>
  <c r="AC71" i="68"/>
  <c r="AC49" i="68"/>
  <c r="AC38" i="48"/>
  <c r="AC10" i="48"/>
  <c r="AC62" i="48"/>
  <c r="AC68" i="48"/>
  <c r="AB6" i="68"/>
  <c r="AB35" i="68"/>
  <c r="AB54" i="68"/>
  <c r="AB50" i="68"/>
  <c r="AB52" i="68"/>
  <c r="AB33" i="48"/>
  <c r="AB32" i="48"/>
  <c r="AB59" i="48"/>
  <c r="AB58" i="48"/>
  <c r="AJ6" i="68"/>
  <c r="AJ23" i="68"/>
  <c r="AJ45" i="68"/>
  <c r="AJ50" i="68"/>
  <c r="AJ59" i="68"/>
  <c r="AJ23" i="48"/>
  <c r="AJ13" i="48"/>
  <c r="AJ59" i="48"/>
  <c r="AJ50" i="48"/>
  <c r="W17" i="68"/>
  <c r="W34" i="68"/>
  <c r="W44" i="68"/>
  <c r="W49" i="68"/>
  <c r="W13" i="48"/>
  <c r="W32" i="48"/>
  <c r="W41" i="48"/>
  <c r="W50" i="48"/>
  <c r="W55" i="48"/>
  <c r="R12" i="68"/>
  <c r="R33" i="68"/>
  <c r="R43" i="68"/>
  <c r="R67" i="68"/>
  <c r="R68" i="68"/>
  <c r="R39" i="48"/>
  <c r="R11" i="48"/>
  <c r="R63" i="48"/>
  <c r="R69" i="48"/>
  <c r="D6" i="68"/>
  <c r="D27" i="68"/>
  <c r="U10" i="68"/>
  <c r="U27" i="48"/>
  <c r="AH50" i="68"/>
  <c r="Q24" i="68"/>
  <c r="Q42" i="48"/>
  <c r="Q32" i="48"/>
  <c r="Q41" i="48"/>
  <c r="Q74" i="48"/>
  <c r="AC6" i="68"/>
  <c r="AC15" i="68"/>
  <c r="AC23" i="68"/>
  <c r="AC51" i="68"/>
  <c r="AC62" i="68"/>
  <c r="AC19" i="48"/>
  <c r="AC28" i="48"/>
  <c r="AC45" i="48"/>
  <c r="AC55" i="48"/>
  <c r="AC61" i="48"/>
  <c r="AB5" i="68"/>
  <c r="AB23" i="68"/>
  <c r="AB58" i="68"/>
  <c r="AB61" i="68"/>
  <c r="AB22" i="48"/>
  <c r="AB31" i="48"/>
  <c r="AB67" i="48"/>
  <c r="AB52" i="48"/>
  <c r="AB64" i="48"/>
  <c r="AJ5" i="68"/>
  <c r="AJ53" i="68"/>
  <c r="AJ41" i="68"/>
  <c r="AJ61" i="68"/>
  <c r="AJ22" i="48"/>
  <c r="AJ21" i="48"/>
  <c r="AJ40" i="48"/>
  <c r="AJ52" i="48"/>
  <c r="AJ64" i="48"/>
  <c r="W29" i="68"/>
  <c r="W38" i="68"/>
  <c r="W48" i="68"/>
  <c r="W68" i="68"/>
  <c r="W40" i="48"/>
  <c r="W30" i="48"/>
  <c r="W39" i="48"/>
  <c r="W64" i="48"/>
  <c r="R7" i="68"/>
  <c r="R16" i="68"/>
  <c r="R29" i="68"/>
  <c r="R52" i="68"/>
  <c r="R63" i="68"/>
  <c r="R20" i="48"/>
  <c r="R37" i="48"/>
  <c r="R46" i="48"/>
  <c r="R48" i="48"/>
  <c r="R62" i="48"/>
  <c r="D5" i="68"/>
  <c r="G41" i="48"/>
  <c r="AH10" i="68"/>
  <c r="AH71" i="68"/>
  <c r="Q54" i="68"/>
  <c r="Q3" i="48"/>
  <c r="Q30" i="48"/>
  <c r="Q12" i="48"/>
  <c r="Q53" i="48"/>
  <c r="Q73" i="48"/>
  <c r="AC30" i="68"/>
  <c r="AC31" i="68"/>
  <c r="AC59" i="68"/>
  <c r="AC74" i="68"/>
  <c r="AC9" i="48"/>
  <c r="AC36" i="48"/>
  <c r="AC8" i="48"/>
  <c r="AC49" i="48"/>
  <c r="AB17" i="68"/>
  <c r="AB13" i="68"/>
  <c r="AB31" i="68"/>
  <c r="AB49" i="68"/>
  <c r="AB73" i="68"/>
  <c r="AB30" i="48"/>
  <c r="AB11" i="48"/>
  <c r="AB74" i="48"/>
  <c r="AB72" i="48"/>
  <c r="AJ13" i="68"/>
  <c r="AJ39" i="68"/>
  <c r="AJ52" i="68"/>
  <c r="AJ69" i="68"/>
  <c r="AJ30" i="48"/>
  <c r="AJ39" i="48"/>
  <c r="AJ54" i="48"/>
  <c r="AJ60" i="48"/>
  <c r="AJ72" i="48"/>
  <c r="W12" i="68"/>
  <c r="W47" i="68"/>
  <c r="W56" i="68"/>
  <c r="W63" i="68"/>
  <c r="W29" i="48"/>
  <c r="W20" i="48"/>
  <c r="W47" i="48"/>
  <c r="W72" i="48"/>
  <c r="W71" i="48"/>
  <c r="R36" i="68"/>
  <c r="R37" i="68"/>
  <c r="R47" i="68"/>
  <c r="R70" i="68"/>
  <c r="R18" i="48"/>
  <c r="R45" i="48"/>
  <c r="R9" i="48"/>
  <c r="R50" i="48"/>
  <c r="AG64" i="48"/>
  <c r="G39" i="48"/>
  <c r="U36" i="48"/>
  <c r="AH28" i="48"/>
  <c r="Q67" i="68"/>
  <c r="Q7" i="48"/>
  <c r="Q11" i="48"/>
  <c r="Q20" i="48"/>
  <c r="Q67" i="48"/>
  <c r="AC5" i="68"/>
  <c r="AC18" i="68"/>
  <c r="AC39" i="68"/>
  <c r="AC73" i="68"/>
  <c r="AC61" i="68"/>
  <c r="AC35" i="48"/>
  <c r="AC44" i="48"/>
  <c r="AC72" i="48"/>
  <c r="AC57" i="48"/>
  <c r="AB8" i="68"/>
  <c r="AB21" i="68"/>
  <c r="AB48" i="68"/>
  <c r="AB57" i="68"/>
  <c r="AB64" i="68"/>
  <c r="AB38" i="48"/>
  <c r="AB37" i="48"/>
  <c r="AB19" i="48"/>
  <c r="AB68" i="48"/>
  <c r="AJ8" i="68"/>
  <c r="AJ25" i="68"/>
  <c r="AJ14" i="68"/>
  <c r="AJ57" i="68"/>
  <c r="AJ64" i="68"/>
  <c r="AJ20" i="48"/>
  <c r="AJ10" i="48"/>
  <c r="G11" i="68"/>
  <c r="U58" i="68"/>
  <c r="AH18" i="48"/>
  <c r="Q44" i="68"/>
  <c r="Q15" i="48"/>
  <c r="Q19" i="48"/>
  <c r="Q63" i="48"/>
  <c r="Q69" i="48"/>
  <c r="AC57" i="68"/>
  <c r="AB56" i="68"/>
  <c r="AJ28" i="48"/>
  <c r="AJ55" i="48"/>
  <c r="W43" i="68"/>
  <c r="W18" i="48"/>
  <c r="R65" i="68"/>
  <c r="R16" i="48"/>
  <c r="D7" i="68"/>
  <c r="D31" i="68"/>
  <c r="D63" i="68"/>
  <c r="D72" i="68"/>
  <c r="D46" i="48"/>
  <c r="D10" i="48"/>
  <c r="D70" i="48"/>
  <c r="D55" i="48"/>
  <c r="T3" i="68"/>
  <c r="T32" i="68"/>
  <c r="T51" i="68"/>
  <c r="T44" i="68"/>
  <c r="T67" i="68"/>
  <c r="T9" i="48"/>
  <c r="T8" i="48"/>
  <c r="T35" i="48"/>
  <c r="T55" i="48"/>
  <c r="V5" i="68"/>
  <c r="V16" i="68"/>
  <c r="V46" i="68"/>
  <c r="AC69" i="68"/>
  <c r="AB27" i="48"/>
  <c r="AJ26" i="68"/>
  <c r="AJ74" i="48"/>
  <c r="W51" i="68"/>
  <c r="R10" i="68"/>
  <c r="R46" i="68"/>
  <c r="R35" i="48"/>
  <c r="D10" i="68"/>
  <c r="D43" i="68"/>
  <c r="D47" i="68"/>
  <c r="D67" i="68"/>
  <c r="D9" i="48"/>
  <c r="D45" i="48"/>
  <c r="D35" i="48"/>
  <c r="D63" i="48"/>
  <c r="T11" i="68"/>
  <c r="T28" i="68"/>
  <c r="T29" i="68"/>
  <c r="T47" i="68"/>
  <c r="T52" i="68"/>
  <c r="T44" i="48"/>
  <c r="T34" i="48"/>
  <c r="T43" i="48"/>
  <c r="T63" i="48"/>
  <c r="V9" i="68"/>
  <c r="V34" i="68"/>
  <c r="V23" i="68"/>
  <c r="V41" i="68"/>
  <c r="V3" i="48"/>
  <c r="V19" i="48"/>
  <c r="V28" i="48"/>
  <c r="V37" i="48"/>
  <c r="AC50" i="48"/>
  <c r="AB63" i="68"/>
  <c r="AJ56" i="68"/>
  <c r="AJ53" i="48"/>
  <c r="W27" i="48"/>
  <c r="W53" i="48"/>
  <c r="R54" i="68"/>
  <c r="R43" i="48"/>
  <c r="D38" i="68"/>
  <c r="D26" i="68"/>
  <c r="D55" i="68"/>
  <c r="D62" i="68"/>
  <c r="D44" i="48"/>
  <c r="D26" i="48"/>
  <c r="D43" i="48"/>
  <c r="D71" i="48"/>
  <c r="T10" i="68"/>
  <c r="T35" i="68"/>
  <c r="T37" i="68"/>
  <c r="T55" i="68"/>
  <c r="T4" i="48"/>
  <c r="T25" i="48"/>
  <c r="T42" i="48"/>
  <c r="T51" i="48"/>
  <c r="T48" i="48"/>
  <c r="V21" i="68"/>
  <c r="V29" i="68"/>
  <c r="V31" i="68"/>
  <c r="V73" i="68"/>
  <c r="V69" i="68"/>
  <c r="V27" i="48"/>
  <c r="V36" i="48"/>
  <c r="AC29" i="68"/>
  <c r="AC43" i="48"/>
  <c r="AB72" i="68"/>
  <c r="AJ44" i="68"/>
  <c r="W33" i="68"/>
  <c r="W71" i="68"/>
  <c r="W51" i="48"/>
  <c r="R55" i="68"/>
  <c r="D8" i="68"/>
  <c r="D21" i="68"/>
  <c r="D29" i="68"/>
  <c r="D42" i="68"/>
  <c r="D4" i="48"/>
  <c r="D25" i="48"/>
  <c r="D34" i="48"/>
  <c r="D51" i="48"/>
  <c r="D56" i="48"/>
  <c r="T6" i="68"/>
  <c r="T30" i="68"/>
  <c r="T45" i="68"/>
  <c r="T74" i="68"/>
  <c r="T70" i="68"/>
  <c r="T33" i="48"/>
  <c r="T13" i="48"/>
  <c r="T73" i="48"/>
  <c r="T50" i="48"/>
  <c r="V8" i="68"/>
  <c r="V37" i="68"/>
  <c r="AC22" i="68"/>
  <c r="AC25" i="48"/>
  <c r="AJ68" i="68"/>
  <c r="W13" i="68"/>
  <c r="W66" i="68"/>
  <c r="W59" i="48"/>
  <c r="R42" i="68"/>
  <c r="D16" i="68"/>
  <c r="D24" i="68"/>
  <c r="D37" i="68"/>
  <c r="D50" i="68"/>
  <c r="D14" i="48"/>
  <c r="D33" i="48"/>
  <c r="D42" i="48"/>
  <c r="D59" i="48"/>
  <c r="D64" i="48"/>
  <c r="T9" i="68"/>
  <c r="T38" i="68"/>
  <c r="T53" i="68"/>
  <c r="T61" i="68"/>
  <c r="T65" i="68"/>
  <c r="T41" i="48"/>
  <c r="T21" i="48"/>
  <c r="T47" i="48"/>
  <c r="T58" i="48"/>
  <c r="V3" i="68"/>
  <c r="V24" i="68"/>
  <c r="V56" i="68"/>
  <c r="V44" i="68"/>
  <c r="V72" i="68"/>
  <c r="V43" i="48"/>
  <c r="AB24" i="68"/>
  <c r="AB46" i="48"/>
  <c r="AJ72" i="68"/>
  <c r="W11" i="68"/>
  <c r="W28" i="48"/>
  <c r="W65" i="48"/>
  <c r="R61" i="68"/>
  <c r="R52" i="48"/>
  <c r="D28" i="68"/>
  <c r="D45" i="68"/>
  <c r="D58" i="68"/>
  <c r="D73" i="68"/>
  <c r="D31" i="48"/>
  <c r="D13" i="48"/>
  <c r="D67" i="48"/>
  <c r="D66" i="48"/>
  <c r="T13" i="68"/>
  <c r="T25" i="68"/>
  <c r="T48" i="68"/>
  <c r="T58" i="68"/>
  <c r="T30" i="48"/>
  <c r="T12" i="48"/>
  <c r="T29" i="48"/>
  <c r="T54" i="48"/>
  <c r="T72" i="48"/>
  <c r="V11" i="68"/>
  <c r="V32" i="68"/>
  <c r="V55" i="68"/>
  <c r="V63" i="68"/>
  <c r="V67" i="68"/>
  <c r="V14" i="48"/>
  <c r="V23" i="48"/>
  <c r="AC53" i="68"/>
  <c r="AC42" i="48"/>
  <c r="AB28" i="48"/>
  <c r="AJ5" i="48"/>
  <c r="W42" i="68"/>
  <c r="W4" i="48"/>
  <c r="W73" i="48"/>
  <c r="R69" i="68"/>
  <c r="D4" i="68"/>
  <c r="D14" i="68"/>
  <c r="D53" i="68"/>
  <c r="D68" i="68"/>
  <c r="D30" i="48"/>
  <c r="D12" i="48"/>
  <c r="D21" i="48"/>
  <c r="D54" i="48"/>
  <c r="T8" i="68"/>
  <c r="T4" i="68"/>
  <c r="T33" i="68"/>
  <c r="T56" i="68"/>
  <c r="T64" i="68"/>
  <c r="T7" i="48"/>
  <c r="T20" i="48"/>
  <c r="T37" i="48"/>
  <c r="T60" i="48"/>
  <c r="T74" i="48"/>
  <c r="V19" i="68"/>
  <c r="V40" i="68"/>
  <c r="V51" i="68"/>
  <c r="V62" i="68"/>
  <c r="V4" i="48"/>
  <c r="V22" i="48"/>
  <c r="V13" i="48"/>
  <c r="AC54" i="68"/>
  <c r="AB26" i="68"/>
  <c r="AJ24" i="68"/>
  <c r="W20" i="68"/>
  <c r="W40" i="68"/>
  <c r="W10" i="48"/>
  <c r="R20" i="68"/>
  <c r="R58" i="48"/>
  <c r="D12" i="68"/>
  <c r="D23" i="68"/>
  <c r="D57" i="68"/>
  <c r="D5" i="48"/>
  <c r="D38" i="48"/>
  <c r="D47" i="48"/>
  <c r="D19" i="48"/>
  <c r="D53" i="48"/>
  <c r="T16" i="68"/>
  <c r="T24" i="68"/>
  <c r="T34" i="68"/>
  <c r="T68" i="68"/>
  <c r="T72" i="68"/>
  <c r="T46" i="48"/>
  <c r="T18" i="48"/>
  <c r="T70" i="48"/>
  <c r="T68" i="48"/>
  <c r="V18" i="68"/>
  <c r="V15" i="68"/>
  <c r="V36" i="68"/>
  <c r="V50" i="68"/>
  <c r="V59" i="68"/>
  <c r="V66" i="68"/>
  <c r="V40" i="48"/>
  <c r="V39" i="48"/>
  <c r="P57" i="48"/>
  <c r="P66" i="48"/>
  <c r="P41" i="48"/>
  <c r="P4" i="48"/>
  <c r="P67" i="68"/>
  <c r="P52" i="68"/>
  <c r="P18" i="68"/>
  <c r="P16" i="68"/>
  <c r="V71" i="48"/>
  <c r="V72" i="48"/>
  <c r="V57" i="68"/>
  <c r="U17" i="49"/>
  <c r="U31" i="49"/>
  <c r="N22" i="49"/>
  <c r="N23" i="49"/>
  <c r="N11" i="49"/>
  <c r="AI20" i="49"/>
  <c r="N9" i="49"/>
  <c r="N19" i="49"/>
  <c r="N44" i="49"/>
  <c r="AI5" i="49"/>
  <c r="N73" i="49"/>
  <c r="AI13" i="49"/>
  <c r="AI72" i="49"/>
  <c r="AI21" i="49"/>
  <c r="AI43" i="49"/>
  <c r="N63" i="49"/>
  <c r="N70" i="49"/>
  <c r="N45" i="49"/>
  <c r="AI36" i="49"/>
  <c r="AI58" i="49"/>
  <c r="N53" i="49"/>
  <c r="N66" i="49"/>
  <c r="AI40" i="49"/>
  <c r="AI42" i="67"/>
  <c r="N61" i="49"/>
  <c r="AD22" i="49"/>
  <c r="AD34" i="49"/>
  <c r="AD44" i="49"/>
  <c r="AD65" i="49"/>
  <c r="AD64" i="49"/>
  <c r="AD19" i="49"/>
  <c r="AD25" i="49"/>
  <c r="AD72" i="49"/>
  <c r="AD19" i="67"/>
  <c r="AD18" i="49"/>
  <c r="AD24" i="49"/>
  <c r="AD33" i="49"/>
  <c r="AD67" i="49"/>
  <c r="AD36" i="67"/>
  <c r="AD18" i="67"/>
  <c r="AD5" i="49"/>
  <c r="AD45" i="49"/>
  <c r="AD12" i="49"/>
  <c r="AD40" i="49"/>
  <c r="AD54" i="49"/>
  <c r="AD27" i="49"/>
  <c r="AD61" i="49"/>
  <c r="AD42" i="67"/>
  <c r="AD24" i="67"/>
  <c r="AD48" i="49"/>
  <c r="AD74" i="49"/>
  <c r="AD14" i="49"/>
  <c r="AD26" i="49"/>
  <c r="AD56" i="49"/>
  <c r="AD58" i="49"/>
  <c r="AD55" i="67"/>
  <c r="G7" i="49"/>
  <c r="G43" i="49"/>
  <c r="E9" i="49"/>
  <c r="E18" i="49"/>
  <c r="E52" i="49"/>
  <c r="AL11" i="49"/>
  <c r="AL57" i="49"/>
  <c r="AL65" i="49"/>
  <c r="AL13" i="67"/>
  <c r="C17" i="49"/>
  <c r="C10" i="49"/>
  <c r="C74" i="49"/>
  <c r="C67" i="49"/>
  <c r="C52" i="49"/>
  <c r="C45" i="49"/>
  <c r="C38" i="49"/>
  <c r="C5" i="67"/>
  <c r="C69" i="67"/>
  <c r="E41" i="49"/>
  <c r="E61" i="49"/>
  <c r="AL34" i="49"/>
  <c r="AL44" i="49"/>
  <c r="AL39" i="67"/>
  <c r="C18" i="49"/>
  <c r="C3" i="49"/>
  <c r="C46" i="49"/>
  <c r="E54" i="49"/>
  <c r="E67" i="49"/>
  <c r="AL9" i="49"/>
  <c r="AL24" i="49"/>
  <c r="C40" i="49"/>
  <c r="C33" i="49"/>
  <c r="C26" i="49"/>
  <c r="C4" i="49"/>
  <c r="C61" i="49"/>
  <c r="E20" i="49"/>
  <c r="E63" i="49"/>
  <c r="AL32" i="49"/>
  <c r="AL6" i="67"/>
  <c r="AL18" i="67"/>
  <c r="C48" i="49"/>
  <c r="C34" i="49"/>
  <c r="C12" i="49"/>
  <c r="E65" i="49"/>
  <c r="AL4" i="49"/>
  <c r="AL41" i="49"/>
  <c r="AL42" i="49"/>
  <c r="C63" i="49"/>
  <c r="E73" i="49"/>
  <c r="AL27" i="49"/>
  <c r="AL23" i="49"/>
  <c r="AL71" i="49"/>
  <c r="AL70" i="49"/>
  <c r="C64" i="49"/>
  <c r="C28" i="49"/>
  <c r="C21" i="49"/>
  <c r="C7" i="49"/>
  <c r="C71" i="49"/>
  <c r="E4" i="49"/>
  <c r="E57" i="49"/>
  <c r="E28" i="67"/>
  <c r="AL3" i="49"/>
  <c r="AL20" i="49"/>
  <c r="AL8" i="49"/>
  <c r="AL53" i="49"/>
  <c r="C65" i="49"/>
  <c r="C36" i="49"/>
  <c r="C29" i="49"/>
  <c r="E19" i="49"/>
  <c r="E44" i="49"/>
  <c r="E69" i="49"/>
  <c r="E35" i="67"/>
  <c r="AL6" i="49"/>
  <c r="AL30" i="49"/>
  <c r="AL48" i="49"/>
  <c r="W19" i="49"/>
  <c r="W8" i="49"/>
  <c r="W66" i="49"/>
  <c r="W23" i="49"/>
  <c r="W45" i="49"/>
  <c r="W54" i="49"/>
  <c r="W74" i="49"/>
  <c r="W69" i="49"/>
  <c r="C59" i="49"/>
  <c r="W10" i="49"/>
  <c r="W38" i="49"/>
  <c r="W39" i="49"/>
  <c r="C44" i="49"/>
  <c r="W9" i="49"/>
  <c r="W24" i="49"/>
  <c r="W6" i="67"/>
  <c r="C37" i="49"/>
  <c r="W5" i="49"/>
  <c r="W52" i="49"/>
  <c r="W68" i="49"/>
  <c r="C30" i="49"/>
  <c r="W13" i="49"/>
  <c r="W42" i="49"/>
  <c r="W27" i="49"/>
  <c r="P49" i="48"/>
  <c r="P58" i="48"/>
  <c r="P33" i="48"/>
  <c r="P42" i="48"/>
  <c r="P6" i="48"/>
  <c r="P72" i="68"/>
  <c r="P44" i="68"/>
  <c r="P30" i="68"/>
  <c r="P17" i="68"/>
  <c r="P8" i="68"/>
  <c r="V63" i="48"/>
  <c r="V64" i="48"/>
  <c r="V48" i="68"/>
  <c r="H10" i="48"/>
  <c r="H11" i="48"/>
  <c r="H45" i="48"/>
  <c r="H14" i="48"/>
  <c r="H24" i="48"/>
  <c r="H47" i="48"/>
  <c r="H17" i="48"/>
  <c r="H10" i="68"/>
  <c r="H52" i="68"/>
  <c r="H45" i="68"/>
  <c r="H31" i="68"/>
  <c r="H48" i="68"/>
  <c r="H17" i="68"/>
  <c r="H41" i="68"/>
  <c r="H67" i="48"/>
  <c r="H19" i="48"/>
  <c r="H53" i="48"/>
  <c r="H22" i="48"/>
  <c r="H48" i="48"/>
  <c r="H55" i="48"/>
  <c r="H18" i="68"/>
  <c r="H60" i="68"/>
  <c r="H53" i="68"/>
  <c r="H46" i="68"/>
  <c r="H25" i="68"/>
  <c r="H73" i="68"/>
  <c r="H26" i="48"/>
  <c r="H4" i="48"/>
  <c r="H27" i="48"/>
  <c r="H60" i="48"/>
  <c r="H61" i="48"/>
  <c r="H72" i="48"/>
  <c r="H63" i="48"/>
  <c r="H33" i="48"/>
  <c r="H26" i="68"/>
  <c r="H11" i="68"/>
  <c r="H4" i="68"/>
  <c r="H68" i="68"/>
  <c r="H54" i="68"/>
  <c r="H47" i="68"/>
  <c r="H33" i="68"/>
  <c r="H34" i="48"/>
  <c r="H20" i="48"/>
  <c r="H35" i="48"/>
  <c r="H69" i="48"/>
  <c r="H38" i="48"/>
  <c r="H71" i="48"/>
  <c r="H41" i="48"/>
  <c r="H34" i="68"/>
  <c r="H19" i="68"/>
  <c r="H12" i="68"/>
  <c r="H5" i="68"/>
  <c r="H69" i="68"/>
  <c r="H62" i="68"/>
  <c r="H55" i="68"/>
  <c r="H72" i="68"/>
  <c r="H42" i="48"/>
  <c r="H36" i="48"/>
  <c r="H13" i="48"/>
  <c r="H32" i="48"/>
  <c r="H15" i="48"/>
  <c r="H8" i="48"/>
  <c r="H49" i="48"/>
  <c r="H20" i="68"/>
  <c r="H6" i="68"/>
  <c r="H70" i="68"/>
  <c r="H63" i="68"/>
  <c r="H8" i="68"/>
  <c r="H49" i="68"/>
  <c r="H52" i="48"/>
  <c r="H51" i="48"/>
  <c r="H21" i="48"/>
  <c r="H56" i="48"/>
  <c r="H54" i="48"/>
  <c r="H23" i="48"/>
  <c r="H16" i="48"/>
  <c r="H50" i="68"/>
  <c r="H35" i="68"/>
  <c r="H21" i="68"/>
  <c r="H14" i="68"/>
  <c r="H7" i="68"/>
  <c r="H71" i="68"/>
  <c r="H16" i="68"/>
  <c r="H57" i="68"/>
  <c r="H9" i="68"/>
  <c r="H68" i="48"/>
  <c r="H59" i="48"/>
  <c r="H29" i="48"/>
  <c r="H64" i="48"/>
  <c r="H62" i="48"/>
  <c r="H31" i="48"/>
  <c r="H40" i="48"/>
  <c r="H58" i="68"/>
  <c r="H43" i="68"/>
  <c r="H36" i="68"/>
  <c r="H15" i="68"/>
  <c r="H32" i="68"/>
  <c r="H24" i="68"/>
  <c r="H65" i="68"/>
  <c r="H66" i="48"/>
  <c r="H3" i="48"/>
  <c r="H12" i="48"/>
  <c r="H37" i="48"/>
  <c r="H6" i="48"/>
  <c r="H70" i="48"/>
  <c r="H39" i="48"/>
  <c r="H9" i="48"/>
  <c r="H73" i="48"/>
  <c r="H66" i="68"/>
  <c r="H51" i="68"/>
  <c r="H37" i="68"/>
  <c r="H30" i="68"/>
  <c r="H23" i="68"/>
  <c r="H40" i="68"/>
  <c r="H10" i="49"/>
  <c r="H18" i="49"/>
  <c r="H26" i="49"/>
  <c r="H34" i="49"/>
  <c r="H42" i="49"/>
  <c r="H50" i="49"/>
  <c r="H58" i="49"/>
  <c r="H66" i="49"/>
  <c r="H74" i="49"/>
  <c r="H34" i="67"/>
  <c r="H58" i="67"/>
  <c r="H66" i="67"/>
  <c r="H59" i="67"/>
  <c r="H44" i="49"/>
  <c r="H60" i="49"/>
  <c r="H20" i="67"/>
  <c r="H36" i="67"/>
  <c r="H3" i="49"/>
  <c r="H11" i="49"/>
  <c r="H19" i="49"/>
  <c r="H27" i="49"/>
  <c r="H35" i="49"/>
  <c r="H43" i="49"/>
  <c r="H51" i="49"/>
  <c r="H59" i="49"/>
  <c r="H67" i="49"/>
  <c r="H11" i="67"/>
  <c r="H43" i="67"/>
  <c r="H51" i="67"/>
  <c r="H67" i="67"/>
  <c r="H52" i="49"/>
  <c r="H68" i="49"/>
  <c r="H12" i="67"/>
  <c r="H52" i="67"/>
  <c r="H60" i="67"/>
  <c r="H4" i="49"/>
  <c r="H12" i="49"/>
  <c r="H20" i="49"/>
  <c r="H28" i="49"/>
  <c r="H36" i="49"/>
  <c r="H68" i="67"/>
  <c r="H5" i="49"/>
  <c r="H13" i="49"/>
  <c r="H21" i="49"/>
  <c r="H29" i="49"/>
  <c r="H37" i="49"/>
  <c r="H45" i="49"/>
  <c r="H53" i="49"/>
  <c r="H61" i="49"/>
  <c r="H69" i="49"/>
  <c r="H5" i="67"/>
  <c r="H29" i="67"/>
  <c r="H37" i="67"/>
  <c r="H69" i="67"/>
  <c r="H40" i="49"/>
  <c r="H72" i="49"/>
  <c r="H24" i="67"/>
  <c r="H72" i="67"/>
  <c r="H14" i="49"/>
  <c r="H22" i="49"/>
  <c r="H30" i="49"/>
  <c r="H38" i="49"/>
  <c r="H46" i="49"/>
  <c r="H54" i="49"/>
  <c r="H62" i="49"/>
  <c r="H22" i="67"/>
  <c r="H46" i="67"/>
  <c r="H54" i="67"/>
  <c r="H24" i="49"/>
  <c r="H48" i="49"/>
  <c r="H64" i="49"/>
  <c r="H40" i="67"/>
  <c r="H7" i="49"/>
  <c r="H15" i="49"/>
  <c r="H23" i="49"/>
  <c r="H31" i="49"/>
  <c r="H39" i="49"/>
  <c r="H47" i="49"/>
  <c r="H55" i="49"/>
  <c r="H63" i="49"/>
  <c r="H71" i="49"/>
  <c r="H7" i="67"/>
  <c r="H39" i="67"/>
  <c r="H55" i="67"/>
  <c r="H63" i="67"/>
  <c r="H71" i="67"/>
  <c r="H8" i="49"/>
  <c r="H16" i="49"/>
  <c r="H32" i="49"/>
  <c r="H56" i="49"/>
  <c r="H9" i="49"/>
  <c r="H17" i="49"/>
  <c r="H25" i="49"/>
  <c r="H33" i="49"/>
  <c r="H41" i="49"/>
  <c r="H49" i="49"/>
  <c r="H57" i="49"/>
  <c r="H65" i="49"/>
  <c r="H73" i="49"/>
  <c r="H9" i="67"/>
  <c r="H41" i="67"/>
  <c r="H57" i="67"/>
  <c r="H65" i="67"/>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AG5" i="67"/>
  <c r="AG69" i="67"/>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V11" i="67"/>
  <c r="V9" i="67"/>
  <c r="V17" i="67"/>
  <c r="V28" i="67"/>
  <c r="V23" i="67"/>
  <c r="V24" i="67"/>
  <c r="V56" i="67"/>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I9" i="67"/>
  <c r="I5" i="67"/>
  <c r="I3" i="67"/>
  <c r="I11" i="67"/>
  <c r="I6" i="67"/>
  <c r="I29" i="67"/>
  <c r="I45" i="67"/>
  <c r="I16" i="67"/>
  <c r="I24" i="67"/>
  <c r="I19" i="67"/>
  <c r="I43" i="67"/>
  <c r="I51" i="67"/>
  <c r="I38" i="67"/>
  <c r="I17" i="67"/>
  <c r="I25" i="67"/>
  <c r="I33" i="67"/>
  <c r="I28" i="67"/>
  <c r="I44" i="67"/>
  <c r="I15" i="67"/>
  <c r="I23" i="67"/>
  <c r="I18" i="67"/>
  <c r="I42" i="67"/>
  <c r="I50" i="67"/>
  <c r="I55" i="67"/>
  <c r="I58" i="67"/>
  <c r="I66" i="67"/>
  <c r="I69" i="67"/>
  <c r="I72" i="67"/>
  <c r="I59" i="67"/>
  <c r="I70" i="67"/>
  <c r="I73" i="67"/>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L4" i="67"/>
  <c r="L20" i="67"/>
  <c r="L15" i="67"/>
  <c r="L31" i="67"/>
  <c r="L34" i="67"/>
  <c r="L11" i="67"/>
  <c r="L13" i="67"/>
  <c r="L45" i="67"/>
  <c r="L32" i="67"/>
  <c r="L40" i="67"/>
  <c r="L22" i="67"/>
  <c r="L30" i="67"/>
  <c r="L41" i="67"/>
  <c r="L52" i="67"/>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AE4" i="67"/>
  <c r="AE20" i="67"/>
  <c r="AE23" i="67"/>
  <c r="AE32" i="67"/>
  <c r="AE54" i="67"/>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O35" i="67"/>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C9" i="67"/>
  <c r="AC33" i="67"/>
  <c r="AC27" i="67"/>
  <c r="AC63" i="67"/>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AK7" i="67"/>
  <c r="AK20" i="67"/>
  <c r="AK21" i="67"/>
  <c r="AK19" i="67"/>
  <c r="AK38" i="67"/>
  <c r="AK63" i="67"/>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P4" i="67"/>
  <c r="P32" i="67"/>
  <c r="P19" i="67"/>
  <c r="P38" i="67"/>
  <c r="P33" i="67"/>
  <c r="P31" i="67"/>
  <c r="P50" i="67"/>
  <c r="P53" i="67"/>
  <c r="P62" i="67"/>
  <c r="P65" i="67"/>
  <c r="P60" i="67"/>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J61" i="67"/>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AH50" i="67"/>
  <c r="AH45" i="67"/>
  <c r="AH33" i="67"/>
  <c r="AH55" i="67"/>
  <c r="M12" i="49"/>
  <c r="M7" i="49"/>
  <c r="M23" i="49"/>
  <c r="M13" i="49"/>
  <c r="M16" i="49"/>
  <c r="M19" i="49"/>
  <c r="M14" i="49"/>
  <c r="M30" i="49"/>
  <c r="M33" i="49"/>
  <c r="M31" i="49"/>
  <c r="M29" i="49"/>
  <c r="M37" i="49"/>
  <c r="M62" i="49"/>
  <c r="M60" i="49"/>
  <c r="M47" i="49"/>
  <c r="M55" i="49"/>
  <c r="M53" i="49"/>
  <c r="M71" i="49"/>
  <c r="M66" i="49"/>
  <c r="M64" i="49"/>
  <c r="M72" i="49"/>
  <c r="M70" i="49"/>
  <c r="M12" i="67"/>
  <c r="M7" i="67"/>
  <c r="M31" i="67"/>
  <c r="M42" i="67"/>
  <c r="M32" i="67"/>
  <c r="M63" i="67"/>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F6" i="67"/>
  <c r="F38" i="67"/>
  <c r="F20" i="67"/>
  <c r="F26" i="67"/>
  <c r="F50" i="67"/>
  <c r="F60" i="67"/>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D9" i="67"/>
  <c r="D4" i="67"/>
  <c r="D34" i="67"/>
  <c r="D22" i="67"/>
  <c r="D51" i="67"/>
  <c r="D71" i="67"/>
  <c r="D61" i="67"/>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Q5" i="67"/>
  <c r="Q3" i="67"/>
  <c r="Q37" i="67"/>
  <c r="Q24" i="67"/>
  <c r="Q32" i="67"/>
  <c r="Q35" i="67"/>
  <c r="Q51" i="67"/>
  <c r="Q14" i="67"/>
  <c r="Q22" i="67"/>
  <c r="Q46" i="67"/>
  <c r="Q33" i="67"/>
  <c r="Q23" i="67"/>
  <c r="Q39" i="67"/>
  <c r="Q34" i="67"/>
  <c r="Q63" i="67"/>
  <c r="Q61" i="67"/>
  <c r="Q62" i="67"/>
  <c r="Q65" i="67"/>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F3" i="67"/>
  <c r="AF11" i="67"/>
  <c r="AF9" i="67"/>
  <c r="AF14" i="67"/>
  <c r="AF22" i="67"/>
  <c r="AF30" i="67"/>
  <c r="AF38" i="67"/>
  <c r="AF46" i="67"/>
  <c r="AF17" i="67"/>
  <c r="AF25" i="67"/>
  <c r="AF49" i="67"/>
  <c r="AF20" i="67"/>
  <c r="AF44" i="67"/>
  <c r="AF12" i="67"/>
  <c r="AF18" i="67"/>
  <c r="AF26" i="67"/>
  <c r="AF34" i="67"/>
  <c r="AF13" i="67"/>
  <c r="AF29" i="67"/>
  <c r="AF45" i="67"/>
  <c r="AF55" i="67"/>
  <c r="AF58" i="67"/>
  <c r="AF61" i="67"/>
  <c r="AF51" i="67"/>
  <c r="AF62" i="67"/>
  <c r="AF57" i="67"/>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R26" i="67"/>
  <c r="R38" i="67"/>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Z8" i="67"/>
  <c r="Z42" i="67"/>
  <c r="Z21" i="67"/>
  <c r="Z29" i="67"/>
  <c r="Z16" i="67"/>
  <c r="Z40" i="67"/>
  <c r="Z19" i="67"/>
  <c r="Z43" i="67"/>
  <c r="Z25" i="67"/>
  <c r="Z28" i="67"/>
  <c r="Z15" i="67"/>
  <c r="Z39" i="67"/>
  <c r="Z52" i="67"/>
  <c r="Z60" i="67"/>
  <c r="Z63" i="67"/>
  <c r="Z53" i="67"/>
  <c r="Z61" i="67"/>
  <c r="Z64" i="67"/>
  <c r="Z59" i="67"/>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AB3" i="67"/>
  <c r="AB6" i="67"/>
  <c r="AB9" i="67"/>
  <c r="AB4" i="67"/>
  <c r="AB10" i="67"/>
  <c r="AB20" i="67"/>
  <c r="AB15" i="67"/>
  <c r="AB23" i="67"/>
  <c r="AB31" i="67"/>
  <c r="AB34" i="67"/>
  <c r="AB21" i="67"/>
  <c r="AB37" i="67"/>
  <c r="AB45" i="67"/>
  <c r="AB22" i="67"/>
  <c r="AB30" i="67"/>
  <c r="AB46" i="67"/>
  <c r="AB70" i="67"/>
  <c r="AB57" i="67"/>
  <c r="AB73" i="67"/>
  <c r="AB52" i="67"/>
  <c r="AB60" i="67"/>
  <c r="AB55" i="67"/>
  <c r="AB71" i="67"/>
  <c r="AB66" i="67"/>
  <c r="AB53" i="67"/>
  <c r="AB56" i="67"/>
  <c r="AB72" i="67"/>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K6" i="67"/>
  <c r="K7" i="67"/>
  <c r="K8" i="67"/>
  <c r="K39" i="67"/>
  <c r="K26" i="67"/>
  <c r="K50" i="67"/>
  <c r="K13" i="67"/>
  <c r="K21" i="67"/>
  <c r="K29" i="67"/>
  <c r="K37" i="67"/>
  <c r="K45" i="67"/>
  <c r="K24" i="67"/>
  <c r="K40" i="67"/>
  <c r="K43" i="67"/>
  <c r="K22" i="67"/>
  <c r="K17" i="67"/>
  <c r="K25" i="67"/>
  <c r="K20" i="67"/>
  <c r="K36" i="67"/>
  <c r="K44" i="67"/>
  <c r="K62" i="67"/>
  <c r="K63" i="67"/>
  <c r="K53" i="67"/>
  <c r="K56" i="67"/>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X4" i="67"/>
  <c r="X7" i="67"/>
  <c r="X10" i="67"/>
  <c r="X8" i="67"/>
  <c r="X3" i="67"/>
  <c r="X6" i="67"/>
  <c r="X9" i="67"/>
  <c r="X16" i="67"/>
  <c r="X24" i="67"/>
  <c r="X32" i="67"/>
  <c r="X27" i="67"/>
  <c r="X43" i="67"/>
  <c r="X51" i="67"/>
  <c r="X22" i="67"/>
  <c r="X30" i="67"/>
  <c r="X38" i="67"/>
  <c r="X46" i="67"/>
  <c r="X17" i="67"/>
  <c r="X25" i="67"/>
  <c r="X49" i="67"/>
  <c r="X36" i="67"/>
  <c r="X31" i="67"/>
  <c r="X34" i="67"/>
  <c r="X42" i="67"/>
  <c r="X50" i="67"/>
  <c r="X21" i="67"/>
  <c r="X37" i="67"/>
  <c r="X45" i="67"/>
  <c r="X71" i="67"/>
  <c r="X66" i="67"/>
  <c r="X53" i="67"/>
  <c r="X61" i="67"/>
  <c r="X69" i="67"/>
  <c r="X59" i="67"/>
  <c r="X54" i="67"/>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J6" i="67"/>
  <c r="J3" i="67"/>
  <c r="J21" i="67"/>
  <c r="J45" i="67"/>
  <c r="J19" i="67"/>
  <c r="J27" i="67"/>
  <c r="J28" i="67"/>
  <c r="J44" i="67"/>
  <c r="J15" i="67"/>
  <c r="J31" i="67"/>
  <c r="J57" i="67"/>
  <c r="J53" i="67"/>
  <c r="J61" i="67"/>
  <c r="J56" i="67"/>
  <c r="J59" i="67"/>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Y37" i="67"/>
  <c r="Y12" i="67"/>
  <c r="Y24" i="67"/>
  <c r="Y48" i="67"/>
  <c r="Y43" i="67"/>
  <c r="Y14" i="67"/>
  <c r="Y25" i="67"/>
  <c r="Y49" i="67"/>
  <c r="Y36" i="67"/>
  <c r="Y47" i="67"/>
  <c r="Y26" i="67"/>
  <c r="Y61" i="67"/>
  <c r="Y56" i="67"/>
  <c r="Y62" i="67"/>
  <c r="D36" i="36"/>
  <c r="D32" i="36"/>
  <c r="X36" i="36"/>
  <c r="D37" i="36"/>
  <c r="E37" i="36"/>
  <c r="N37" i="36"/>
  <c r="O37" i="36"/>
  <c r="O38" i="36"/>
  <c r="N38" i="36"/>
  <c r="S37" i="36"/>
  <c r="T37" i="36"/>
  <c r="Y37" i="36"/>
  <c r="X37" i="36"/>
  <c r="D38" i="36"/>
  <c r="E38" i="36"/>
  <c r="J38" i="36"/>
  <c r="I38" i="36"/>
  <c r="Y38" i="36"/>
  <c r="X38" i="36"/>
  <c r="Y27" i="36"/>
  <c r="X27" i="36"/>
  <c r="J27" i="36"/>
  <c r="I27" i="36"/>
  <c r="O27" i="36"/>
  <c r="N27" i="36"/>
  <c r="T38" i="36"/>
  <c r="S38" i="36"/>
  <c r="I37" i="36"/>
  <c r="J37"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AK32" i="48"/>
  <c r="Z33" i="48"/>
  <c r="O34" i="48"/>
  <c r="W34" i="48"/>
  <c r="AE34" i="48"/>
  <c r="L35" i="48"/>
  <c r="AJ35" i="48"/>
  <c r="I36" i="48"/>
  <c r="N37" i="48"/>
  <c r="K38" i="48"/>
  <c r="AA33" i="48"/>
  <c r="X34" i="48"/>
  <c r="AF34" i="48"/>
  <c r="E35" i="48"/>
  <c r="M35" i="48"/>
  <c r="AK35" i="48"/>
  <c r="R36" i="48"/>
  <c r="Z36" i="48"/>
  <c r="AH36" i="48"/>
  <c r="O37" i="48"/>
  <c r="L38" i="48"/>
  <c r="I39" i="48"/>
  <c r="AJ33" i="48"/>
  <c r="I34" i="48"/>
  <c r="Q34" i="48"/>
  <c r="N35" i="48"/>
  <c r="V35" i="48"/>
  <c r="AL35" i="48"/>
  <c r="AA36" i="48"/>
  <c r="AI36" i="48"/>
  <c r="P37" i="48"/>
  <c r="E38" i="48"/>
  <c r="J39" i="48"/>
  <c r="AF32" i="48"/>
  <c r="E33" i="48"/>
  <c r="M33" i="48"/>
  <c r="U33" i="48"/>
  <c r="AK33" i="48"/>
  <c r="R34" i="48"/>
  <c r="AH34" i="48"/>
  <c r="G35" i="48"/>
  <c r="W35" i="48"/>
  <c r="AE35" i="48"/>
  <c r="T36" i="48"/>
  <c r="AB36" i="48"/>
  <c r="AJ36" i="48"/>
  <c r="I37" i="48"/>
  <c r="Q37" i="48"/>
  <c r="K39" i="48"/>
  <c r="N33" i="48"/>
  <c r="V33" i="48"/>
  <c r="AL33" i="48"/>
  <c r="S34" i="48"/>
  <c r="P35" i="48"/>
  <c r="X35" i="48"/>
  <c r="AF35" i="48"/>
  <c r="M36" i="48"/>
  <c r="G38" i="48"/>
  <c r="D39" i="48"/>
  <c r="L39" i="48"/>
  <c r="AH32" i="48"/>
  <c r="G33" i="48"/>
  <c r="O33" i="48"/>
  <c r="W33" i="48"/>
  <c r="AE33" i="48"/>
  <c r="AJ34" i="48"/>
  <c r="I35" i="48"/>
  <c r="Q35" i="48"/>
  <c r="AG35" i="48"/>
  <c r="AD36" i="48"/>
  <c r="E39" i="48"/>
  <c r="AI32" i="48"/>
  <c r="X33" i="48"/>
  <c r="E34" i="48"/>
  <c r="U34" i="48"/>
  <c r="AC34" i="48"/>
  <c r="Z35" i="48"/>
  <c r="AH35" i="48"/>
  <c r="O36" i="48"/>
  <c r="W36" i="48"/>
  <c r="L37" i="48"/>
  <c r="I38" i="48"/>
  <c r="F39" i="48"/>
  <c r="AJ32" i="48"/>
  <c r="I33" i="48"/>
  <c r="Q33" i="48"/>
  <c r="AG33" i="48"/>
  <c r="F34" i="48"/>
  <c r="V34" i="48"/>
  <c r="AI35" i="48"/>
  <c r="P36" i="48"/>
  <c r="X36" i="48"/>
  <c r="AF36" i="48"/>
  <c r="M37" i="48"/>
  <c r="J38" i="48"/>
  <c r="F46" i="48"/>
  <c r="G46" i="48"/>
  <c r="E47" i="48"/>
  <c r="G47" i="48"/>
  <c r="C39" i="48"/>
  <c r="C47" i="48"/>
  <c r="N32" i="36"/>
  <c r="H35" i="67"/>
  <c r="H42" i="67"/>
  <c r="I22" i="67"/>
  <c r="H45" i="67"/>
  <c r="H10" i="67"/>
  <c r="I31" i="67"/>
  <c r="I26" i="67"/>
  <c r="I46" i="67"/>
  <c r="I21" i="67"/>
  <c r="I41" i="67"/>
  <c r="I36" i="67"/>
  <c r="H73" i="67"/>
  <c r="H61" i="67"/>
  <c r="H64" i="67"/>
  <c r="H25" i="67"/>
  <c r="H31" i="67"/>
  <c r="H44" i="67"/>
  <c r="I64" i="67"/>
  <c r="H62" i="67"/>
  <c r="I54" i="67"/>
  <c r="I47" i="67"/>
  <c r="H74" i="67"/>
  <c r="H6" i="49"/>
  <c r="I12" i="67"/>
  <c r="H38" i="67"/>
  <c r="I10" i="67"/>
  <c r="H19" i="67"/>
  <c r="I37" i="67"/>
  <c r="H50" i="67"/>
  <c r="I53" i="67"/>
  <c r="H6" i="67"/>
  <c r="I27" i="67"/>
  <c r="I30" i="67"/>
  <c r="H4" i="67"/>
  <c r="H15" i="67"/>
  <c r="H18" i="67"/>
  <c r="H13" i="67"/>
  <c r="I34" i="67"/>
  <c r="H8" i="67"/>
  <c r="I49" i="67"/>
  <c r="H48" i="67"/>
  <c r="H56" i="67"/>
  <c r="H70" i="49"/>
  <c r="H30" i="67"/>
  <c r="H33" i="67"/>
  <c r="H28" i="67"/>
  <c r="I40" i="67"/>
  <c r="H32" i="67"/>
  <c r="H3" i="67"/>
  <c r="I52" i="67"/>
  <c r="H70" i="67"/>
  <c r="I62" i="67"/>
  <c r="I57" i="67"/>
  <c r="I14" i="67"/>
  <c r="I20" i="67"/>
  <c r="I13" i="67"/>
  <c r="I35" i="67"/>
  <c r="H27" i="67"/>
  <c r="I63" i="67"/>
  <c r="H53" i="67"/>
  <c r="H14" i="67"/>
  <c r="H17" i="67"/>
  <c r="H23" i="67"/>
  <c r="H26" i="67"/>
  <c r="H21" i="67"/>
  <c r="H16" i="67"/>
  <c r="I8" i="67"/>
  <c r="I56" i="67"/>
  <c r="H47" i="67"/>
  <c r="I61" i="67"/>
  <c r="I39" i="67"/>
  <c r="I4" i="67"/>
  <c r="I7" i="67"/>
  <c r="I32" i="67"/>
  <c r="H49" i="67"/>
  <c r="I65" i="67"/>
  <c r="I60" i="67"/>
  <c r="I48" i="67"/>
  <c r="AK8" i="67"/>
  <c r="P7" i="67"/>
  <c r="AK13" i="67"/>
  <c r="F62" i="67"/>
  <c r="L17" i="67"/>
  <c r="C70" i="67"/>
  <c r="C12" i="67"/>
  <c r="AI18" i="67"/>
  <c r="L60" i="67"/>
  <c r="AE56" i="67"/>
  <c r="N74" i="49"/>
  <c r="AG48" i="67"/>
  <c r="L63" i="49"/>
  <c r="L18" i="67"/>
  <c r="AF31" i="67"/>
  <c r="AG60" i="67"/>
  <c r="N30" i="49"/>
  <c r="AH44" i="67"/>
  <c r="Q48" i="67"/>
  <c r="C20" i="67"/>
  <c r="L10" i="67"/>
  <c r="N14" i="49"/>
  <c r="AF50" i="67"/>
  <c r="L53" i="67"/>
  <c r="AD47" i="49"/>
  <c r="AL59" i="67"/>
  <c r="V6" i="67"/>
  <c r="L33" i="67"/>
  <c r="AE62" i="67"/>
  <c r="AG44" i="67"/>
  <c r="AD43" i="67"/>
  <c r="AD12" i="67"/>
  <c r="D53" i="67"/>
  <c r="AD13" i="67"/>
  <c r="AI54" i="67"/>
  <c r="L55" i="67"/>
  <c r="C54" i="67"/>
  <c r="AL36" i="67"/>
  <c r="AD50" i="67"/>
  <c r="C24" i="67"/>
  <c r="L6" i="67"/>
  <c r="AD9" i="49"/>
  <c r="AD29" i="49"/>
  <c r="AD15" i="67"/>
  <c r="AL49" i="67"/>
  <c r="AF33" i="67"/>
  <c r="AG52" i="67"/>
  <c r="AL65" i="67"/>
  <c r="D33" i="67"/>
  <c r="V29" i="67"/>
  <c r="AD4" i="49"/>
  <c r="AD11" i="49"/>
  <c r="W72" i="67"/>
  <c r="O62" i="67"/>
  <c r="Q31" i="67"/>
  <c r="N67" i="49"/>
  <c r="P35" i="67"/>
  <c r="AD62" i="49"/>
  <c r="Q41" i="67"/>
  <c r="AD63" i="67"/>
  <c r="AC13" i="67"/>
  <c r="P30" i="67"/>
  <c r="F61" i="49"/>
  <c r="AG23" i="49"/>
  <c r="F40" i="67"/>
  <c r="L9" i="67"/>
  <c r="P42" i="67"/>
  <c r="AG74" i="49"/>
  <c r="AE6" i="49"/>
  <c r="C8" i="67"/>
  <c r="AE40" i="67"/>
  <c r="AK30" i="67"/>
  <c r="AI69" i="49"/>
  <c r="AI41" i="49"/>
  <c r="Q30" i="67"/>
  <c r="W40" i="67"/>
  <c r="D56" i="67"/>
  <c r="AF43" i="67"/>
  <c r="C51" i="67"/>
  <c r="L42" i="67"/>
  <c r="Q7" i="67"/>
  <c r="Q12" i="67"/>
  <c r="C31" i="67"/>
  <c r="L54" i="67"/>
  <c r="L56" i="67"/>
  <c r="C43" i="67"/>
  <c r="Q16" i="67"/>
  <c r="L48" i="67"/>
  <c r="AG4" i="67"/>
  <c r="Q19" i="67"/>
  <c r="W15" i="67"/>
  <c r="P63" i="67"/>
  <c r="AH61" i="67"/>
  <c r="AG8" i="67"/>
  <c r="E27" i="49"/>
  <c r="V49" i="67"/>
  <c r="L23" i="67"/>
  <c r="V13" i="67"/>
  <c r="Z18" i="67"/>
  <c r="AF10" i="67"/>
  <c r="AK64" i="67"/>
  <c r="L46" i="67"/>
  <c r="E33" i="67"/>
  <c r="AD46" i="67"/>
  <c r="AD64" i="67"/>
  <c r="Q36" i="67"/>
  <c r="F27" i="67"/>
  <c r="AF23" i="67"/>
  <c r="C36" i="67"/>
  <c r="L61" i="67"/>
  <c r="C42" i="67"/>
  <c r="AE41" i="67"/>
  <c r="AJ6" i="67"/>
  <c r="E8" i="67"/>
  <c r="E57" i="67"/>
  <c r="L57" i="67"/>
  <c r="AL23" i="67"/>
  <c r="V65" i="67"/>
  <c r="AK25" i="67"/>
  <c r="AK53" i="67"/>
  <c r="AL36" i="49"/>
  <c r="AD32" i="67"/>
  <c r="E22" i="49"/>
  <c r="O26" i="67"/>
  <c r="F22" i="67"/>
  <c r="AL43" i="67"/>
  <c r="F61" i="67"/>
  <c r="AE45" i="67"/>
  <c r="AG62" i="67"/>
  <c r="AH27" i="67"/>
  <c r="V14" i="67"/>
  <c r="AH17" i="67"/>
  <c r="AG24" i="67"/>
  <c r="V8" i="67"/>
  <c r="E32" i="67"/>
  <c r="D3" i="67"/>
  <c r="I35" i="36"/>
  <c r="S34" i="36"/>
  <c r="N33" i="36"/>
  <c r="N34" i="36"/>
  <c r="N35" i="36"/>
  <c r="O38" i="67"/>
  <c r="X33" i="36"/>
  <c r="X34" i="36"/>
  <c r="W26" i="67"/>
  <c r="D35" i="36"/>
  <c r="X35" i="36"/>
  <c r="I34" i="36"/>
  <c r="S33" i="36"/>
  <c r="G54" i="48"/>
  <c r="G17" i="48"/>
  <c r="G20" i="48"/>
  <c r="G7" i="48"/>
  <c r="H28" i="48"/>
  <c r="H7" i="48"/>
  <c r="I28" i="48"/>
  <c r="I47" i="48"/>
  <c r="G71" i="48"/>
  <c r="I68" i="48"/>
  <c r="G61" i="48"/>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I7" i="48"/>
  <c r="I50" i="48"/>
  <c r="G24" i="48"/>
  <c r="I45" i="48"/>
  <c r="I13" i="48"/>
  <c r="I56" i="48"/>
  <c r="I43" i="48"/>
  <c r="I19" i="48"/>
  <c r="I22" i="48"/>
  <c r="I9" i="48"/>
  <c r="H50" i="48"/>
  <c r="G67" i="48"/>
  <c r="G57" i="48"/>
  <c r="I55" i="48"/>
  <c r="G44" i="48"/>
  <c r="I73" i="48"/>
  <c r="I63" i="48"/>
  <c r="I58" i="4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I31" i="48"/>
  <c r="H5" i="48"/>
  <c r="I26" i="48"/>
  <c r="I24" i="48"/>
  <c r="H46" i="48"/>
  <c r="H25" i="48"/>
  <c r="I12" i="48"/>
  <c r="I69" i="48"/>
  <c r="G62" i="48"/>
  <c r="I59" i="48"/>
  <c r="H57" i="48"/>
  <c r="H44" i="4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G13" i="48"/>
  <c r="I40" i="48"/>
  <c r="I3" i="48"/>
  <c r="G25" i="48"/>
  <c r="G28" i="48"/>
  <c r="G50" i="48"/>
  <c r="I64" i="48"/>
  <c r="G64" i="4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I10" i="48"/>
  <c r="G32" i="48"/>
  <c r="I53" i="48"/>
  <c r="I21" i="48"/>
  <c r="H43" i="48"/>
  <c r="I8" i="48"/>
  <c r="I17" i="48"/>
  <c r="G37" i="48"/>
  <c r="G65" i="48"/>
  <c r="I62" i="48"/>
  <c r="G58" i="48"/>
  <c r="I46" i="48"/>
  <c r="I66" i="4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H18" i="48"/>
  <c r="G9" i="48"/>
  <c r="H30" i="48"/>
  <c r="G12" i="48"/>
  <c r="G42" i="48"/>
  <c r="I20" i="48"/>
  <c r="G56" i="48"/>
  <c r="I51" i="48"/>
  <c r="I67" i="48"/>
  <c r="H65" i="48"/>
  <c r="I60" i="48"/>
  <c r="H74" i="4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G21" i="48"/>
  <c r="I42" i="48"/>
  <c r="I48" i="48"/>
  <c r="I14" i="48"/>
  <c r="G36" i="48"/>
  <c r="I44" i="48"/>
  <c r="G53" i="48"/>
  <c r="I72" i="48"/>
  <c r="G68" i="48"/>
  <c r="I65" i="48"/>
  <c r="G72" i="4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I23" i="48"/>
  <c r="I18" i="48"/>
  <c r="I16" i="48"/>
  <c r="I25" i="48"/>
  <c r="I4" i="48"/>
  <c r="G45" i="48"/>
  <c r="G73" i="48"/>
  <c r="I70" i="48"/>
  <c r="G66" i="48"/>
  <c r="H58" i="48"/>
  <c r="I74" i="4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D73" i="48"/>
  <c r="D50" i="48"/>
  <c r="D36" i="48"/>
  <c r="D57" i="48"/>
  <c r="D69" i="48"/>
  <c r="D32" i="48"/>
  <c r="AK24" i="48"/>
  <c r="AK45" i="48"/>
  <c r="AK43" i="48"/>
  <c r="AK62" i="48"/>
  <c r="AK47" i="48"/>
  <c r="L10" i="48"/>
  <c r="L52" i="48"/>
  <c r="L27" i="48"/>
  <c r="L41" i="48"/>
  <c r="L46" i="48"/>
  <c r="L31" i="48"/>
  <c r="L65" i="48"/>
  <c r="AB44" i="48"/>
  <c r="AB60" i="48"/>
  <c r="AB10" i="48"/>
  <c r="AB18" i="48"/>
  <c r="AB20" i="48"/>
  <c r="AD5" i="68"/>
  <c r="AA19" i="48"/>
  <c r="AA44" i="48"/>
  <c r="AA10" i="48"/>
  <c r="D6" i="48"/>
  <c r="D20" i="48"/>
  <c r="D22" i="48"/>
  <c r="AK22" i="48"/>
  <c r="AK63" i="48"/>
  <c r="AK59" i="48"/>
  <c r="AK31" i="48"/>
  <c r="L25" i="48"/>
  <c r="L57" i="48"/>
  <c r="L14" i="48"/>
  <c r="L69" i="48"/>
  <c r="L42" i="48"/>
  <c r="L48" i="48"/>
  <c r="AB55" i="48"/>
  <c r="AB70" i="48"/>
  <c r="AB13" i="48"/>
  <c r="AB21" i="48"/>
  <c r="AB7" i="48"/>
  <c r="AA6" i="48"/>
  <c r="AA55" i="48"/>
  <c r="AA52" i="48"/>
  <c r="AA73" i="48"/>
  <c r="AA13" i="48"/>
  <c r="N19" i="48"/>
  <c r="N54" i="48"/>
  <c r="N16" i="48"/>
  <c r="N48" i="48"/>
  <c r="N53" i="48"/>
  <c r="D23" i="48"/>
  <c r="D7" i="48"/>
  <c r="D17" i="48"/>
  <c r="D40" i="48"/>
  <c r="AK58" i="48"/>
  <c r="AK11" i="48"/>
  <c r="AK55" i="48"/>
  <c r="AK74" i="48"/>
  <c r="L32" i="48"/>
  <c r="L3" i="48"/>
  <c r="L68" i="48"/>
  <c r="L9" i="48"/>
  <c r="L53" i="48"/>
  <c r="L4" i="48"/>
  <c r="AB48" i="48"/>
  <c r="AB66" i="48"/>
  <c r="AB5" i="48"/>
  <c r="AA41" i="48"/>
  <c r="AA54" i="48"/>
  <c r="AA8" i="48"/>
  <c r="N6" i="48"/>
  <c r="N30" i="48"/>
  <c r="N50" i="48"/>
  <c r="N63" i="48"/>
  <c r="N38" i="48"/>
  <c r="N11" i="48"/>
  <c r="N47" i="48"/>
  <c r="D52" i="48"/>
  <c r="D16" i="48"/>
  <c r="D18" i="48"/>
  <c r="D11" i="48"/>
  <c r="D37" i="48"/>
  <c r="D8" i="48"/>
  <c r="D28" i="48"/>
  <c r="D58" i="48"/>
  <c r="AK54" i="48"/>
  <c r="AK44" i="48"/>
  <c r="AK6" i="48"/>
  <c r="AK66" i="48"/>
  <c r="AK39" i="48"/>
  <c r="AK5" i="48"/>
  <c r="AK25" i="48"/>
  <c r="AK60" i="48"/>
  <c r="L63" i="48"/>
  <c r="L47" i="48"/>
  <c r="L8" i="48"/>
  <c r="AB42" i="48"/>
  <c r="AB43" i="48"/>
  <c r="AB63" i="48"/>
  <c r="AB53" i="48"/>
  <c r="AB41" i="48"/>
  <c r="AB71" i="48"/>
  <c r="AA71" i="48"/>
  <c r="AA50" i="48"/>
  <c r="AA67" i="48"/>
  <c r="AA27" i="48"/>
  <c r="AA45" i="48"/>
  <c r="AA25" i="48"/>
  <c r="D27" i="48"/>
  <c r="D24" i="48"/>
  <c r="D49" i="48"/>
  <c r="D29" i="48"/>
  <c r="AK56" i="48"/>
  <c r="AK20" i="48"/>
  <c r="AK17" i="48"/>
  <c r="AK23" i="48"/>
  <c r="AK16" i="48"/>
  <c r="AK53" i="48"/>
  <c r="L17" i="48"/>
  <c r="L58" i="48"/>
  <c r="L59" i="48"/>
  <c r="L23" i="48"/>
  <c r="L29" i="48"/>
  <c r="AB17" i="48"/>
  <c r="AB73" i="48"/>
  <c r="AB40" i="48"/>
  <c r="AB62" i="48"/>
  <c r="AA38" i="48"/>
  <c r="AA29" i="48"/>
  <c r="AA7" i="48"/>
  <c r="AA46" i="48"/>
  <c r="N21" i="48"/>
  <c r="N17" i="48"/>
  <c r="N55" i="48"/>
  <c r="N9" i="48"/>
  <c r="N71" i="48"/>
  <c r="N28" i="48"/>
  <c r="D3" i="48"/>
  <c r="D62" i="48"/>
  <c r="D74" i="48"/>
  <c r="D60" i="48"/>
  <c r="D15" i="48"/>
  <c r="AK3" i="48"/>
  <c r="AK50" i="48"/>
  <c r="AK15" i="48"/>
  <c r="AK8" i="48"/>
  <c r="AK4" i="48"/>
  <c r="AK26" i="48"/>
  <c r="AK57" i="48"/>
  <c r="AK12" i="48"/>
  <c r="L18" i="48"/>
  <c r="L74" i="48"/>
  <c r="L60" i="48"/>
  <c r="AB4" i="48"/>
  <c r="AB56" i="48"/>
  <c r="AB45" i="48"/>
  <c r="AB51" i="48"/>
  <c r="AA40" i="48"/>
  <c r="AA20" i="48"/>
  <c r="N62" i="48"/>
  <c r="N12" i="48"/>
  <c r="N18" i="48"/>
  <c r="N13" i="48"/>
  <c r="N4" i="48"/>
  <c r="N39" i="48"/>
  <c r="D68" i="48"/>
  <c r="D41" i="48"/>
  <c r="D72" i="48"/>
  <c r="AK9" i="48"/>
  <c r="AK18" i="48"/>
  <c r="AK21" i="48"/>
  <c r="AK46" i="48"/>
  <c r="AK51" i="48"/>
  <c r="AK7" i="48"/>
  <c r="L12" i="48"/>
  <c r="L21" i="48"/>
  <c r="L24" i="48"/>
  <c r="L44" i="48"/>
  <c r="L72" i="48"/>
  <c r="L50" i="48"/>
  <c r="AB49" i="48"/>
  <c r="AB29" i="48"/>
  <c r="AB8" i="48"/>
  <c r="AB39" i="48"/>
  <c r="AB61" i="48"/>
  <c r="AB14" i="48"/>
  <c r="AA12" i="48"/>
  <c r="AA72" i="48"/>
  <c r="AA32" i="48"/>
  <c r="AA31" i="48"/>
  <c r="N15" i="48"/>
  <c r="N29" i="48"/>
  <c r="N23" i="48"/>
  <c r="N73" i="48"/>
  <c r="N7" i="48"/>
  <c r="N69" i="48"/>
  <c r="N31" i="48"/>
  <c r="D48" i="48"/>
  <c r="D61" i="48"/>
  <c r="D65" i="48"/>
  <c r="AK27" i="48"/>
  <c r="AK48" i="48"/>
  <c r="AK69" i="48"/>
  <c r="AK67" i="48"/>
  <c r="AK10" i="48"/>
  <c r="AK49" i="48"/>
  <c r="L16" i="48"/>
  <c r="L66" i="48"/>
  <c r="L62" i="48"/>
  <c r="L55" i="48"/>
  <c r="L45" i="48"/>
  <c r="AB50" i="48"/>
  <c r="AB12" i="48"/>
  <c r="AB23" i="48"/>
  <c r="AB54" i="48"/>
  <c r="AA15" i="48"/>
  <c r="AA24" i="48"/>
  <c r="AA70" i="48"/>
  <c r="AA43" i="48"/>
  <c r="AA63" i="48"/>
  <c r="AA42" i="48"/>
  <c r="N5" i="48"/>
  <c r="N64" i="48"/>
  <c r="N26" i="48"/>
  <c r="N51" i="48"/>
  <c r="N57" i="48"/>
  <c r="N41" i="48"/>
  <c r="N49" i="48"/>
  <c r="AJ69" i="48"/>
  <c r="AJ58" i="48"/>
  <c r="AJ3" i="48"/>
  <c r="AJ68" i="48"/>
  <c r="AJ25" i="48"/>
  <c r="AD5" i="48"/>
  <c r="AD29" i="48"/>
  <c r="AD23" i="48"/>
  <c r="AD73" i="48"/>
  <c r="AF44" i="48"/>
  <c r="AF10" i="48"/>
  <c r="AF53" i="48"/>
  <c r="M16" i="48"/>
  <c r="M12" i="48"/>
  <c r="M45" i="48"/>
  <c r="M60" i="48"/>
  <c r="M20" i="48"/>
  <c r="N45" i="48"/>
  <c r="N66" i="48"/>
  <c r="N74" i="48"/>
  <c r="AJ67" i="48"/>
  <c r="AJ37" i="48"/>
  <c r="AJ8" i="48"/>
  <c r="AJ61" i="48"/>
  <c r="AD44" i="48"/>
  <c r="AD45" i="48"/>
  <c r="AD40" i="48"/>
  <c r="AD53" i="48"/>
  <c r="AF28" i="48"/>
  <c r="AF12" i="48"/>
  <c r="AF37" i="48"/>
  <c r="AF5" i="48"/>
  <c r="AF65" i="48"/>
  <c r="AF27" i="48"/>
  <c r="AF68" i="48"/>
  <c r="M46" i="48"/>
  <c r="M57" i="48"/>
  <c r="AA56" i="48"/>
  <c r="AJ7" i="48"/>
  <c r="AJ29" i="48"/>
  <c r="AJ19" i="48"/>
  <c r="AJ56" i="48"/>
  <c r="AJ73" i="48"/>
  <c r="AJ45" i="48"/>
  <c r="AD16" i="48"/>
  <c r="AD48" i="48"/>
  <c r="AD10" i="48"/>
  <c r="AD47" i="48"/>
  <c r="AD27" i="48"/>
  <c r="AF23" i="48"/>
  <c r="AF21" i="48"/>
  <c r="AF61" i="48"/>
  <c r="M43" i="48"/>
  <c r="M30" i="48"/>
  <c r="M42" i="48"/>
  <c r="M10" i="48"/>
  <c r="M8" i="48"/>
  <c r="P30" i="48"/>
  <c r="P23" i="48"/>
  <c r="P32" i="48"/>
  <c r="P60" i="48"/>
  <c r="P72" i="48"/>
  <c r="AJ6" i="48"/>
  <c r="AD21" i="48"/>
  <c r="AD58" i="48"/>
  <c r="AD56" i="48"/>
  <c r="AD66" i="48"/>
  <c r="AF41" i="48"/>
  <c r="AF22" i="48"/>
  <c r="M73" i="48"/>
  <c r="M49" i="48"/>
  <c r="M48" i="48"/>
  <c r="M68" i="48"/>
  <c r="P64" i="48"/>
  <c r="P43" i="48"/>
  <c r="P44" i="48"/>
  <c r="P10" i="48"/>
  <c r="P65" i="48"/>
  <c r="P27" i="48"/>
  <c r="N3" i="48"/>
  <c r="N22" i="48"/>
  <c r="AJ12" i="48"/>
  <c r="AJ18" i="48"/>
  <c r="AD22" i="48"/>
  <c r="AD69" i="48"/>
  <c r="AD31" i="48"/>
  <c r="AD62" i="48"/>
  <c r="AD8" i="48"/>
  <c r="AD63" i="48"/>
  <c r="AD49" i="48"/>
  <c r="AF73" i="48"/>
  <c r="AF49" i="48"/>
  <c r="AF43" i="48"/>
  <c r="AF20" i="48"/>
  <c r="M52" i="48"/>
  <c r="M38" i="48"/>
  <c r="M54" i="48"/>
  <c r="M59" i="48"/>
  <c r="N70" i="48"/>
  <c r="AJ70" i="48"/>
  <c r="AJ11" i="48"/>
  <c r="AD51" i="48"/>
  <c r="AD57" i="48"/>
  <c r="AD61" i="48"/>
  <c r="AF15" i="48"/>
  <c r="AF24" i="48"/>
  <c r="AF67" i="48"/>
  <c r="AF31" i="48"/>
  <c r="M13" i="48"/>
  <c r="M22" i="48"/>
  <c r="M63" i="48"/>
  <c r="P59" i="48"/>
  <c r="N61" i="48"/>
  <c r="N52" i="48"/>
  <c r="AJ46" i="48"/>
  <c r="AJ31" i="48"/>
  <c r="AJ65" i="48"/>
  <c r="AJ27" i="48"/>
  <c r="AJ66" i="48"/>
  <c r="AJ71" i="48"/>
  <c r="AD72" i="48"/>
  <c r="AD12" i="48"/>
  <c r="AD14" i="48"/>
  <c r="AF54" i="48"/>
  <c r="AF69" i="48"/>
  <c r="AF74" i="48"/>
  <c r="AF42" i="48"/>
  <c r="AF29" i="48"/>
  <c r="AF47" i="48"/>
  <c r="M17" i="48"/>
  <c r="M39" i="48"/>
  <c r="M74" i="48"/>
  <c r="M31" i="48"/>
  <c r="P54" i="48"/>
  <c r="P17" i="48"/>
  <c r="P3" i="48"/>
  <c r="P56" i="48"/>
  <c r="N24" i="48"/>
  <c r="N43" i="48"/>
  <c r="AJ14" i="48"/>
  <c r="AJ51" i="48"/>
  <c r="AJ42" i="48"/>
  <c r="AJ43" i="48"/>
  <c r="AJ38" i="48"/>
  <c r="AJ41" i="48"/>
  <c r="AJ62" i="48"/>
  <c r="AD46" i="48"/>
  <c r="AD54" i="48"/>
  <c r="AD52" i="48"/>
  <c r="AD15" i="48"/>
  <c r="AD20" i="48"/>
  <c r="AF56" i="48"/>
  <c r="AF6" i="48"/>
  <c r="AF72" i="48"/>
  <c r="AF40" i="48"/>
  <c r="M25" i="48"/>
  <c r="M65" i="48"/>
  <c r="M55" i="48"/>
  <c r="P48" i="48"/>
  <c r="P69" i="48"/>
  <c r="P26" i="48"/>
  <c r="P12" i="48"/>
  <c r="P16" i="48"/>
  <c r="P40" i="48"/>
  <c r="P28" i="48"/>
  <c r="S10" i="48"/>
  <c r="S16" i="48"/>
  <c r="T28" i="48"/>
  <c r="T56" i="48"/>
  <c r="T59" i="48"/>
  <c r="AG74" i="48"/>
  <c r="AG60" i="48"/>
  <c r="AG70" i="48"/>
  <c r="AG38" i="48"/>
  <c r="AE40" i="48"/>
  <c r="AE65" i="48"/>
  <c r="AE70" i="48"/>
  <c r="AE43" i="48"/>
  <c r="AE71" i="48"/>
  <c r="AE51" i="48"/>
  <c r="F41" i="48"/>
  <c r="F8" i="48"/>
  <c r="F11" i="48"/>
  <c r="F42" i="48"/>
  <c r="F44" i="48"/>
  <c r="F67" i="48"/>
  <c r="AC27" i="48"/>
  <c r="AC63" i="48"/>
  <c r="AC59" i="48"/>
  <c r="AC52" i="48"/>
  <c r="U68" i="48"/>
  <c r="U46" i="48"/>
  <c r="U51" i="48"/>
  <c r="U5" i="48"/>
  <c r="U25" i="48"/>
  <c r="U72" i="48"/>
  <c r="U37" i="48"/>
  <c r="P62" i="48"/>
  <c r="P20" i="48"/>
  <c r="P39" i="48"/>
  <c r="S52" i="48"/>
  <c r="S69" i="48"/>
  <c r="S5" i="48"/>
  <c r="T19" i="48"/>
  <c r="T39" i="48"/>
  <c r="T6" i="48"/>
  <c r="T23" i="48"/>
  <c r="T14" i="48"/>
  <c r="T69" i="48"/>
  <c r="T26" i="48"/>
  <c r="AG54" i="68"/>
  <c r="AG19" i="48"/>
  <c r="AG12" i="48"/>
  <c r="AG8" i="48"/>
  <c r="AG68" i="48"/>
  <c r="AG30" i="48"/>
  <c r="AG20" i="48"/>
  <c r="AG51" i="48"/>
  <c r="AE24" i="48"/>
  <c r="AE54" i="48"/>
  <c r="AE42" i="48"/>
  <c r="F17" i="48"/>
  <c r="F3" i="48"/>
  <c r="F25" i="48"/>
  <c r="F71" i="48"/>
  <c r="F6" i="48"/>
  <c r="AC11" i="48"/>
  <c r="AC47" i="48"/>
  <c r="AC13" i="48"/>
  <c r="U32" i="48"/>
  <c r="U30" i="48"/>
  <c r="U71" i="48"/>
  <c r="U18" i="48"/>
  <c r="P74" i="48"/>
  <c r="P31" i="48"/>
  <c r="P22" i="48"/>
  <c r="P18" i="48"/>
  <c r="P50" i="48"/>
  <c r="S71" i="48"/>
  <c r="S67" i="48"/>
  <c r="S65" i="48"/>
  <c r="S25" i="48"/>
  <c r="S6" i="48"/>
  <c r="T15" i="48"/>
  <c r="T52" i="48"/>
  <c r="T11" i="48"/>
  <c r="T67" i="48"/>
  <c r="AG13" i="48"/>
  <c r="AG22" i="48"/>
  <c r="AG50" i="48"/>
  <c r="AE60" i="48"/>
  <c r="AE13" i="48"/>
  <c r="AE44" i="48"/>
  <c r="AE30" i="48"/>
  <c r="AE16" i="48"/>
  <c r="AE49" i="48"/>
  <c r="AE62" i="48"/>
  <c r="F14" i="48"/>
  <c r="F20" i="48"/>
  <c r="F9" i="48"/>
  <c r="F10" i="48"/>
  <c r="AC22" i="48"/>
  <c r="AC64" i="48"/>
  <c r="AC31" i="48"/>
  <c r="AC24" i="48"/>
  <c r="U54" i="48"/>
  <c r="U41" i="48"/>
  <c r="P70" i="48"/>
  <c r="P13" i="48"/>
  <c r="P55" i="48"/>
  <c r="S9" i="48"/>
  <c r="S27" i="48"/>
  <c r="S11" i="48"/>
  <c r="S66" i="48"/>
  <c r="T40" i="48"/>
  <c r="T10" i="48"/>
  <c r="T16" i="48"/>
  <c r="T49" i="48"/>
  <c r="AG31" i="48"/>
  <c r="AG52" i="48"/>
  <c r="AG56" i="48"/>
  <c r="AG11" i="48"/>
  <c r="AE58" i="48"/>
  <c r="AE46" i="48"/>
  <c r="AE8" i="48"/>
  <c r="AE41" i="48"/>
  <c r="F15" i="48"/>
  <c r="F54" i="48"/>
  <c r="F18" i="48"/>
  <c r="F13" i="48"/>
  <c r="F4" i="48"/>
  <c r="AC17" i="48"/>
  <c r="P7" i="48"/>
  <c r="P63" i="48"/>
  <c r="P68" i="48"/>
  <c r="P24" i="48"/>
  <c r="P73" i="48"/>
  <c r="S48" i="48"/>
  <c r="S29" i="48"/>
  <c r="S22" i="48"/>
  <c r="S31" i="48"/>
  <c r="T3" i="48"/>
  <c r="T27" i="48"/>
  <c r="T66" i="48"/>
  <c r="T71" i="48"/>
  <c r="AG4" i="48"/>
  <c r="AG28" i="48"/>
  <c r="AG65" i="48"/>
  <c r="AG63" i="48"/>
  <c r="AG71" i="48"/>
  <c r="AG14" i="48"/>
  <c r="AE55" i="48"/>
  <c r="AE68" i="48"/>
  <c r="AE7" i="48"/>
  <c r="AE38" i="48"/>
  <c r="AE50" i="48"/>
  <c r="F29" i="48"/>
  <c r="F32" i="48"/>
  <c r="F7" i="48"/>
  <c r="F57" i="48"/>
  <c r="F62" i="48"/>
  <c r="AC4" i="48"/>
  <c r="AC26" i="48"/>
  <c r="AC16" i="48"/>
  <c r="AC60" i="48"/>
  <c r="AC48" i="48"/>
  <c r="P46" i="48"/>
  <c r="P19" i="48"/>
  <c r="P53" i="48"/>
  <c r="P61" i="48"/>
  <c r="P11" i="48"/>
  <c r="P47" i="48"/>
  <c r="S15" i="48"/>
  <c r="S26" i="48"/>
  <c r="S17" i="48"/>
  <c r="S63" i="48"/>
  <c r="S42" i="48"/>
  <c r="T32" i="48"/>
  <c r="T45" i="48"/>
  <c r="T38" i="48"/>
  <c r="T64" i="48"/>
  <c r="T53" i="48"/>
  <c r="T5" i="48"/>
  <c r="AG39" i="48"/>
  <c r="AE10" i="48"/>
  <c r="AE6" i="48"/>
  <c r="AE66" i="48"/>
  <c r="AE18" i="48"/>
  <c r="F24" i="48"/>
  <c r="F40" i="48"/>
  <c r="F66" i="48"/>
  <c r="F64" i="48"/>
  <c r="F74" i="48"/>
  <c r="F72" i="48"/>
  <c r="AC20" i="48"/>
  <c r="AC53" i="48"/>
  <c r="AC21" i="48"/>
  <c r="AC46" i="48"/>
  <c r="AC71" i="48"/>
  <c r="AC37" i="48"/>
  <c r="AC65" i="48"/>
  <c r="U39" i="48"/>
  <c r="U29" i="48"/>
  <c r="U24" i="48"/>
  <c r="P14" i="48"/>
  <c r="P67" i="48"/>
  <c r="P52" i="48"/>
  <c r="S62" i="48"/>
  <c r="S56" i="48"/>
  <c r="S18" i="48"/>
  <c r="S51" i="48"/>
  <c r="T66" i="68"/>
  <c r="T22" i="48"/>
  <c r="T57" i="48"/>
  <c r="T24" i="48"/>
  <c r="T65" i="48"/>
  <c r="AG47" i="48"/>
  <c r="AG43" i="48"/>
  <c r="AG44" i="48"/>
  <c r="AE4" i="48"/>
  <c r="AE59" i="48"/>
  <c r="AE9" i="48"/>
  <c r="F55" i="48"/>
  <c r="F53" i="48"/>
  <c r="F50" i="48"/>
  <c r="F37" i="48"/>
  <c r="AC15" i="48"/>
  <c r="AC30" i="48"/>
  <c r="AC69" i="48"/>
  <c r="AC12" i="48"/>
  <c r="AC70" i="48"/>
  <c r="AC58" i="48"/>
  <c r="U17" i="48"/>
  <c r="U64" i="48"/>
  <c r="U40" i="48"/>
  <c r="U65" i="48"/>
  <c r="U44" i="48"/>
  <c r="P5" i="48"/>
  <c r="P29" i="48"/>
  <c r="P15" i="48"/>
  <c r="P9" i="48"/>
  <c r="P71" i="48"/>
  <c r="S30" i="48"/>
  <c r="S21" i="48"/>
  <c r="S3" i="48"/>
  <c r="S70" i="48"/>
  <c r="S58" i="48"/>
  <c r="S13" i="48"/>
  <c r="T17" i="48"/>
  <c r="T61" i="48"/>
  <c r="T62" i="48"/>
  <c r="T31" i="48"/>
  <c r="AG62" i="48"/>
  <c r="AG10" i="48"/>
  <c r="AG55" i="48"/>
  <c r="AG27" i="48"/>
  <c r="AG5" i="48"/>
  <c r="AG18" i="48"/>
  <c r="AG59" i="48"/>
  <c r="AE26" i="48"/>
  <c r="AE29" i="48"/>
  <c r="AE52" i="48"/>
  <c r="AE47" i="48"/>
  <c r="AE73" i="48"/>
  <c r="F58" i="48"/>
  <c r="F16" i="48"/>
  <c r="F56" i="48"/>
  <c r="AC18" i="48"/>
  <c r="AC7" i="48"/>
  <c r="AC56" i="48"/>
  <c r="U4" i="48"/>
  <c r="U58" i="48"/>
  <c r="AC51" i="48"/>
  <c r="U47" i="48"/>
  <c r="AI19" i="48"/>
  <c r="AI44" i="48"/>
  <c r="AI10" i="48"/>
  <c r="AI56" i="48"/>
  <c r="Z30" i="48"/>
  <c r="Z62" i="48"/>
  <c r="Z18" i="48"/>
  <c r="Z40" i="48"/>
  <c r="Q38" i="48"/>
  <c r="D3" i="68"/>
  <c r="R32" i="48"/>
  <c r="R19" i="48"/>
  <c r="R22" i="48"/>
  <c r="R31" i="48"/>
  <c r="R70" i="48"/>
  <c r="W7" i="48"/>
  <c r="W57" i="48"/>
  <c r="U69" i="48"/>
  <c r="U9" i="48"/>
  <c r="AI16" i="48"/>
  <c r="AI6" i="48"/>
  <c r="AI30" i="48"/>
  <c r="AI69" i="48"/>
  <c r="AI5" i="48"/>
  <c r="AI68" i="48"/>
  <c r="Z20" i="48"/>
  <c r="Z41" i="48"/>
  <c r="Z61" i="48"/>
  <c r="Z66" i="48"/>
  <c r="Z5" i="48"/>
  <c r="Z48" i="48"/>
  <c r="Z24" i="48"/>
  <c r="K21" i="48"/>
  <c r="K14" i="48"/>
  <c r="K45" i="48"/>
  <c r="K64" i="48"/>
  <c r="Q21" i="48"/>
  <c r="Q68" i="48"/>
  <c r="Q44" i="48"/>
  <c r="Q28" i="48"/>
  <c r="R10" i="48"/>
  <c r="R28" i="48"/>
  <c r="W70" i="48"/>
  <c r="W23" i="48"/>
  <c r="W38" i="48"/>
  <c r="W74" i="48"/>
  <c r="W11" i="48"/>
  <c r="AC5" i="48"/>
  <c r="U55" i="48"/>
  <c r="AI39" i="48"/>
  <c r="AI53" i="48"/>
  <c r="AI8" i="48"/>
  <c r="AI7" i="48"/>
  <c r="Z6" i="48"/>
  <c r="Z15" i="48"/>
  <c r="Z59" i="48"/>
  <c r="Z45" i="48"/>
  <c r="Z9" i="48"/>
  <c r="Z3" i="48"/>
  <c r="Z65" i="48"/>
  <c r="K24" i="48"/>
  <c r="K23" i="48"/>
  <c r="K70" i="48"/>
  <c r="K9" i="48"/>
  <c r="K43" i="48"/>
  <c r="Q24" i="48"/>
  <c r="Q50" i="48"/>
  <c r="Q46" i="48"/>
  <c r="Q18" i="48"/>
  <c r="Q59" i="48"/>
  <c r="Q4" i="48"/>
  <c r="Q39" i="48"/>
  <c r="R15" i="48"/>
  <c r="R61" i="48"/>
  <c r="R14" i="48"/>
  <c r="R64" i="48"/>
  <c r="R60" i="48"/>
  <c r="R44" i="48"/>
  <c r="R53" i="48"/>
  <c r="AC14" i="48"/>
  <c r="U42" i="48"/>
  <c r="U38" i="48"/>
  <c r="AI48" i="48"/>
  <c r="AI71" i="48"/>
  <c r="AI45" i="48"/>
  <c r="Z17" i="48"/>
  <c r="Z56" i="48"/>
  <c r="Z71" i="48"/>
  <c r="Z21" i="48"/>
  <c r="Z69" i="48"/>
  <c r="Z22" i="48"/>
  <c r="K44" i="48"/>
  <c r="K10" i="48"/>
  <c r="K40" i="48"/>
  <c r="K31" i="48"/>
  <c r="K59" i="48"/>
  <c r="K4" i="48"/>
  <c r="K62" i="48"/>
  <c r="Q61" i="48"/>
  <c r="Q29" i="48"/>
  <c r="Q54" i="48"/>
  <c r="R26" i="48"/>
  <c r="R56" i="48"/>
  <c r="R25" i="48"/>
  <c r="R23" i="48"/>
  <c r="R38" i="48"/>
  <c r="R12" i="48"/>
  <c r="R29" i="48"/>
  <c r="W24" i="48"/>
  <c r="W49" i="48"/>
  <c r="W61" i="48"/>
  <c r="W45" i="48"/>
  <c r="W69" i="48"/>
  <c r="W9" i="48"/>
  <c r="U22" i="48"/>
  <c r="AI57" i="48"/>
  <c r="AI64" i="48"/>
  <c r="AI38" i="48"/>
  <c r="AI29" i="48"/>
  <c r="AI22" i="48"/>
  <c r="Z43" i="48"/>
  <c r="Z37" i="48"/>
  <c r="Z73" i="48"/>
  <c r="Z4" i="48"/>
  <c r="Z16" i="48"/>
  <c r="Z31" i="48"/>
  <c r="Z38" i="48"/>
  <c r="K67" i="48"/>
  <c r="K53" i="48"/>
  <c r="K54" i="48"/>
  <c r="K32" i="48"/>
  <c r="K15" i="48"/>
  <c r="Q22" i="48"/>
  <c r="Q72" i="48"/>
  <c r="Q6" i="48"/>
  <c r="Q55" i="48"/>
  <c r="Q40" i="48"/>
  <c r="Q64" i="48"/>
  <c r="R73" i="48"/>
  <c r="R54" i="48"/>
  <c r="R66" i="48"/>
  <c r="R49" i="48"/>
  <c r="R6" i="48"/>
  <c r="W56" i="48"/>
  <c r="W52" i="48"/>
  <c r="W12" i="48"/>
  <c r="W37" i="48"/>
  <c r="AI31" i="48"/>
  <c r="AI46" i="48"/>
  <c r="AI37" i="48"/>
  <c r="AI49" i="48"/>
  <c r="AI40" i="48"/>
  <c r="AI63" i="48"/>
  <c r="Z13" i="48"/>
  <c r="Z10" i="48"/>
  <c r="Z19" i="48"/>
  <c r="Z60" i="48"/>
  <c r="Z44" i="48"/>
  <c r="Z42" i="48"/>
  <c r="Z70" i="48"/>
  <c r="K58" i="48"/>
  <c r="K19" i="48"/>
  <c r="Q31" i="48"/>
  <c r="Q25" i="48"/>
  <c r="Q66" i="48"/>
  <c r="Q51" i="48"/>
  <c r="Q62" i="48"/>
  <c r="R51" i="48"/>
  <c r="R65" i="48"/>
  <c r="R17" i="48"/>
  <c r="W46" i="48"/>
  <c r="W25" i="48"/>
  <c r="W31" i="48"/>
  <c r="U10" i="48"/>
  <c r="AI42" i="48"/>
  <c r="AI4" i="48"/>
  <c r="AI3" i="48"/>
  <c r="AI72" i="48"/>
  <c r="Z52" i="48"/>
  <c r="Z8" i="48"/>
  <c r="Z14" i="48"/>
  <c r="Z28" i="48"/>
  <c r="Z64" i="48"/>
  <c r="Z12" i="48"/>
  <c r="Z74" i="48"/>
  <c r="Z53" i="48"/>
  <c r="Z63" i="48"/>
  <c r="K50" i="48"/>
  <c r="K65" i="48"/>
  <c r="K27" i="48"/>
  <c r="K56" i="48"/>
  <c r="Q65" i="48"/>
  <c r="Q43" i="48"/>
  <c r="AD3" i="68"/>
  <c r="R8" i="48"/>
  <c r="R57" i="48"/>
  <c r="R21" i="48"/>
  <c r="R5" i="48"/>
  <c r="R27" i="48"/>
  <c r="W22" i="48"/>
  <c r="W19" i="48"/>
  <c r="W66" i="48"/>
  <c r="W21" i="48"/>
  <c r="W62" i="48"/>
  <c r="U52" i="48"/>
  <c r="U49" i="48"/>
  <c r="AI18" i="48"/>
  <c r="AI15" i="48"/>
  <c r="AI23" i="48"/>
  <c r="AI58" i="48"/>
  <c r="AI54" i="48"/>
  <c r="Z68" i="48"/>
  <c r="Z32" i="48"/>
  <c r="Z25" i="48"/>
  <c r="Z39" i="48"/>
  <c r="Z7" i="48"/>
  <c r="Z29" i="48"/>
  <c r="K47" i="48"/>
  <c r="K68" i="48"/>
  <c r="K73" i="48"/>
  <c r="K16" i="48"/>
  <c r="K41" i="48"/>
  <c r="Q47" i="48"/>
  <c r="Q27" i="48"/>
  <c r="Q71" i="48"/>
  <c r="Q13" i="48"/>
  <c r="AC3" i="68"/>
  <c r="R71" i="48"/>
  <c r="R3" i="48"/>
  <c r="R72" i="48"/>
  <c r="R68" i="48"/>
  <c r="W17" i="48"/>
  <c r="W6" i="48"/>
  <c r="W16" i="48"/>
  <c r="W58" i="48"/>
  <c r="W63" i="48"/>
  <c r="J16" i="48"/>
  <c r="J60" i="48"/>
  <c r="J47" i="48"/>
  <c r="J72" i="48"/>
  <c r="J26" i="48"/>
  <c r="J73" i="48"/>
  <c r="E28" i="48"/>
  <c r="E40" i="48"/>
  <c r="E36" i="48"/>
  <c r="E70" i="48"/>
  <c r="E18" i="48"/>
  <c r="E50" i="48"/>
  <c r="E43" i="48"/>
  <c r="O19" i="48"/>
  <c r="O48" i="48"/>
  <c r="O55" i="48"/>
  <c r="O38" i="48"/>
  <c r="O53" i="48"/>
  <c r="O62" i="48"/>
  <c r="O40" i="48"/>
  <c r="O63" i="48"/>
  <c r="X39" i="48"/>
  <c r="X60" i="48"/>
  <c r="X10" i="48"/>
  <c r="X65" i="48"/>
  <c r="X68" i="48"/>
  <c r="X66" i="48"/>
  <c r="V10" i="48"/>
  <c r="V41" i="48"/>
  <c r="V61" i="48"/>
  <c r="V49" i="48"/>
  <c r="V59" i="48"/>
  <c r="AL16" i="48"/>
  <c r="AL48" i="48"/>
  <c r="AL44" i="48"/>
  <c r="AL10" i="48"/>
  <c r="AL56" i="48"/>
  <c r="AL70" i="48"/>
  <c r="AL55" i="48"/>
  <c r="J4" i="48"/>
  <c r="J19" i="48"/>
  <c r="J31" i="48"/>
  <c r="J70" i="48"/>
  <c r="E19" i="48"/>
  <c r="E51" i="48"/>
  <c r="E27" i="48"/>
  <c r="E63" i="48"/>
  <c r="E59" i="48"/>
  <c r="E73" i="48"/>
  <c r="O6" i="48"/>
  <c r="O73" i="48"/>
  <c r="O59" i="48"/>
  <c r="O14" i="48"/>
  <c r="O50" i="48"/>
  <c r="O67" i="48"/>
  <c r="O24" i="48"/>
  <c r="O56" i="48"/>
  <c r="X5" i="48"/>
  <c r="X47" i="48"/>
  <c r="V17" i="48"/>
  <c r="V50" i="48"/>
  <c r="V25" i="48"/>
  <c r="V16" i="48"/>
  <c r="V48" i="48"/>
  <c r="AL11" i="48"/>
  <c r="AL28" i="48"/>
  <c r="AL50" i="48"/>
  <c r="AL42" i="48"/>
  <c r="AL38" i="48"/>
  <c r="AL66" i="48"/>
  <c r="J28" i="48"/>
  <c r="J64" i="48"/>
  <c r="J7" i="48"/>
  <c r="J52" i="48"/>
  <c r="J42" i="48"/>
  <c r="E23" i="48"/>
  <c r="E14" i="48"/>
  <c r="E74" i="48"/>
  <c r="E31" i="48"/>
  <c r="E3" i="48"/>
  <c r="E61" i="48"/>
  <c r="E11" i="48"/>
  <c r="E54" i="48"/>
  <c r="O43" i="48"/>
  <c r="O52" i="48"/>
  <c r="O47" i="48"/>
  <c r="O9" i="48"/>
  <c r="O44" i="48"/>
  <c r="O60" i="48"/>
  <c r="X13" i="48"/>
  <c r="X73" i="48"/>
  <c r="X30" i="48"/>
  <c r="X64" i="48"/>
  <c r="X43" i="48"/>
  <c r="X38" i="48"/>
  <c r="X61" i="48"/>
  <c r="V58" i="68"/>
  <c r="V31" i="48"/>
  <c r="V62" i="48"/>
  <c r="V12" i="48"/>
  <c r="V18" i="48"/>
  <c r="V11" i="48"/>
  <c r="V54" i="48"/>
  <c r="AL22" i="48"/>
  <c r="AL39" i="48"/>
  <c r="AL62" i="48"/>
  <c r="AL49" i="48"/>
  <c r="AL59" i="48"/>
  <c r="J48" i="48"/>
  <c r="J18" i="48"/>
  <c r="J67" i="48"/>
  <c r="E26" i="48"/>
  <c r="E16" i="48"/>
  <c r="E25" i="48"/>
  <c r="E72" i="48"/>
  <c r="E42" i="48"/>
  <c r="E9" i="48"/>
  <c r="E22" i="48"/>
  <c r="E48" i="48"/>
  <c r="E6" i="48"/>
  <c r="E66" i="48"/>
  <c r="O10" i="48"/>
  <c r="O69" i="48"/>
  <c r="O12" i="48"/>
  <c r="O72" i="48"/>
  <c r="O58" i="48"/>
  <c r="O46" i="48"/>
  <c r="X24" i="48"/>
  <c r="X41" i="48"/>
  <c r="X3" i="48"/>
  <c r="X22" i="48"/>
  <c r="V51" i="48"/>
  <c r="V57" i="48"/>
  <c r="V15" i="48"/>
  <c r="V29" i="48"/>
  <c r="V20" i="48"/>
  <c r="AL9" i="48"/>
  <c r="AL52" i="48"/>
  <c r="AL31" i="48"/>
  <c r="AL72" i="48"/>
  <c r="AL15" i="48"/>
  <c r="AL61" i="48"/>
  <c r="AL25" i="48"/>
  <c r="J32" i="48"/>
  <c r="J25" i="48"/>
  <c r="J5" i="48"/>
  <c r="J55" i="48"/>
  <c r="J68" i="48"/>
  <c r="J11" i="48"/>
  <c r="E12" i="48"/>
  <c r="E55" i="48"/>
  <c r="E13" i="48"/>
  <c r="E17" i="48"/>
  <c r="E64" i="48"/>
  <c r="O70" i="48"/>
  <c r="O30" i="48"/>
  <c r="O5" i="48"/>
  <c r="O39" i="48"/>
  <c r="O22" i="48"/>
  <c r="X11" i="48"/>
  <c r="X53" i="48"/>
  <c r="X7" i="48"/>
  <c r="X25" i="48"/>
  <c r="X4" i="48"/>
  <c r="V74" i="48"/>
  <c r="V65" i="48"/>
  <c r="V32" i="48"/>
  <c r="V9" i="48"/>
  <c r="V69" i="48"/>
  <c r="AL69" i="48"/>
  <c r="AL57" i="48"/>
  <c r="AL14" i="48"/>
  <c r="J3" i="48"/>
  <c r="J65" i="48"/>
  <c r="E30" i="48"/>
  <c r="E69" i="48"/>
  <c r="E7" i="48"/>
  <c r="E60" i="48"/>
  <c r="E24" i="48"/>
  <c r="E4" i="48"/>
  <c r="O61" i="48"/>
  <c r="O45" i="48"/>
  <c r="O41" i="48"/>
  <c r="O21" i="48"/>
  <c r="O42" i="48"/>
  <c r="O11" i="48"/>
  <c r="O17" i="48"/>
  <c r="X45" i="48"/>
  <c r="V46" i="48"/>
  <c r="V42" i="48"/>
  <c r="V24" i="48"/>
  <c r="V45" i="48"/>
  <c r="V70" i="48"/>
  <c r="V73" i="48"/>
  <c r="V55" i="48"/>
  <c r="AL53" i="48"/>
  <c r="AL18" i="48"/>
  <c r="J49" i="48"/>
  <c r="J59" i="48"/>
  <c r="J45" i="48"/>
  <c r="J22" i="48"/>
  <c r="J24" i="48"/>
  <c r="E62" i="48"/>
  <c r="E56" i="48"/>
  <c r="E37" i="48"/>
  <c r="E65" i="48"/>
  <c r="E20" i="48"/>
  <c r="E8" i="48"/>
  <c r="E21" i="48"/>
  <c r="O13" i="48"/>
  <c r="O68" i="48"/>
  <c r="O25" i="48"/>
  <c r="O3" i="48"/>
  <c r="O16" i="48"/>
  <c r="O57" i="48"/>
  <c r="O15" i="48"/>
  <c r="O20" i="48"/>
  <c r="X9" i="48"/>
  <c r="X69" i="48"/>
  <c r="X44" i="48"/>
  <c r="X56" i="48"/>
  <c r="V67" i="48"/>
  <c r="V60" i="48"/>
  <c r="V68" i="48"/>
  <c r="V53" i="48"/>
  <c r="V7" i="48"/>
  <c r="AL46" i="48"/>
  <c r="AL60" i="48"/>
  <c r="AL29" i="48"/>
  <c r="AL23" i="48"/>
  <c r="J21" i="48"/>
  <c r="J69" i="48"/>
  <c r="J15" i="48"/>
  <c r="J56" i="48"/>
  <c r="E52" i="48"/>
  <c r="E67" i="48"/>
  <c r="E53" i="48"/>
  <c r="O8" i="48"/>
  <c r="O28" i="48"/>
  <c r="O7" i="48"/>
  <c r="O27" i="48"/>
  <c r="O74" i="48"/>
  <c r="O49" i="48"/>
  <c r="O26" i="48"/>
  <c r="O65" i="48"/>
  <c r="X28" i="48"/>
  <c r="X48" i="48"/>
  <c r="X37" i="48"/>
  <c r="X62" i="48"/>
  <c r="X72" i="48"/>
  <c r="X40" i="48"/>
  <c r="X52" i="48"/>
  <c r="V44" i="48"/>
  <c r="V6" i="48"/>
  <c r="V30" i="48"/>
  <c r="V58" i="48"/>
  <c r="V8" i="48"/>
  <c r="V47" i="48"/>
  <c r="V38" i="48"/>
  <c r="V26" i="48"/>
  <c r="AL6" i="48"/>
  <c r="AL30" i="48"/>
  <c r="C19" i="48"/>
  <c r="C49" i="48"/>
  <c r="C4" i="48"/>
  <c r="C23" i="48"/>
  <c r="C28" i="48"/>
  <c r="C67" i="48"/>
  <c r="C11" i="48"/>
  <c r="AH31" i="48"/>
  <c r="AH52" i="48"/>
  <c r="AH59" i="48"/>
  <c r="AH5" i="48"/>
  <c r="Y13" i="48"/>
  <c r="Y38" i="48"/>
  <c r="Y61" i="48"/>
  <c r="Y16" i="4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C10" i="48"/>
  <c r="C32" i="48"/>
  <c r="C70" i="48"/>
  <c r="C53" i="48"/>
  <c r="AH42" i="48"/>
  <c r="AH70" i="48"/>
  <c r="AH68" i="48"/>
  <c r="AH4" i="48"/>
  <c r="AH3" i="48"/>
  <c r="Y17" i="48"/>
  <c r="Y72" i="48"/>
  <c r="Y3" i="48"/>
  <c r="Y68" i="48"/>
  <c r="Y30" i="48"/>
  <c r="Y46" i="4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C13" i="48"/>
  <c r="C60" i="48"/>
  <c r="C40" i="48"/>
  <c r="C31" i="48"/>
  <c r="C14" i="48"/>
  <c r="C61" i="48"/>
  <c r="C5" i="48"/>
  <c r="AH53" i="48"/>
  <c r="AH30" i="48"/>
  <c r="AH50" i="48"/>
  <c r="AH10" i="48"/>
  <c r="AH45" i="48"/>
  <c r="AH51" i="48"/>
  <c r="Y54" i="48"/>
  <c r="Y63" i="48"/>
  <c r="Y6" i="48"/>
  <c r="Y56" i="48"/>
  <c r="Y71" i="48"/>
  <c r="Y14" i="4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C65" i="48"/>
  <c r="AH29" i="48"/>
  <c r="AH20" i="48"/>
  <c r="AH41" i="48"/>
  <c r="AH57" i="48"/>
  <c r="AH69" i="48"/>
  <c r="Y39" i="48"/>
  <c r="Y67" i="48"/>
  <c r="Y25" i="4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C8" i="48"/>
  <c r="C63" i="48"/>
  <c r="C43" i="48"/>
  <c r="C9" i="48"/>
  <c r="AH40" i="48"/>
  <c r="AH43" i="48"/>
  <c r="AH25" i="48"/>
  <c r="Y26" i="48"/>
  <c r="Y66" i="4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C29" i="48"/>
  <c r="C73" i="48"/>
  <c r="C56" i="48"/>
  <c r="C64" i="48"/>
  <c r="C55" i="48"/>
  <c r="AH24" i="48"/>
  <c r="AH6" i="48"/>
  <c r="AH61" i="48"/>
  <c r="Y55" i="48"/>
  <c r="Y58" i="48"/>
  <c r="Y15" i="48"/>
  <c r="Y47" i="48"/>
  <c r="Y32" i="48"/>
  <c r="Y18" i="4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C16" i="48"/>
  <c r="C71" i="48"/>
  <c r="C37" i="48"/>
  <c r="C34" i="48"/>
  <c r="C17" i="48"/>
  <c r="AH27" i="48"/>
  <c r="AH37" i="48"/>
  <c r="AH56" i="48"/>
  <c r="AH64" i="48"/>
  <c r="Y10" i="48"/>
  <c r="Y9" i="48"/>
  <c r="Y57" i="48"/>
  <c r="Y51" i="4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C58" i="48"/>
  <c r="C15" i="48"/>
  <c r="C62" i="48"/>
  <c r="C45" i="48"/>
  <c r="C50" i="48"/>
  <c r="AH72" i="48"/>
  <c r="AH48" i="48"/>
  <c r="AH39" i="48"/>
  <c r="AH65" i="48"/>
  <c r="Y7" i="48"/>
  <c r="Y60" i="48"/>
  <c r="Y21" i="48"/>
  <c r="Y70" i="48"/>
  <c r="Y27" i="48"/>
  <c r="Y40" i="4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I71" i="67"/>
  <c r="I74" i="67"/>
  <c r="I67" i="67"/>
  <c r="I68" i="67"/>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B290" i="28" s="1"/>
  <c r="C35" i="30"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D76" i="63" l="1"/>
  <c r="D78" i="63" s="1"/>
  <c r="AK76" i="63"/>
  <c r="AK78" i="63" s="1"/>
  <c r="K76" i="63"/>
  <c r="K78" i="63" s="1"/>
  <c r="M76" i="63"/>
  <c r="M78" i="63" s="1"/>
  <c r="AI76" i="63"/>
  <c r="AI78" i="63" s="1"/>
  <c r="J76" i="63"/>
  <c r="J78" i="63" s="1"/>
  <c r="Z76" i="63"/>
  <c r="Z78" i="63" s="1"/>
  <c r="AB76" i="63"/>
  <c r="AB78" i="63" s="1"/>
  <c r="AL76" i="63"/>
  <c r="AL78" i="63" s="1"/>
  <c r="S3" i="67"/>
  <c r="S76" i="63"/>
  <c r="S78" i="63" s="1"/>
  <c r="O3" i="67"/>
  <c r="O76" i="63"/>
  <c r="O78" i="63" s="1"/>
  <c r="F3" i="67"/>
  <c r="F6" i="36" s="1"/>
  <c r="F76" i="63"/>
  <c r="F78" i="63" s="1"/>
  <c r="V3" i="67"/>
  <c r="V76" i="63"/>
  <c r="V78" i="63" s="1"/>
  <c r="P3" i="67"/>
  <c r="P76" i="63"/>
  <c r="P78" i="63" s="1"/>
  <c r="U3" i="67"/>
  <c r="U76" i="63"/>
  <c r="U78" i="63" s="1"/>
  <c r="Y3" i="67"/>
  <c r="Y76" i="63"/>
  <c r="Y78" i="63" s="1"/>
  <c r="L3" i="67"/>
  <c r="L76" i="63"/>
  <c r="L78" i="63" s="1"/>
  <c r="AJ76" i="63"/>
  <c r="AJ78" i="63" s="1"/>
  <c r="AH76" i="63"/>
  <c r="AH78" i="63" s="1"/>
  <c r="AD76" i="63"/>
  <c r="AD78" i="63" s="1"/>
  <c r="R76" i="63"/>
  <c r="R78" i="63" s="1"/>
  <c r="X76" i="63"/>
  <c r="X78" i="63" s="1"/>
  <c r="AA76" i="63"/>
  <c r="AA78" i="63" s="1"/>
  <c r="AC3" i="67"/>
  <c r="AC76" i="63"/>
  <c r="AC78" i="63" s="1"/>
  <c r="AG3" i="67"/>
  <c r="AG76" i="63"/>
  <c r="AG78" i="63" s="1"/>
  <c r="Q76" i="63"/>
  <c r="Q78" i="63" s="1"/>
  <c r="N3" i="67"/>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C17" i="108"/>
  <c r="C8" i="108" s="1"/>
  <c r="C4" i="36"/>
  <c r="AD4" i="36"/>
  <c r="AD17" i="108"/>
  <c r="AD8" i="108" s="1"/>
  <c r="H4" i="36"/>
  <c r="H17" i="108"/>
  <c r="H8" i="108" s="1"/>
  <c r="I4" i="36"/>
  <c r="I17" i="108"/>
  <c r="I8" i="108" s="1"/>
  <c r="Y21" i="108"/>
  <c r="Y10" i="108" s="1"/>
  <c r="AH21" i="108"/>
  <c r="O21" i="108"/>
  <c r="J21" i="108"/>
  <c r="J10" i="108" s="1"/>
  <c r="X21" i="108"/>
  <c r="E21" i="108"/>
  <c r="R21" i="108"/>
  <c r="R10" i="108" s="1"/>
  <c r="AI21" i="108"/>
  <c r="Z21" i="108"/>
  <c r="Z10" i="108" s="1"/>
  <c r="S21" i="108"/>
  <c r="T21" i="108"/>
  <c r="T10" i="108" s="1"/>
  <c r="F21" i="108"/>
  <c r="F10" i="108" s="1"/>
  <c r="P21" i="108"/>
  <c r="N21" i="108"/>
  <c r="N10" i="108" s="1"/>
  <c r="AJ21" i="108"/>
  <c r="AJ10" i="108" s="1"/>
  <c r="AK21" i="108"/>
  <c r="D21" i="108"/>
  <c r="D10" i="108" s="1"/>
  <c r="L21" i="108"/>
  <c r="I21" i="108"/>
  <c r="I10" i="108" s="1"/>
  <c r="D20" i="108"/>
  <c r="H20" i="108"/>
  <c r="Y22" i="108"/>
  <c r="J22" i="108"/>
  <c r="X20" i="108"/>
  <c r="X22" i="108"/>
  <c r="K22" i="108"/>
  <c r="AB20" i="108"/>
  <c r="Z22" i="108"/>
  <c r="T22" i="108"/>
  <c r="AF22" i="108"/>
  <c r="Q22" i="108"/>
  <c r="F22" i="108"/>
  <c r="AK22" i="108"/>
  <c r="I20" i="108"/>
  <c r="I22" i="108"/>
  <c r="V22" i="108"/>
  <c r="AG22" i="108"/>
  <c r="H22" i="108"/>
  <c r="H21" i="108"/>
  <c r="H10" i="108" s="1"/>
  <c r="AL22" i="108"/>
  <c r="C22" i="108"/>
  <c r="V21" i="108"/>
  <c r="Q21" i="108"/>
  <c r="Q10" i="108" s="1"/>
  <c r="W21" i="108"/>
  <c r="AC21" i="108"/>
  <c r="AC10" i="108" s="1"/>
  <c r="AB21" i="108"/>
  <c r="AB10" i="108" s="1"/>
  <c r="AE21" i="108"/>
  <c r="AE10" i="108" s="1"/>
  <c r="G21" i="108"/>
  <c r="G10" i="108" s="1"/>
  <c r="U21" i="108"/>
  <c r="M21" i="108"/>
  <c r="AA21" i="108"/>
  <c r="AG21" i="108"/>
  <c r="AG10" i="108" s="1"/>
  <c r="AL21" i="108"/>
  <c r="AL10" i="108" s="1"/>
  <c r="K21" i="108"/>
  <c r="K10" i="108" s="1"/>
  <c r="AF21" i="108"/>
  <c r="AF10" i="108" s="1"/>
  <c r="C21" i="108"/>
  <c r="AD21" i="108"/>
  <c r="AD10" i="108" s="1"/>
  <c r="G22" i="108"/>
  <c r="E22" i="108"/>
  <c r="AD22" i="108"/>
  <c r="U22" i="108"/>
  <c r="AA22" i="108"/>
  <c r="N22" i="108"/>
  <c r="R20" i="108"/>
  <c r="AE22" i="108"/>
  <c r="AI22" i="108"/>
  <c r="AH20" i="108"/>
  <c r="AH22" i="108"/>
  <c r="E20" i="108"/>
  <c r="R22" i="108"/>
  <c r="AC22" i="108"/>
  <c r="G20" i="108"/>
  <c r="W20" i="108"/>
  <c r="W22" i="108"/>
  <c r="M20" i="108"/>
  <c r="S20" i="108"/>
  <c r="S22" i="108"/>
  <c r="N20" i="108"/>
  <c r="AJ22" i="108"/>
  <c r="M22" i="108"/>
  <c r="AC20" i="108"/>
  <c r="O22" i="108"/>
  <c r="AG20"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AL3" i="67"/>
  <c r="M6" i="36"/>
  <c r="O24" i="36" s="1"/>
  <c r="AB6" i="36"/>
  <c r="AC24" i="36" s="1"/>
  <c r="W6" i="36"/>
  <c r="Y24" i="36" s="1"/>
  <c r="R6" i="36"/>
  <c r="T24" i="36" s="1"/>
  <c r="H6" i="36"/>
  <c r="I24" i="36" s="1"/>
  <c r="AG6" i="36"/>
  <c r="AH24" i="36" s="1"/>
  <c r="G6" i="36"/>
  <c r="AC7" i="36"/>
  <c r="U7" i="36"/>
  <c r="N7" i="36"/>
  <c r="AK7" i="36"/>
  <c r="AD7" i="36"/>
  <c r="C6" i="36"/>
  <c r="D24" i="36" s="1"/>
  <c r="D6" i="36"/>
  <c r="AE5" i="36"/>
  <c r="L5" i="36"/>
  <c r="E6" i="36"/>
  <c r="W5" i="36"/>
  <c r="Y23" i="36" s="1"/>
  <c r="Q5" i="36"/>
  <c r="AD5" i="36"/>
  <c r="V5" i="36"/>
  <c r="R5" i="36"/>
  <c r="S23" i="36" s="1"/>
  <c r="F5" i="36"/>
  <c r="M5" i="36"/>
  <c r="N23" i="36" s="1"/>
  <c r="AF5" i="36"/>
  <c r="AJ5" i="36"/>
  <c r="AA5" i="36"/>
  <c r="I5" i="36"/>
  <c r="Y5" i="36"/>
  <c r="J5" i="36"/>
  <c r="AL5" i="36"/>
  <c r="AM23" i="36" s="1"/>
  <c r="X5" i="36"/>
  <c r="U5" i="36"/>
  <c r="AK5" i="36"/>
  <c r="AI5" i="36"/>
  <c r="AC5" i="36"/>
  <c r="P5" i="36"/>
  <c r="O5" i="36"/>
  <c r="Z5" i="36"/>
  <c r="K5" i="36"/>
  <c r="D5" i="36"/>
  <c r="AB5" i="36"/>
  <c r="AC23" i="36" s="1"/>
  <c r="E5" i="36"/>
  <c r="T5" i="36"/>
  <c r="AG5" i="36"/>
  <c r="AH23" i="36" s="1"/>
  <c r="G5" i="36"/>
  <c r="AH5" i="36"/>
  <c r="S5" i="36"/>
  <c r="N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AH6" i="36"/>
  <c r="S6" i="36"/>
  <c r="N6" i="36"/>
  <c r="I6" i="36"/>
  <c r="AC6" i="36"/>
  <c r="X6" i="36"/>
  <c r="AI71" i="67"/>
  <c r="Y66" i="67"/>
  <c r="J69" i="67"/>
  <c r="O74" i="67"/>
  <c r="Y67" i="67"/>
  <c r="Y71" i="67"/>
  <c r="J72" i="67"/>
  <c r="J68" i="67"/>
  <c r="O66" i="67"/>
  <c r="T66" i="67"/>
  <c r="J66" i="67"/>
  <c r="AD71" i="67"/>
  <c r="Y74" i="67"/>
  <c r="T67" i="67"/>
  <c r="AD66" i="67"/>
  <c r="AI68" i="67"/>
  <c r="AD68" i="67"/>
  <c r="J67" i="67"/>
  <c r="AI69" i="67"/>
  <c r="AD74" i="67"/>
  <c r="AD70" i="67"/>
  <c r="AI74" i="67"/>
  <c r="O68" i="67"/>
  <c r="O67" i="67"/>
  <c r="AD73" i="67"/>
  <c r="J74" i="67"/>
  <c r="AI72" i="67"/>
  <c r="O69" i="67"/>
  <c r="AD67" i="67"/>
  <c r="J71" i="67"/>
  <c r="AI73" i="67"/>
  <c r="AI70" i="67"/>
  <c r="Y73" i="67"/>
  <c r="AD69" i="67"/>
  <c r="O72" i="67"/>
  <c r="AI67" i="67"/>
  <c r="O70" i="67"/>
  <c r="T68" i="67"/>
  <c r="AI66" i="67"/>
  <c r="O73" i="67"/>
  <c r="T70" i="67"/>
  <c r="AD72" i="67"/>
  <c r="Y72" i="67"/>
  <c r="J70" i="67"/>
  <c r="T69" i="67"/>
  <c r="T71" i="67"/>
  <c r="J73" i="67"/>
  <c r="T74" i="67"/>
  <c r="Y69" i="67"/>
  <c r="Y70" i="67"/>
  <c r="T72" i="67"/>
  <c r="Y68" i="67"/>
  <c r="O71" i="67"/>
  <c r="T73" i="67"/>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AK10" i="108" l="1"/>
  <c r="X10" i="108"/>
  <c r="F20" i="108"/>
  <c r="V10" i="108"/>
  <c r="AH10" i="108"/>
  <c r="AI10" i="108"/>
  <c r="E10" i="108"/>
  <c r="P10" i="108"/>
  <c r="C5" i="108"/>
  <c r="C10" i="108"/>
  <c r="AA10" i="108"/>
  <c r="M10" i="108"/>
  <c r="L10" i="108"/>
  <c r="S10" i="108"/>
  <c r="U10" i="108"/>
  <c r="O10" i="108"/>
  <c r="W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O20" i="108"/>
  <c r="O5" i="108" s="1"/>
  <c r="AD20" i="108"/>
  <c r="AD5" i="108" s="1"/>
  <c r="J20" i="108"/>
  <c r="J5" i="108" s="1"/>
  <c r="T20" i="108"/>
  <c r="T5" i="108" s="1"/>
  <c r="AI20" i="108"/>
  <c r="AI5" i="108" s="1"/>
  <c r="Y20" i="108"/>
  <c r="Y5" i="108" s="1"/>
  <c r="AL20" i="108"/>
  <c r="AL5" i="108" s="1"/>
  <c r="E23" i="36"/>
  <c r="G5" i="108"/>
  <c r="M5" i="108"/>
  <c r="X5" i="108"/>
  <c r="W5" i="108"/>
  <c r="AH5" i="108"/>
  <c r="E5" i="108"/>
  <c r="H5" i="108"/>
  <c r="R5" i="108"/>
  <c r="N5" i="108"/>
  <c r="AB5" i="108"/>
  <c r="AG5" i="108"/>
  <c r="AC5" i="108"/>
  <c r="D5" i="108"/>
  <c r="F5" i="108"/>
  <c r="I5" i="108"/>
  <c r="S5" i="108"/>
  <c r="AL6" i="36"/>
  <c r="AM24" i="36" s="1"/>
  <c r="X24" i="36"/>
  <c r="N24" i="36"/>
  <c r="J24" i="36"/>
  <c r="S24" i="36"/>
  <c r="T23" i="36"/>
  <c r="O23" i="36"/>
  <c r="X23" i="36"/>
  <c r="E24" i="36"/>
  <c r="I23" i="36"/>
  <c r="Y25" i="36"/>
  <c r="X25" i="36"/>
  <c r="J26" i="36"/>
  <c r="I26" i="36"/>
  <c r="J25" i="36"/>
  <c r="I25" i="36"/>
  <c r="E25" i="36"/>
  <c r="D25" i="36"/>
  <c r="O26" i="36"/>
  <c r="N26" i="36"/>
  <c r="Y26" i="36"/>
  <c r="X26" i="36"/>
  <c r="T26" i="36"/>
  <c r="S26" i="36"/>
  <c r="E26" i="36"/>
  <c r="D26" i="36"/>
  <c r="N25" i="36"/>
  <c r="O25" i="36"/>
  <c r="T25" i="36"/>
  <c r="S25"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V68" i="67"/>
  <c r="U68" i="67"/>
  <c r="AF69" i="67"/>
  <c r="AE69" i="67"/>
  <c r="AF66" i="67"/>
  <c r="AE66" i="67"/>
  <c r="V70" i="67"/>
  <c r="U70" i="67"/>
  <c r="AF67" i="67"/>
  <c r="AE67" i="67"/>
  <c r="AF73" i="67"/>
  <c r="AE73" i="67"/>
  <c r="AF70" i="67"/>
  <c r="AE70" i="67"/>
  <c r="AF68" i="67"/>
  <c r="AE68" i="67"/>
  <c r="U66" i="67"/>
  <c r="Z71" i="67"/>
  <c r="AA69" i="67"/>
  <c r="Z69" i="67"/>
  <c r="L71" i="67"/>
  <c r="K71" i="67"/>
  <c r="K69" i="67"/>
  <c r="AA68" i="67"/>
  <c r="Z68" i="67"/>
  <c r="AA73" i="67"/>
  <c r="Z73" i="67"/>
  <c r="V74" i="67"/>
  <c r="U74" i="67"/>
  <c r="AK67" i="67"/>
  <c r="AJ67" i="67"/>
  <c r="AA66" i="67"/>
  <c r="Z66" i="67"/>
  <c r="AK74" i="67"/>
  <c r="AJ74" i="67"/>
  <c r="Q73" i="67"/>
  <c r="P73" i="67"/>
  <c r="P71" i="67"/>
  <c r="V72" i="67"/>
  <c r="U72" i="67"/>
  <c r="L73" i="67"/>
  <c r="K73" i="67"/>
  <c r="AA72" i="67"/>
  <c r="Z72" i="67"/>
  <c r="AJ66" i="67"/>
  <c r="AK70" i="67"/>
  <c r="AJ70" i="67"/>
  <c r="Q69" i="67"/>
  <c r="P69" i="67"/>
  <c r="Q67" i="67"/>
  <c r="P67" i="67"/>
  <c r="AF74" i="67"/>
  <c r="AE74" i="67"/>
  <c r="AK68" i="67"/>
  <c r="AJ68" i="67"/>
  <c r="AA74" i="67"/>
  <c r="Z74" i="67"/>
  <c r="Q66" i="67"/>
  <c r="P66" i="6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20" i="108" l="1"/>
  <c r="Z5" i="108" s="1"/>
  <c r="U20" i="108"/>
  <c r="U5" i="108" s="1"/>
  <c r="K20" i="108"/>
  <c r="K5" i="108" s="1"/>
  <c r="AE20" i="108"/>
  <c r="AE5" i="108" s="1"/>
  <c r="AJ20" i="108"/>
  <c r="AJ5" i="108" s="1"/>
  <c r="P20" i="108"/>
  <c r="P5" i="108" s="1"/>
  <c r="Z6" i="36"/>
  <c r="AJ6" i="36"/>
  <c r="AE6" i="36"/>
  <c r="P6" i="36"/>
  <c r="U6" i="36"/>
  <c r="K6" i="36"/>
  <c r="AK66" i="67"/>
  <c r="Q71" i="67"/>
  <c r="Q6" i="36" s="1"/>
  <c r="AA71" i="67"/>
  <c r="AA6" i="36" s="1"/>
  <c r="AF71" i="67"/>
  <c r="AF6" i="36" s="1"/>
  <c r="L69" i="67"/>
  <c r="L6" i="36" s="1"/>
  <c r="V66" i="67"/>
  <c r="A55" i="48"/>
  <c r="B55" i="48" s="1"/>
  <c r="A54" i="49"/>
  <c r="B54" i="49" s="1"/>
  <c r="A23" i="48"/>
  <c r="B23" i="48" s="1"/>
  <c r="A24" i="49"/>
  <c r="B24" i="49" s="1"/>
  <c r="B40" i="30"/>
  <c r="A41" i="30" s="1"/>
  <c r="B9" i="30"/>
  <c r="A10" i="30" s="1"/>
  <c r="AF20" i="108" l="1"/>
  <c r="AF5" i="108" s="1"/>
  <c r="AA20" i="108"/>
  <c r="AA5" i="108" s="1"/>
  <c r="V20" i="108"/>
  <c r="V5" i="108" s="1"/>
  <c r="Q20" i="108"/>
  <c r="Q5" i="108" s="1"/>
  <c r="AK20" i="108"/>
  <c r="AK5" i="108" s="1"/>
  <c r="L20" i="108"/>
  <c r="L5" i="108" s="1"/>
  <c r="AK6" i="36"/>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24" i="108" s="1"/>
  <c r="C72" i="98"/>
  <c r="C27" i="108" s="1"/>
  <c r="C72" i="97"/>
  <c r="C26" i="108" s="1"/>
  <c r="C72" i="96"/>
  <c r="C25" i="108" s="1"/>
  <c r="C10" i="36" l="1"/>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7740" uniqueCount="4972">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you may choose to revert to EPA data by toggling the appropriate cell</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PERAC-othermetals-inspctmaintretrofit</t>
  </si>
  <si>
    <t>PERAC-fgassubstitution, PERAC-fgasdestruction, PERAC-fgasrecovery, PERAC-chemicals-inspctmaintretrofit</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If using IEA data, is region using the endogenous COVID-19 recession feature in the EPS?</t>
  </si>
  <si>
    <t>Does indst/BPE use IEA data for BAU process emissions?</t>
  </si>
  <si>
    <t>Does region use endogenous COVID-19 adjustment? (see ctrl-settings/GDPGR)</t>
  </si>
  <si>
    <t>IEA Year</t>
  </si>
  <si>
    <t>Replace EPA methane abatement data with IEA data?</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Crops and Rice, Livestock, Tillage</t>
  </si>
  <si>
    <t>https://www.usda.gov/sites/default/files/documents/White_Paper_WEB71816.pdf</t>
  </si>
  <si>
    <t>IC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00E+00"/>
  </numFmts>
  <fonts count="49"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s>
  <fills count="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s>
  <borders count="3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45">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0" fillId="0" borderId="0" xfId="0"/>
    <xf numFmtId="0" fontId="0" fillId="0" borderId="0" xfId="0" applyNumberFormat="1"/>
    <xf numFmtId="0" fontId="1" fillId="0" borderId="0" xfId="53" applyFont="1" applyAlignment="1">
      <alignment horizontal="left"/>
    </xf>
    <xf numFmtId="176" fontId="1" fillId="0" borderId="0" xfId="53" applyNumberFormat="1" applyFont="1" applyAlignment="1">
      <alignment horizontal="left"/>
    </xf>
    <xf numFmtId="0" fontId="0" fillId="0" borderId="0" xfId="0"/>
    <xf numFmtId="0" fontId="0" fillId="0" borderId="0" xfId="0"/>
    <xf numFmtId="0" fontId="0" fillId="0" borderId="11" xfId="0" applyBorder="1"/>
    <xf numFmtId="0" fontId="0" fillId="0" borderId="19" xfId="0" applyBorder="1"/>
    <xf numFmtId="9" fontId="0" fillId="0" borderId="35" xfId="44" applyFont="1" applyBorder="1"/>
    <xf numFmtId="0" fontId="0" fillId="0" borderId="0" xfId="0" applyBorder="1"/>
    <xf numFmtId="9" fontId="0" fillId="0" borderId="36" xfId="44" applyFont="1" applyBorder="1"/>
    <xf numFmtId="9" fontId="0" fillId="0" borderId="14" xfId="44" applyFont="1" applyBorder="1"/>
    <xf numFmtId="175" fontId="0" fillId="0" borderId="0" xfId="0" applyNumberFormat="1"/>
    <xf numFmtId="0" fontId="0" fillId="0" borderId="0" xfId="0" applyFill="1"/>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sharedStrings" Target="sharedStrings.xml"/><Relationship Id="rId68"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1.xml"/><Relationship Id="rId58" Type="http://schemas.openxmlformats.org/officeDocument/2006/relationships/externalLink" Target="externalLinks/externalLink6.xml"/><Relationship Id="rId66"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4.xml"/><Relationship Id="rId64" Type="http://schemas.openxmlformats.org/officeDocument/2006/relationships/sheetMetadata" Target="metadata.xml"/><Relationship Id="rId69"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7.xml"/><Relationship Id="rId67"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2.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8.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0718630780461298</c:v>
                </c:pt>
                <c:pt idx="1">
                  <c:v>1.0645047590668801</c:v>
                </c:pt>
                <c:pt idx="2">
                  <c:v>1.057206622393339</c:v>
                </c:pt>
                <c:pt idx="3">
                  <c:v>1.0713941706787291</c:v>
                </c:pt>
                <c:pt idx="4">
                  <c:v>1.0702157357357875</c:v>
                </c:pt>
                <c:pt idx="5">
                  <c:v>1.0161710557823282</c:v>
                </c:pt>
                <c:pt idx="6">
                  <c:v>1.0161710557823282</c:v>
                </c:pt>
                <c:pt idx="7">
                  <c:v>1.016171055782328</c:v>
                </c:pt>
                <c:pt idx="8">
                  <c:v>1.016171055782328</c:v>
                </c:pt>
                <c:pt idx="9">
                  <c:v>1.016171055782328</c:v>
                </c:pt>
                <c:pt idx="10">
                  <c:v>1.0161710557823282</c:v>
                </c:pt>
                <c:pt idx="11">
                  <c:v>1.0161710557823282</c:v>
                </c:pt>
                <c:pt idx="12">
                  <c:v>1.0161710557823282</c:v>
                </c:pt>
                <c:pt idx="13">
                  <c:v>1.0161710557823282</c:v>
                </c:pt>
                <c:pt idx="14">
                  <c:v>1.0161710557823282</c:v>
                </c:pt>
                <c:pt idx="15">
                  <c:v>1.016171055782328</c:v>
                </c:pt>
                <c:pt idx="16">
                  <c:v>1.0161710557823282</c:v>
                </c:pt>
                <c:pt idx="17">
                  <c:v>1.016171055782328</c:v>
                </c:pt>
                <c:pt idx="18">
                  <c:v>1.0161710557823282</c:v>
                </c:pt>
                <c:pt idx="19">
                  <c:v>1.0161710557823282</c:v>
                </c:pt>
                <c:pt idx="20">
                  <c:v>1.0161710557823282</c:v>
                </c:pt>
                <c:pt idx="21">
                  <c:v>1.0161710557823282</c:v>
                </c:pt>
                <c:pt idx="22">
                  <c:v>1.0161710557823282</c:v>
                </c:pt>
                <c:pt idx="23">
                  <c:v>1.0161710557823282</c:v>
                </c:pt>
                <c:pt idx="24">
                  <c:v>1.0161710557823282</c:v>
                </c:pt>
                <c:pt idx="25">
                  <c:v>1.0161710557823282</c:v>
                </c:pt>
                <c:pt idx="26">
                  <c:v>1.0161710557823282</c:v>
                </c:pt>
                <c:pt idx="27">
                  <c:v>1.0161710557823282</c:v>
                </c:pt>
                <c:pt idx="28">
                  <c:v>1.0161710557823282</c:v>
                </c:pt>
                <c:pt idx="29">
                  <c:v>1.016171055782328</c:v>
                </c:pt>
                <c:pt idx="30">
                  <c:v>1.0161710557823282</c:v>
                </c:pt>
                <c:pt idx="31">
                  <c:v>1.0161710557823282</c:v>
                </c:pt>
                <c:pt idx="32">
                  <c:v>1.016171055782328</c:v>
                </c:pt>
                <c:pt idx="33">
                  <c:v>1.0161710557823282</c:v>
                </c:pt>
                <c:pt idx="34">
                  <c:v>1.0161710557823282</c:v>
                </c:pt>
                <c:pt idx="35">
                  <c:v>1.016171055782328</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1739029826465794</c:v>
                </c:pt>
                <c:pt idx="1">
                  <c:v>1.1577137079698845</c:v>
                </c:pt>
                <c:pt idx="2">
                  <c:v>1.1348252803451755</c:v>
                </c:pt>
                <c:pt idx="3">
                  <c:v>1.1537940961488589</c:v>
                </c:pt>
                <c:pt idx="4">
                  <c:v>1.1585824609133402</c:v>
                </c:pt>
                <c:pt idx="5">
                  <c:v>1.0521110656762571</c:v>
                </c:pt>
                <c:pt idx="6">
                  <c:v>1.0521110656762571</c:v>
                </c:pt>
                <c:pt idx="7">
                  <c:v>1.0521110656762569</c:v>
                </c:pt>
                <c:pt idx="8">
                  <c:v>1.0521110656762571</c:v>
                </c:pt>
                <c:pt idx="9">
                  <c:v>1.0521110656762569</c:v>
                </c:pt>
                <c:pt idx="10">
                  <c:v>1.0521110656762571</c:v>
                </c:pt>
                <c:pt idx="11">
                  <c:v>1.0521110656762569</c:v>
                </c:pt>
                <c:pt idx="12">
                  <c:v>1.0521110656762571</c:v>
                </c:pt>
                <c:pt idx="13">
                  <c:v>1.0521110656762571</c:v>
                </c:pt>
                <c:pt idx="14">
                  <c:v>1.0521110656762571</c:v>
                </c:pt>
                <c:pt idx="15">
                  <c:v>1.0521110656762569</c:v>
                </c:pt>
                <c:pt idx="16">
                  <c:v>1.0521110656762571</c:v>
                </c:pt>
                <c:pt idx="17">
                  <c:v>1.0521110656762569</c:v>
                </c:pt>
                <c:pt idx="18">
                  <c:v>1.0521110656762571</c:v>
                </c:pt>
                <c:pt idx="19">
                  <c:v>1.0521110656762571</c:v>
                </c:pt>
                <c:pt idx="20">
                  <c:v>1.0521110656762571</c:v>
                </c:pt>
                <c:pt idx="21">
                  <c:v>1.0521110656762571</c:v>
                </c:pt>
                <c:pt idx="22">
                  <c:v>1.0521110656762571</c:v>
                </c:pt>
                <c:pt idx="23">
                  <c:v>1.0521110656762571</c:v>
                </c:pt>
                <c:pt idx="24">
                  <c:v>1.0521110656762571</c:v>
                </c:pt>
                <c:pt idx="25">
                  <c:v>1.0521110656762569</c:v>
                </c:pt>
                <c:pt idx="26">
                  <c:v>1.0521110656762571</c:v>
                </c:pt>
                <c:pt idx="27">
                  <c:v>1.0521110656762571</c:v>
                </c:pt>
                <c:pt idx="28">
                  <c:v>1.0521110656762571</c:v>
                </c:pt>
                <c:pt idx="29">
                  <c:v>1.0521110656762571</c:v>
                </c:pt>
                <c:pt idx="30">
                  <c:v>1.0521110656762573</c:v>
                </c:pt>
                <c:pt idx="31">
                  <c:v>1.0521110656762571</c:v>
                </c:pt>
                <c:pt idx="32">
                  <c:v>1.0521110656762569</c:v>
                </c:pt>
                <c:pt idx="33">
                  <c:v>1.0521110656762571</c:v>
                </c:pt>
                <c:pt idx="34">
                  <c:v>1.0521110656762571</c:v>
                </c:pt>
                <c:pt idx="35">
                  <c:v>1.0521110656762571</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1660527048057763</c:v>
                </c:pt>
                <c:pt idx="1">
                  <c:v>1.1053945942217953</c:v>
                </c:pt>
                <c:pt idx="2">
                  <c:v>1.0903053572582275</c:v>
                </c:pt>
                <c:pt idx="3">
                  <c:v>1.0131124444051809</c:v>
                </c:pt>
                <c:pt idx="4">
                  <c:v>1.0486223662884928</c:v>
                </c:pt>
                <c:pt idx="5">
                  <c:v>1.0160141354845482</c:v>
                </c:pt>
                <c:pt idx="6">
                  <c:v>0.98803859110908276</c:v>
                </c:pt>
                <c:pt idx="7">
                  <c:v>1.0240818152876368</c:v>
                </c:pt>
                <c:pt idx="8">
                  <c:v>1.0141400522063946</c:v>
                </c:pt>
                <c:pt idx="9">
                  <c:v>1.0193057462336295</c:v>
                </c:pt>
                <c:pt idx="10">
                  <c:v>1.0189765004369382</c:v>
                </c:pt>
                <c:pt idx="11">
                  <c:v>1.0108519634235171</c:v>
                </c:pt>
                <c:pt idx="12">
                  <c:v>0.99953153223403801</c:v>
                </c:pt>
                <c:pt idx="13">
                  <c:v>0.98964810743899256</c:v>
                </c:pt>
                <c:pt idx="14">
                  <c:v>0.98304762225706954</c:v>
                </c:pt>
                <c:pt idx="15">
                  <c:v>0.98317672989984084</c:v>
                </c:pt>
                <c:pt idx="16">
                  <c:v>0.9845524719069022</c:v>
                </c:pt>
                <c:pt idx="17">
                  <c:v>0.98290107509038072</c:v>
                </c:pt>
                <c:pt idx="18">
                  <c:v>0.98082225176825832</c:v>
                </c:pt>
                <c:pt idx="19">
                  <c:v>0.9793066815173127</c:v>
                </c:pt>
                <c:pt idx="20">
                  <c:v>0.97988316238990525</c:v>
                </c:pt>
                <c:pt idx="21">
                  <c:v>0.97694363532223383</c:v>
                </c:pt>
                <c:pt idx="22">
                  <c:v>0.97265283394349733</c:v>
                </c:pt>
                <c:pt idx="23">
                  <c:v>0.96803538005918777</c:v>
                </c:pt>
                <c:pt idx="24">
                  <c:v>0.96330343231792581</c:v>
                </c:pt>
                <c:pt idx="25">
                  <c:v>0.96274964219520642</c:v>
                </c:pt>
                <c:pt idx="26">
                  <c:v>0.96357803191046221</c:v>
                </c:pt>
                <c:pt idx="27">
                  <c:v>0.9616742560871232</c:v>
                </c:pt>
                <c:pt idx="28">
                  <c:v>0.9547820992065047</c:v>
                </c:pt>
                <c:pt idx="29">
                  <c:v>0.94985063324768881</c:v>
                </c:pt>
                <c:pt idx="30">
                  <c:v>0.94537123179450155</c:v>
                </c:pt>
                <c:pt idx="31">
                  <c:v>0.94085919678756913</c:v>
                </c:pt>
                <c:pt idx="32">
                  <c:v>0.9370109090871005</c:v>
                </c:pt>
                <c:pt idx="33">
                  <c:v>0.92735739297624342</c:v>
                </c:pt>
                <c:pt idx="34">
                  <c:v>0.91762589897777369</c:v>
                </c:pt>
                <c:pt idx="35">
                  <c:v>0.91064876324510413</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0.99970040329971621</c:v>
                </c:pt>
                <c:pt idx="1">
                  <c:v>0.99976046696537602</c:v>
                </c:pt>
                <c:pt idx="2">
                  <c:v>1.0163727749750366</c:v>
                </c:pt>
                <c:pt idx="3">
                  <c:v>0.98307967895649173</c:v>
                </c:pt>
                <c:pt idx="4">
                  <c:v>0.89409439371894539</c:v>
                </c:pt>
                <c:pt idx="5">
                  <c:v>0.79240605394203145</c:v>
                </c:pt>
                <c:pt idx="6">
                  <c:v>0.96018770699341849</c:v>
                </c:pt>
                <c:pt idx="7">
                  <c:v>0.97963229387338258</c:v>
                </c:pt>
                <c:pt idx="8">
                  <c:v>0.99426875075337362</c:v>
                </c:pt>
                <c:pt idx="9">
                  <c:v>0.88745676266138651</c:v>
                </c:pt>
                <c:pt idx="10">
                  <c:v>0.88387998244182719</c:v>
                </c:pt>
                <c:pt idx="11">
                  <c:v>0.91811686275354554</c:v>
                </c:pt>
                <c:pt idx="12">
                  <c:v>0.92409864947753195</c:v>
                </c:pt>
                <c:pt idx="13">
                  <c:v>0.955069852527486</c:v>
                </c:pt>
                <c:pt idx="14">
                  <c:v>0.98227193982660954</c:v>
                </c:pt>
                <c:pt idx="15">
                  <c:v>1.0017616751910601</c:v>
                </c:pt>
                <c:pt idx="16">
                  <c:v>1.0068082935640188</c:v>
                </c:pt>
                <c:pt idx="17">
                  <c:v>1.0032887449114865</c:v>
                </c:pt>
                <c:pt idx="18">
                  <c:v>1.0048843968810224</c:v>
                </c:pt>
                <c:pt idx="19">
                  <c:v>0.98133744018046265</c:v>
                </c:pt>
                <c:pt idx="20">
                  <c:v>0.96402931735889519</c:v>
                </c:pt>
                <c:pt idx="21">
                  <c:v>0.95516167417310061</c:v>
                </c:pt>
                <c:pt idx="22">
                  <c:v>0.94491745039886099</c:v>
                </c:pt>
                <c:pt idx="23">
                  <c:v>0.95663380285259891</c:v>
                </c:pt>
                <c:pt idx="24">
                  <c:v>0.95916355209656856</c:v>
                </c:pt>
                <c:pt idx="25">
                  <c:v>0.95873355179853426</c:v>
                </c:pt>
                <c:pt idx="26">
                  <c:v>0.96154992159122332</c:v>
                </c:pt>
                <c:pt idx="27">
                  <c:v>0.96537527632462705</c:v>
                </c:pt>
                <c:pt idx="28">
                  <c:v>0.95529818797994681</c:v>
                </c:pt>
                <c:pt idx="29">
                  <c:v>0.95428336587548068</c:v>
                </c:pt>
                <c:pt idx="30">
                  <c:v>0.94130044864918117</c:v>
                </c:pt>
                <c:pt idx="31">
                  <c:v>0.94102685487017679</c:v>
                </c:pt>
                <c:pt idx="32">
                  <c:v>0.93741558091948929</c:v>
                </c:pt>
                <c:pt idx="33">
                  <c:v>0.93769863638246287</c:v>
                </c:pt>
                <c:pt idx="34">
                  <c:v>0.941407011279359</c:v>
                </c:pt>
                <c:pt idx="35">
                  <c:v>0.95711634592524708</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0.99970040329971621</c:v>
                </c:pt>
                <c:pt idx="1">
                  <c:v>0.99976046696537602</c:v>
                </c:pt>
                <c:pt idx="2">
                  <c:v>1.0163727749750366</c:v>
                </c:pt>
                <c:pt idx="3">
                  <c:v>0.98307967895649173</c:v>
                </c:pt>
                <c:pt idx="4">
                  <c:v>0.89409439371894539</c:v>
                </c:pt>
                <c:pt idx="5">
                  <c:v>0.79240605394203145</c:v>
                </c:pt>
                <c:pt idx="6">
                  <c:v>0.96018770699341849</c:v>
                </c:pt>
                <c:pt idx="7">
                  <c:v>0.97963229387338258</c:v>
                </c:pt>
                <c:pt idx="8">
                  <c:v>0.99426875075337362</c:v>
                </c:pt>
                <c:pt idx="9">
                  <c:v>0.88745676266138651</c:v>
                </c:pt>
                <c:pt idx="10">
                  <c:v>0.88387998244182719</c:v>
                </c:pt>
                <c:pt idx="11">
                  <c:v>0.91811686275354554</c:v>
                </c:pt>
                <c:pt idx="12">
                  <c:v>0.92409864947753195</c:v>
                </c:pt>
                <c:pt idx="13">
                  <c:v>0.955069852527486</c:v>
                </c:pt>
                <c:pt idx="14">
                  <c:v>0.98227193982660954</c:v>
                </c:pt>
                <c:pt idx="15">
                  <c:v>1.0017616751910601</c:v>
                </c:pt>
                <c:pt idx="16">
                  <c:v>1.0068082935640188</c:v>
                </c:pt>
                <c:pt idx="17">
                  <c:v>1.0032887449114865</c:v>
                </c:pt>
                <c:pt idx="18">
                  <c:v>1.0048843968810224</c:v>
                </c:pt>
                <c:pt idx="19">
                  <c:v>0.98133744018046265</c:v>
                </c:pt>
                <c:pt idx="20">
                  <c:v>0.96402931735889519</c:v>
                </c:pt>
                <c:pt idx="21">
                  <c:v>0.95516167417310061</c:v>
                </c:pt>
                <c:pt idx="22">
                  <c:v>0.94491745039886099</c:v>
                </c:pt>
                <c:pt idx="23">
                  <c:v>0.95663380285259891</c:v>
                </c:pt>
                <c:pt idx="24">
                  <c:v>0.95916355209656856</c:v>
                </c:pt>
                <c:pt idx="25">
                  <c:v>0.95873355179853426</c:v>
                </c:pt>
                <c:pt idx="26">
                  <c:v>0.96154992159122332</c:v>
                </c:pt>
                <c:pt idx="27">
                  <c:v>0.96537527632462705</c:v>
                </c:pt>
                <c:pt idx="28">
                  <c:v>0.95529818797994681</c:v>
                </c:pt>
                <c:pt idx="29">
                  <c:v>0.95428336587548068</c:v>
                </c:pt>
                <c:pt idx="30">
                  <c:v>0.94130044864918117</c:v>
                </c:pt>
                <c:pt idx="31">
                  <c:v>0.94102685487017679</c:v>
                </c:pt>
                <c:pt idx="32">
                  <c:v>0.93741558091948929</c:v>
                </c:pt>
                <c:pt idx="33">
                  <c:v>0.93769863638246287</c:v>
                </c:pt>
                <c:pt idx="34">
                  <c:v>0.941407011279359</c:v>
                </c:pt>
                <c:pt idx="35">
                  <c:v>0.95711634592524708</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0.84980242646479676</c:v>
                </c:pt>
                <c:pt idx="1">
                  <c:v>0.82756624637026965</c:v>
                </c:pt>
                <c:pt idx="2">
                  <c:v>0.82783477646494319</c:v>
                </c:pt>
                <c:pt idx="3">
                  <c:v>0.81536005993385341</c:v>
                </c:pt>
                <c:pt idx="4">
                  <c:v>0.80340992158912439</c:v>
                </c:pt>
                <c:pt idx="5">
                  <c:v>0.74312254644761855</c:v>
                </c:pt>
                <c:pt idx="6">
                  <c:v>0.74793575511385735</c:v>
                </c:pt>
                <c:pt idx="7">
                  <c:v>0.76135157584559998</c:v>
                </c:pt>
                <c:pt idx="8">
                  <c:v>0.76099863312262395</c:v>
                </c:pt>
                <c:pt idx="9">
                  <c:v>0.75895963840143565</c:v>
                </c:pt>
                <c:pt idx="10">
                  <c:v>0.75478741350950684</c:v>
                </c:pt>
                <c:pt idx="11">
                  <c:v>0.75200123638622085</c:v>
                </c:pt>
                <c:pt idx="12">
                  <c:v>0.74818326724116635</c:v>
                </c:pt>
                <c:pt idx="13">
                  <c:v>0.75817636232687535</c:v>
                </c:pt>
                <c:pt idx="14">
                  <c:v>0.76117998544603316</c:v>
                </c:pt>
                <c:pt idx="15">
                  <c:v>0.76022601088193265</c:v>
                </c:pt>
                <c:pt idx="16">
                  <c:v>0.76659480577740513</c:v>
                </c:pt>
                <c:pt idx="17">
                  <c:v>0.7734020008440543</c:v>
                </c:pt>
                <c:pt idx="18">
                  <c:v>0.77976654256524025</c:v>
                </c:pt>
                <c:pt idx="19">
                  <c:v>0.77763383077543446</c:v>
                </c:pt>
                <c:pt idx="20">
                  <c:v>0.77612515324074927</c:v>
                </c:pt>
                <c:pt idx="21">
                  <c:v>0.77258271238603438</c:v>
                </c:pt>
                <c:pt idx="22">
                  <c:v>0.77240045523644396</c:v>
                </c:pt>
                <c:pt idx="23">
                  <c:v>0.77433112191332654</c:v>
                </c:pt>
                <c:pt idx="24">
                  <c:v>0.77706562620227904</c:v>
                </c:pt>
                <c:pt idx="25">
                  <c:v>0.7801730775370368</c:v>
                </c:pt>
                <c:pt idx="26">
                  <c:v>0.78293019670229325</c:v>
                </c:pt>
                <c:pt idx="27">
                  <c:v>0.78703494927735107</c:v>
                </c:pt>
                <c:pt idx="28">
                  <c:v>0.79410976120497645</c:v>
                </c:pt>
                <c:pt idx="29">
                  <c:v>0.80082351261541584</c:v>
                </c:pt>
                <c:pt idx="30">
                  <c:v>0.80577450346511648</c:v>
                </c:pt>
                <c:pt idx="31">
                  <c:v>0.81234632843764198</c:v>
                </c:pt>
                <c:pt idx="32">
                  <c:v>0.81959661119038574</c:v>
                </c:pt>
                <c:pt idx="33">
                  <c:v>0.82519342513109106</c:v>
                </c:pt>
                <c:pt idx="34">
                  <c:v>0.83034361160196346</c:v>
                </c:pt>
                <c:pt idx="35">
                  <c:v>0.83957914785588339</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0.84980242646479676</c:v>
                </c:pt>
                <c:pt idx="1">
                  <c:v>0.82756624637026965</c:v>
                </c:pt>
                <c:pt idx="2">
                  <c:v>0.82783477646494319</c:v>
                </c:pt>
                <c:pt idx="3">
                  <c:v>0.81536005993385341</c:v>
                </c:pt>
                <c:pt idx="4">
                  <c:v>0.80340992158912439</c:v>
                </c:pt>
                <c:pt idx="5">
                  <c:v>0.74312254644761855</c:v>
                </c:pt>
                <c:pt idx="6">
                  <c:v>0.74793575511385735</c:v>
                </c:pt>
                <c:pt idx="7">
                  <c:v>0.76135157584559998</c:v>
                </c:pt>
                <c:pt idx="8">
                  <c:v>0.76099863312262395</c:v>
                </c:pt>
                <c:pt idx="9">
                  <c:v>0.75895963840143565</c:v>
                </c:pt>
                <c:pt idx="10">
                  <c:v>0.75478741350950684</c:v>
                </c:pt>
                <c:pt idx="11">
                  <c:v>0.75200123638622085</c:v>
                </c:pt>
                <c:pt idx="12">
                  <c:v>0.74818326724116635</c:v>
                </c:pt>
                <c:pt idx="13">
                  <c:v>0.75817636232687535</c:v>
                </c:pt>
                <c:pt idx="14">
                  <c:v>0.76117998544603316</c:v>
                </c:pt>
                <c:pt idx="15">
                  <c:v>0.76022601088193265</c:v>
                </c:pt>
                <c:pt idx="16">
                  <c:v>0.76659480577740513</c:v>
                </c:pt>
                <c:pt idx="17">
                  <c:v>0.7734020008440543</c:v>
                </c:pt>
                <c:pt idx="18">
                  <c:v>0.77976654256524025</c:v>
                </c:pt>
                <c:pt idx="19">
                  <c:v>0.77763383077543446</c:v>
                </c:pt>
                <c:pt idx="20">
                  <c:v>0.77612515324074927</c:v>
                </c:pt>
                <c:pt idx="21">
                  <c:v>0.77258271238603438</c:v>
                </c:pt>
                <c:pt idx="22">
                  <c:v>0.77240045523644396</c:v>
                </c:pt>
                <c:pt idx="23">
                  <c:v>0.77433112191332654</c:v>
                </c:pt>
                <c:pt idx="24">
                  <c:v>0.77706562620227904</c:v>
                </c:pt>
                <c:pt idx="25">
                  <c:v>0.7801730775370368</c:v>
                </c:pt>
                <c:pt idx="26">
                  <c:v>0.78293019670229325</c:v>
                </c:pt>
                <c:pt idx="27">
                  <c:v>0.78703494927735107</c:v>
                </c:pt>
                <c:pt idx="28">
                  <c:v>0.79410976120497645</c:v>
                </c:pt>
                <c:pt idx="29">
                  <c:v>0.80082351261541584</c:v>
                </c:pt>
                <c:pt idx="30">
                  <c:v>0.80577450346511648</c:v>
                </c:pt>
                <c:pt idx="31">
                  <c:v>0.81234632843764198</c:v>
                </c:pt>
                <c:pt idx="32">
                  <c:v>0.81959661119038574</c:v>
                </c:pt>
                <c:pt idx="33">
                  <c:v>0.82519342513109106</c:v>
                </c:pt>
                <c:pt idx="34">
                  <c:v>0.83034361160196346</c:v>
                </c:pt>
                <c:pt idx="35">
                  <c:v>0.83957914785588339</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2.1086783146973751</c:v>
                </c:pt>
                <c:pt idx="1">
                  <c:v>2.1927435858983673</c:v>
                </c:pt>
                <c:pt idx="2">
                  <c:v>2.1331086223037286</c:v>
                </c:pt>
                <c:pt idx="3">
                  <c:v>2.2234902017651526</c:v>
                </c:pt>
                <c:pt idx="4">
                  <c:v>2.2830498251680638</c:v>
                </c:pt>
                <c:pt idx="5">
                  <c:v>2.3325618320843353</c:v>
                </c:pt>
                <c:pt idx="6">
                  <c:v>2.2789178704671711</c:v>
                </c:pt>
                <c:pt idx="7">
                  <c:v>2.2528740156227385</c:v>
                </c:pt>
                <c:pt idx="8">
                  <c:v>2.2373550691062309</c:v>
                </c:pt>
                <c:pt idx="9">
                  <c:v>2.2229238798441235</c:v>
                </c:pt>
                <c:pt idx="10">
                  <c:v>2.1947699758532271</c:v>
                </c:pt>
                <c:pt idx="11">
                  <c:v>2.1693577101213659</c:v>
                </c:pt>
                <c:pt idx="12">
                  <c:v>2.1316791759174807</c:v>
                </c:pt>
                <c:pt idx="13">
                  <c:v>2.130966044544321</c:v>
                </c:pt>
                <c:pt idx="14">
                  <c:v>2.1045761409333621</c:v>
                </c:pt>
                <c:pt idx="15">
                  <c:v>2.0718705239312256</c:v>
                </c:pt>
                <c:pt idx="16">
                  <c:v>2.0472036708524088</c:v>
                </c:pt>
                <c:pt idx="17">
                  <c:v>2.0309523338598452</c:v>
                </c:pt>
                <c:pt idx="18">
                  <c:v>2.0279266438794954</c:v>
                </c:pt>
                <c:pt idx="19">
                  <c:v>1.9954494636948263</c:v>
                </c:pt>
                <c:pt idx="20">
                  <c:v>1.963877557529508</c:v>
                </c:pt>
                <c:pt idx="21">
                  <c:v>1.9441204075009293</c:v>
                </c:pt>
                <c:pt idx="22">
                  <c:v>1.9391115201909197</c:v>
                </c:pt>
                <c:pt idx="23">
                  <c:v>1.9370749456771361</c:v>
                </c:pt>
                <c:pt idx="24">
                  <c:v>1.9360196963218612</c:v>
                </c:pt>
                <c:pt idx="25">
                  <c:v>1.9349205704677701</c:v>
                </c:pt>
                <c:pt idx="26">
                  <c:v>1.9258856239587516</c:v>
                </c:pt>
                <c:pt idx="27">
                  <c:v>1.9208251013994344</c:v>
                </c:pt>
                <c:pt idx="28">
                  <c:v>1.9220874304311513</c:v>
                </c:pt>
                <c:pt idx="29">
                  <c:v>1.9167912610454427</c:v>
                </c:pt>
                <c:pt idx="30">
                  <c:v>1.9120194609457928</c:v>
                </c:pt>
                <c:pt idx="31">
                  <c:v>1.911581357741672</c:v>
                </c:pt>
                <c:pt idx="32">
                  <c:v>1.9101576822429205</c:v>
                </c:pt>
                <c:pt idx="33">
                  <c:v>1.9064652772104336</c:v>
                </c:pt>
                <c:pt idx="34">
                  <c:v>1.9012226038391193</c:v>
                </c:pt>
                <c:pt idx="35">
                  <c:v>1.9057779356032398</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0.84980242646479676</c:v>
                </c:pt>
                <c:pt idx="1">
                  <c:v>0.82756624637026965</c:v>
                </c:pt>
                <c:pt idx="2">
                  <c:v>0.82783477646494319</c:v>
                </c:pt>
                <c:pt idx="3">
                  <c:v>0.81536005993385341</c:v>
                </c:pt>
                <c:pt idx="4">
                  <c:v>0.80340992158912439</c:v>
                </c:pt>
                <c:pt idx="5">
                  <c:v>0.74312254644761855</c:v>
                </c:pt>
                <c:pt idx="6">
                  <c:v>0.74793575511385735</c:v>
                </c:pt>
                <c:pt idx="7">
                  <c:v>0.76135157584559998</c:v>
                </c:pt>
                <c:pt idx="8">
                  <c:v>0.76099863312262395</c:v>
                </c:pt>
                <c:pt idx="9">
                  <c:v>0.75895963840143565</c:v>
                </c:pt>
                <c:pt idx="10">
                  <c:v>0.75478741350950684</c:v>
                </c:pt>
                <c:pt idx="11">
                  <c:v>0.75200123638622085</c:v>
                </c:pt>
                <c:pt idx="12">
                  <c:v>0.74818326724116635</c:v>
                </c:pt>
                <c:pt idx="13">
                  <c:v>0.75817636232687535</c:v>
                </c:pt>
                <c:pt idx="14">
                  <c:v>0.76117998544603316</c:v>
                </c:pt>
                <c:pt idx="15">
                  <c:v>0.76022601088193265</c:v>
                </c:pt>
                <c:pt idx="16">
                  <c:v>0.76659480577740513</c:v>
                </c:pt>
                <c:pt idx="17">
                  <c:v>0.7734020008440543</c:v>
                </c:pt>
                <c:pt idx="18">
                  <c:v>0.77976654256524025</c:v>
                </c:pt>
                <c:pt idx="19">
                  <c:v>0.77763383077543446</c:v>
                </c:pt>
                <c:pt idx="20">
                  <c:v>0.77612515324074927</c:v>
                </c:pt>
                <c:pt idx="21">
                  <c:v>0.77258271238603438</c:v>
                </c:pt>
                <c:pt idx="22">
                  <c:v>0.77240045523644396</c:v>
                </c:pt>
                <c:pt idx="23">
                  <c:v>0.77433112191332654</c:v>
                </c:pt>
                <c:pt idx="24">
                  <c:v>0.77706562620227904</c:v>
                </c:pt>
                <c:pt idx="25">
                  <c:v>0.7801730775370368</c:v>
                </c:pt>
                <c:pt idx="26">
                  <c:v>0.78293019670229325</c:v>
                </c:pt>
                <c:pt idx="27">
                  <c:v>0.78703494927735107</c:v>
                </c:pt>
                <c:pt idx="28">
                  <c:v>0.79410976120497645</c:v>
                </c:pt>
                <c:pt idx="29">
                  <c:v>0.80082351261541584</c:v>
                </c:pt>
                <c:pt idx="30">
                  <c:v>0.80577450346511648</c:v>
                </c:pt>
                <c:pt idx="31">
                  <c:v>0.81234632843764198</c:v>
                </c:pt>
                <c:pt idx="32">
                  <c:v>0.81959661119038574</c:v>
                </c:pt>
                <c:pt idx="33">
                  <c:v>0.82519342513109106</c:v>
                </c:pt>
                <c:pt idx="34">
                  <c:v>0.83034361160196346</c:v>
                </c:pt>
                <c:pt idx="35">
                  <c:v>0.83957914785588339</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0.84980242646479676</c:v>
                </c:pt>
                <c:pt idx="1">
                  <c:v>0.82756624637026965</c:v>
                </c:pt>
                <c:pt idx="2">
                  <c:v>0.82783477646494319</c:v>
                </c:pt>
                <c:pt idx="3">
                  <c:v>0.81536005993385341</c:v>
                </c:pt>
                <c:pt idx="4">
                  <c:v>0.80340992158912439</c:v>
                </c:pt>
                <c:pt idx="5">
                  <c:v>0.74312254644761855</c:v>
                </c:pt>
                <c:pt idx="6">
                  <c:v>0.74793575511385735</c:v>
                </c:pt>
                <c:pt idx="7">
                  <c:v>0.76135157584559998</c:v>
                </c:pt>
                <c:pt idx="8">
                  <c:v>0.76099863312262395</c:v>
                </c:pt>
                <c:pt idx="9">
                  <c:v>0.75895963840143565</c:v>
                </c:pt>
                <c:pt idx="10">
                  <c:v>0.75478741350950684</c:v>
                </c:pt>
                <c:pt idx="11">
                  <c:v>0.75200123638622085</c:v>
                </c:pt>
                <c:pt idx="12">
                  <c:v>0.74818326724116635</c:v>
                </c:pt>
                <c:pt idx="13">
                  <c:v>0.75817636232687535</c:v>
                </c:pt>
                <c:pt idx="14">
                  <c:v>0.76117998544603316</c:v>
                </c:pt>
                <c:pt idx="15">
                  <c:v>0.76022601088193265</c:v>
                </c:pt>
                <c:pt idx="16">
                  <c:v>0.76659480577740513</c:v>
                </c:pt>
                <c:pt idx="17">
                  <c:v>0.7734020008440543</c:v>
                </c:pt>
                <c:pt idx="18">
                  <c:v>0.77976654256524025</c:v>
                </c:pt>
                <c:pt idx="19">
                  <c:v>0.77763383077543446</c:v>
                </c:pt>
                <c:pt idx="20">
                  <c:v>0.77612515324074927</c:v>
                </c:pt>
                <c:pt idx="21">
                  <c:v>0.77258271238603438</c:v>
                </c:pt>
                <c:pt idx="22">
                  <c:v>0.77240045523644396</c:v>
                </c:pt>
                <c:pt idx="23">
                  <c:v>0.77433112191332654</c:v>
                </c:pt>
                <c:pt idx="24">
                  <c:v>0.77706562620227904</c:v>
                </c:pt>
                <c:pt idx="25">
                  <c:v>0.7801730775370368</c:v>
                </c:pt>
                <c:pt idx="26">
                  <c:v>0.78293019670229325</c:v>
                </c:pt>
                <c:pt idx="27">
                  <c:v>0.78703494927735107</c:v>
                </c:pt>
                <c:pt idx="28">
                  <c:v>0.79410976120497645</c:v>
                </c:pt>
                <c:pt idx="29">
                  <c:v>0.80082351261541584</c:v>
                </c:pt>
                <c:pt idx="30">
                  <c:v>0.80577450346511648</c:v>
                </c:pt>
                <c:pt idx="31">
                  <c:v>0.81234632843764198</c:v>
                </c:pt>
                <c:pt idx="32">
                  <c:v>0.81959661119038574</c:v>
                </c:pt>
                <c:pt idx="33">
                  <c:v>0.82519342513109106</c:v>
                </c:pt>
                <c:pt idx="34">
                  <c:v>0.83034361160196346</c:v>
                </c:pt>
                <c:pt idx="35">
                  <c:v>0.83957914785588339</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2.1086783146973751</c:v>
                </c:pt>
                <c:pt idx="1">
                  <c:v>2.1927435858983673</c:v>
                </c:pt>
                <c:pt idx="2">
                  <c:v>2.1331086223037286</c:v>
                </c:pt>
                <c:pt idx="3">
                  <c:v>2.2234902017651526</c:v>
                </c:pt>
                <c:pt idx="4">
                  <c:v>2.2830498251680638</c:v>
                </c:pt>
                <c:pt idx="5">
                  <c:v>2.3325618320843353</c:v>
                </c:pt>
                <c:pt idx="6">
                  <c:v>2.2789178704671711</c:v>
                </c:pt>
                <c:pt idx="7">
                  <c:v>2.2528740156227385</c:v>
                </c:pt>
                <c:pt idx="8">
                  <c:v>2.2373550691062309</c:v>
                </c:pt>
                <c:pt idx="9">
                  <c:v>2.2229238798441235</c:v>
                </c:pt>
                <c:pt idx="10">
                  <c:v>2.1947699758532271</c:v>
                </c:pt>
                <c:pt idx="11">
                  <c:v>2.1693577101213659</c:v>
                </c:pt>
                <c:pt idx="12">
                  <c:v>2.1316791759174807</c:v>
                </c:pt>
                <c:pt idx="13">
                  <c:v>2.130966044544321</c:v>
                </c:pt>
                <c:pt idx="14">
                  <c:v>2.1045761409333621</c:v>
                </c:pt>
                <c:pt idx="15">
                  <c:v>2.0718705239312256</c:v>
                </c:pt>
                <c:pt idx="16">
                  <c:v>2.0472036708524088</c:v>
                </c:pt>
                <c:pt idx="17">
                  <c:v>2.0309523338598452</c:v>
                </c:pt>
                <c:pt idx="18">
                  <c:v>2.0279266438794954</c:v>
                </c:pt>
                <c:pt idx="19">
                  <c:v>1.9954494636948263</c:v>
                </c:pt>
                <c:pt idx="20">
                  <c:v>1.963877557529508</c:v>
                </c:pt>
                <c:pt idx="21">
                  <c:v>1.9441204075009293</c:v>
                </c:pt>
                <c:pt idx="22">
                  <c:v>1.9391115201909197</c:v>
                </c:pt>
                <c:pt idx="23">
                  <c:v>1.9370749456771361</c:v>
                </c:pt>
                <c:pt idx="24">
                  <c:v>1.9360196963218612</c:v>
                </c:pt>
                <c:pt idx="25">
                  <c:v>1.9349205704677701</c:v>
                </c:pt>
                <c:pt idx="26">
                  <c:v>1.9258856239587516</c:v>
                </c:pt>
                <c:pt idx="27">
                  <c:v>1.9208251013994344</c:v>
                </c:pt>
                <c:pt idx="28">
                  <c:v>1.9220874304311513</c:v>
                </c:pt>
                <c:pt idx="29">
                  <c:v>1.9167912610454427</c:v>
                </c:pt>
                <c:pt idx="30">
                  <c:v>1.9120194609457928</c:v>
                </c:pt>
                <c:pt idx="31">
                  <c:v>1.911581357741672</c:v>
                </c:pt>
                <c:pt idx="32">
                  <c:v>1.9101576822429205</c:v>
                </c:pt>
                <c:pt idx="33">
                  <c:v>1.9064652772104336</c:v>
                </c:pt>
                <c:pt idx="34">
                  <c:v>1.9012226038391193</c:v>
                </c:pt>
                <c:pt idx="35">
                  <c:v>1.9057779356032398</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0820186562359158</c:v>
                </c:pt>
                <c:pt idx="1">
                  <c:v>1.0829429893374012</c:v>
                </c:pt>
                <c:pt idx="2">
                  <c:v>1.0715633646782099</c:v>
                </c:pt>
                <c:pt idx="3">
                  <c:v>1.0423340586081931</c:v>
                </c:pt>
                <c:pt idx="4">
                  <c:v>1.0470307055673889</c:v>
                </c:pt>
                <c:pt idx="5">
                  <c:v>1.0345297134951879</c:v>
                </c:pt>
                <c:pt idx="6">
                  <c:v>1.104492388184281</c:v>
                </c:pt>
                <c:pt idx="7">
                  <c:v>1.0913907778040046</c:v>
                </c:pt>
                <c:pt idx="8">
                  <c:v>1.0828161401907166</c:v>
                </c:pt>
                <c:pt idx="9">
                  <c:v>0.93257463994594103</c:v>
                </c:pt>
                <c:pt idx="10">
                  <c:v>0.90460731903452196</c:v>
                </c:pt>
                <c:pt idx="11">
                  <c:v>0.8936300316257173</c:v>
                </c:pt>
                <c:pt idx="12">
                  <c:v>0.88140257664854493</c:v>
                </c:pt>
                <c:pt idx="13">
                  <c:v>0.86587792049023471</c:v>
                </c:pt>
                <c:pt idx="14">
                  <c:v>0.71393280407136317</c:v>
                </c:pt>
                <c:pt idx="15">
                  <c:v>0.69322631131946666</c:v>
                </c:pt>
                <c:pt idx="16">
                  <c:v>0.67106488838917588</c:v>
                </c:pt>
                <c:pt idx="17">
                  <c:v>0.65754675150728636</c:v>
                </c:pt>
                <c:pt idx="18">
                  <c:v>0.63803155736366257</c:v>
                </c:pt>
                <c:pt idx="19">
                  <c:v>0.53559238646760476</c:v>
                </c:pt>
                <c:pt idx="20">
                  <c:v>0.5236049582773652</c:v>
                </c:pt>
                <c:pt idx="21">
                  <c:v>0.48381425532771954</c:v>
                </c:pt>
                <c:pt idx="22">
                  <c:v>0.48296032964259633</c:v>
                </c:pt>
                <c:pt idx="23">
                  <c:v>0.48211584677258251</c:v>
                </c:pt>
                <c:pt idx="24">
                  <c:v>0.48128065094921363</c:v>
                </c:pt>
                <c:pt idx="25">
                  <c:v>0.48045458981136741</c:v>
                </c:pt>
                <c:pt idx="26">
                  <c:v>0.47916634792820817</c:v>
                </c:pt>
                <c:pt idx="27">
                  <c:v>0.47789522922332112</c:v>
                </c:pt>
                <c:pt idx="28">
                  <c:v>0.47664089455136427</c:v>
                </c:pt>
                <c:pt idx="29">
                  <c:v>0.47540301366450871</c:v>
                </c:pt>
                <c:pt idx="30">
                  <c:v>0.47418126492254203</c:v>
                </c:pt>
                <c:pt idx="31">
                  <c:v>0.48261856771832101</c:v>
                </c:pt>
                <c:pt idx="32">
                  <c:v>0.49100051154721197</c:v>
                </c:pt>
                <c:pt idx="33">
                  <c:v>0.49932763946089126</c:v>
                </c:pt>
                <c:pt idx="34">
                  <c:v>0.50760048743132924</c:v>
                </c:pt>
                <c:pt idx="35">
                  <c:v>0.5158195844657848</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0820186562359158</c:v>
                </c:pt>
                <c:pt idx="1">
                  <c:v>1.0829429893374012</c:v>
                </c:pt>
                <c:pt idx="2">
                  <c:v>1.0715633646782099</c:v>
                </c:pt>
                <c:pt idx="3">
                  <c:v>1.0423340586081931</c:v>
                </c:pt>
                <c:pt idx="4">
                  <c:v>1.0470307055673889</c:v>
                </c:pt>
                <c:pt idx="5">
                  <c:v>1.0345297134951879</c:v>
                </c:pt>
                <c:pt idx="6">
                  <c:v>1.104492388184281</c:v>
                </c:pt>
                <c:pt idx="7">
                  <c:v>1.0913907778040046</c:v>
                </c:pt>
                <c:pt idx="8">
                  <c:v>1.0828161401907166</c:v>
                </c:pt>
                <c:pt idx="9">
                  <c:v>0.93257463994594103</c:v>
                </c:pt>
                <c:pt idx="10">
                  <c:v>0.90460731903452196</c:v>
                </c:pt>
                <c:pt idx="11">
                  <c:v>0.8936300316257173</c:v>
                </c:pt>
                <c:pt idx="12">
                  <c:v>0.88140257664854493</c:v>
                </c:pt>
                <c:pt idx="13">
                  <c:v>0.86587792049023471</c:v>
                </c:pt>
                <c:pt idx="14">
                  <c:v>0.71393280407136317</c:v>
                </c:pt>
                <c:pt idx="15">
                  <c:v>0.69322631131946666</c:v>
                </c:pt>
                <c:pt idx="16">
                  <c:v>0.67106488838917588</c:v>
                </c:pt>
                <c:pt idx="17">
                  <c:v>0.65754675150728636</c:v>
                </c:pt>
                <c:pt idx="18">
                  <c:v>0.63803155736366257</c:v>
                </c:pt>
                <c:pt idx="19">
                  <c:v>0.53559238646760476</c:v>
                </c:pt>
                <c:pt idx="20">
                  <c:v>0.5236049582773652</c:v>
                </c:pt>
                <c:pt idx="21">
                  <c:v>0.48381425532771954</c:v>
                </c:pt>
                <c:pt idx="22">
                  <c:v>0.48296032964259633</c:v>
                </c:pt>
                <c:pt idx="23">
                  <c:v>0.48211584677258251</c:v>
                </c:pt>
                <c:pt idx="24">
                  <c:v>0.48128065094921363</c:v>
                </c:pt>
                <c:pt idx="25">
                  <c:v>0.48045458981136741</c:v>
                </c:pt>
                <c:pt idx="26">
                  <c:v>0.47916634792820817</c:v>
                </c:pt>
                <c:pt idx="27">
                  <c:v>0.47789522922332112</c:v>
                </c:pt>
                <c:pt idx="28">
                  <c:v>0.47664089455136427</c:v>
                </c:pt>
                <c:pt idx="29">
                  <c:v>0.47540301366450871</c:v>
                </c:pt>
                <c:pt idx="30">
                  <c:v>0.47418126492254203</c:v>
                </c:pt>
                <c:pt idx="31">
                  <c:v>0.48261856771832101</c:v>
                </c:pt>
                <c:pt idx="32">
                  <c:v>0.49100051154721197</c:v>
                </c:pt>
                <c:pt idx="33">
                  <c:v>0.49932763946089126</c:v>
                </c:pt>
                <c:pt idx="34">
                  <c:v>0.50760048743132924</c:v>
                </c:pt>
                <c:pt idx="35">
                  <c:v>0.5158195844657848</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0820186562359158</c:v>
                </c:pt>
                <c:pt idx="1">
                  <c:v>1.0829429893374012</c:v>
                </c:pt>
                <c:pt idx="2">
                  <c:v>1.0715633646782099</c:v>
                </c:pt>
                <c:pt idx="3">
                  <c:v>1.0423340586081931</c:v>
                </c:pt>
                <c:pt idx="4">
                  <c:v>1.0470307055673889</c:v>
                </c:pt>
                <c:pt idx="5">
                  <c:v>1.0345297134951879</c:v>
                </c:pt>
                <c:pt idx="6">
                  <c:v>1.104492388184281</c:v>
                </c:pt>
                <c:pt idx="7">
                  <c:v>1.0913907778040046</c:v>
                </c:pt>
                <c:pt idx="8">
                  <c:v>1.0828161401907166</c:v>
                </c:pt>
                <c:pt idx="9">
                  <c:v>0.93257463994594103</c:v>
                </c:pt>
                <c:pt idx="10">
                  <c:v>0.90460731903452196</c:v>
                </c:pt>
                <c:pt idx="11">
                  <c:v>0.8936300316257173</c:v>
                </c:pt>
                <c:pt idx="12">
                  <c:v>0.88140257664854493</c:v>
                </c:pt>
                <c:pt idx="13">
                  <c:v>0.86587792049023471</c:v>
                </c:pt>
                <c:pt idx="14">
                  <c:v>0.71393280407136317</c:v>
                </c:pt>
                <c:pt idx="15">
                  <c:v>0.69322631131946666</c:v>
                </c:pt>
                <c:pt idx="16">
                  <c:v>0.67106488838917588</c:v>
                </c:pt>
                <c:pt idx="17">
                  <c:v>0.65754675150728636</c:v>
                </c:pt>
                <c:pt idx="18">
                  <c:v>0.63803155736366257</c:v>
                </c:pt>
                <c:pt idx="19">
                  <c:v>0.53559238646760476</c:v>
                </c:pt>
                <c:pt idx="20">
                  <c:v>0.5236049582773652</c:v>
                </c:pt>
                <c:pt idx="21">
                  <c:v>0.48381425532771954</c:v>
                </c:pt>
                <c:pt idx="22">
                  <c:v>0.48296032964259633</c:v>
                </c:pt>
                <c:pt idx="23">
                  <c:v>0.48211584677258251</c:v>
                </c:pt>
                <c:pt idx="24">
                  <c:v>0.48128065094921363</c:v>
                </c:pt>
                <c:pt idx="25">
                  <c:v>0.48045458981136741</c:v>
                </c:pt>
                <c:pt idx="26">
                  <c:v>0.47916634792820817</c:v>
                </c:pt>
                <c:pt idx="27">
                  <c:v>0.47789522922332112</c:v>
                </c:pt>
                <c:pt idx="28">
                  <c:v>0.47664089455136427</c:v>
                </c:pt>
                <c:pt idx="29">
                  <c:v>0.47540301366450871</c:v>
                </c:pt>
                <c:pt idx="30">
                  <c:v>0.47418126492254203</c:v>
                </c:pt>
                <c:pt idx="31">
                  <c:v>0.48261856771832101</c:v>
                </c:pt>
                <c:pt idx="32">
                  <c:v>0.49100051154721197</c:v>
                </c:pt>
                <c:pt idx="33">
                  <c:v>0.49932763946089126</c:v>
                </c:pt>
                <c:pt idx="34">
                  <c:v>0.50760048743132924</c:v>
                </c:pt>
                <c:pt idx="35">
                  <c:v>0.5158195844657848</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0820186562359158</c:v>
                </c:pt>
                <c:pt idx="1">
                  <c:v>1.0829429893374012</c:v>
                </c:pt>
                <c:pt idx="2">
                  <c:v>1.0715633646782099</c:v>
                </c:pt>
                <c:pt idx="3">
                  <c:v>1.0423340586081931</c:v>
                </c:pt>
                <c:pt idx="4">
                  <c:v>1.0470307055673889</c:v>
                </c:pt>
                <c:pt idx="5">
                  <c:v>1.0345297134951879</c:v>
                </c:pt>
                <c:pt idx="6">
                  <c:v>1.104492388184281</c:v>
                </c:pt>
                <c:pt idx="7">
                  <c:v>1.0913907778040046</c:v>
                </c:pt>
                <c:pt idx="8">
                  <c:v>1.0828161401907166</c:v>
                </c:pt>
                <c:pt idx="9">
                  <c:v>0.93257463994594103</c:v>
                </c:pt>
                <c:pt idx="10">
                  <c:v>0.90460731903452196</c:v>
                </c:pt>
                <c:pt idx="11">
                  <c:v>0.8936300316257173</c:v>
                </c:pt>
                <c:pt idx="12">
                  <c:v>0.88140257664854493</c:v>
                </c:pt>
                <c:pt idx="13">
                  <c:v>0.86587792049023471</c:v>
                </c:pt>
                <c:pt idx="14">
                  <c:v>0.71393280407136317</c:v>
                </c:pt>
                <c:pt idx="15">
                  <c:v>0.69322631131946666</c:v>
                </c:pt>
                <c:pt idx="16">
                  <c:v>0.67106488838917588</c:v>
                </c:pt>
                <c:pt idx="17">
                  <c:v>0.65754675150728636</c:v>
                </c:pt>
                <c:pt idx="18">
                  <c:v>0.63803155736366257</c:v>
                </c:pt>
                <c:pt idx="19">
                  <c:v>0.53559238646760476</c:v>
                </c:pt>
                <c:pt idx="20">
                  <c:v>0.5236049582773652</c:v>
                </c:pt>
                <c:pt idx="21">
                  <c:v>0.48381425532771954</c:v>
                </c:pt>
                <c:pt idx="22">
                  <c:v>0.48296032964259633</c:v>
                </c:pt>
                <c:pt idx="23">
                  <c:v>0.48211584677258251</c:v>
                </c:pt>
                <c:pt idx="24">
                  <c:v>0.48128065094921363</c:v>
                </c:pt>
                <c:pt idx="25">
                  <c:v>0.48045458981136741</c:v>
                </c:pt>
                <c:pt idx="26">
                  <c:v>0.47916634792820817</c:v>
                </c:pt>
                <c:pt idx="27">
                  <c:v>0.47789522922332112</c:v>
                </c:pt>
                <c:pt idx="28">
                  <c:v>0.47664089455136427</c:v>
                </c:pt>
                <c:pt idx="29">
                  <c:v>0.47540301366450871</c:v>
                </c:pt>
                <c:pt idx="30">
                  <c:v>0.47418126492254203</c:v>
                </c:pt>
                <c:pt idx="31">
                  <c:v>0.48261856771832101</c:v>
                </c:pt>
                <c:pt idx="32">
                  <c:v>0.49100051154721197</c:v>
                </c:pt>
                <c:pt idx="33">
                  <c:v>0.49932763946089126</c:v>
                </c:pt>
                <c:pt idx="34">
                  <c:v>0.50760048743132924</c:v>
                </c:pt>
                <c:pt idx="35">
                  <c:v>0.5158195844657848</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1.0977430173415048</c:v>
                </c:pt>
                <c:pt idx="1">
                  <c:v>1.0804230330785636</c:v>
                </c:pt>
                <c:pt idx="2">
                  <c:v>1.0194046757835857</c:v>
                </c:pt>
                <c:pt idx="3">
                  <c:v>1.1290302705376896</c:v>
                </c:pt>
                <c:pt idx="4">
                  <c:v>0.89110262385411909</c:v>
                </c:pt>
                <c:pt idx="5">
                  <c:v>0.95256711795130766</c:v>
                </c:pt>
                <c:pt idx="6">
                  <c:v>0.95666847746696004</c:v>
                </c:pt>
                <c:pt idx="7">
                  <c:v>0.89285433487795618</c:v>
                </c:pt>
                <c:pt idx="8">
                  <c:v>0.87245518803067568</c:v>
                </c:pt>
                <c:pt idx="9">
                  <c:v>0.85424136146280727</c:v>
                </c:pt>
                <c:pt idx="10">
                  <c:v>0.84419382183937275</c:v>
                </c:pt>
                <c:pt idx="11">
                  <c:v>0.82646091763763585</c:v>
                </c:pt>
                <c:pt idx="12">
                  <c:v>0.80859138165928757</c:v>
                </c:pt>
                <c:pt idx="13">
                  <c:v>0.79293947490162897</c:v>
                </c:pt>
                <c:pt idx="14">
                  <c:v>0.78012415624419496</c:v>
                </c:pt>
                <c:pt idx="15">
                  <c:v>0.76952231992150832</c:v>
                </c:pt>
                <c:pt idx="16">
                  <c:v>0.75712559218159148</c:v>
                </c:pt>
                <c:pt idx="17">
                  <c:v>0.74855757751303598</c:v>
                </c:pt>
                <c:pt idx="18">
                  <c:v>0.73765194691781766</c:v>
                </c:pt>
                <c:pt idx="19">
                  <c:v>0.7290056703376131</c:v>
                </c:pt>
                <c:pt idx="20">
                  <c:v>0.72111059560516644</c:v>
                </c:pt>
                <c:pt idx="21">
                  <c:v>0.7097364237528011</c:v>
                </c:pt>
                <c:pt idx="22">
                  <c:v>0.69834508787946581</c:v>
                </c:pt>
                <c:pt idx="23">
                  <c:v>0.68699914166205323</c:v>
                </c:pt>
                <c:pt idx="24">
                  <c:v>0.67523660619244363</c:v>
                </c:pt>
                <c:pt idx="25">
                  <c:v>0.6633992414362242</c:v>
                </c:pt>
                <c:pt idx="26">
                  <c:v>0.65166413320366146</c:v>
                </c:pt>
                <c:pt idx="27">
                  <c:v>0.64119835137143066</c:v>
                </c:pt>
                <c:pt idx="28">
                  <c:v>0.63114943145904001</c:v>
                </c:pt>
                <c:pt idx="29">
                  <c:v>0.61464354086742456</c:v>
                </c:pt>
                <c:pt idx="30">
                  <c:v>0.59971785206991857</c:v>
                </c:pt>
                <c:pt idx="31">
                  <c:v>0.59044863791445334</c:v>
                </c:pt>
                <c:pt idx="32">
                  <c:v>0.5770185638809997</c:v>
                </c:pt>
                <c:pt idx="33">
                  <c:v>0.55794422261964272</c:v>
                </c:pt>
                <c:pt idx="34">
                  <c:v>0.54469966879485421</c:v>
                </c:pt>
                <c:pt idx="35">
                  <c:v>0.53894013919762929</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1.0289752130483425</c:v>
                </c:pt>
                <c:pt idx="1">
                  <c:v>1.0379269277962275</c:v>
                </c:pt>
                <c:pt idx="2">
                  <c:v>1.0394413950921355</c:v>
                </c:pt>
                <c:pt idx="3">
                  <c:v>1.0472532985338572</c:v>
                </c:pt>
                <c:pt idx="4">
                  <c:v>1.0517992257025215</c:v>
                </c:pt>
                <c:pt idx="5">
                  <c:v>1.011189641938302</c:v>
                </c:pt>
                <c:pt idx="6">
                  <c:v>1.011189641938302</c:v>
                </c:pt>
                <c:pt idx="7">
                  <c:v>1.0111896419383017</c:v>
                </c:pt>
                <c:pt idx="8">
                  <c:v>1.011189641938302</c:v>
                </c:pt>
                <c:pt idx="9">
                  <c:v>1.011189641938302</c:v>
                </c:pt>
                <c:pt idx="10">
                  <c:v>1.011189641938302</c:v>
                </c:pt>
                <c:pt idx="11">
                  <c:v>1.011189641938302</c:v>
                </c:pt>
                <c:pt idx="12">
                  <c:v>1.011189641938302</c:v>
                </c:pt>
                <c:pt idx="13">
                  <c:v>1.011189641938302</c:v>
                </c:pt>
                <c:pt idx="14">
                  <c:v>1.011189641938302</c:v>
                </c:pt>
                <c:pt idx="15">
                  <c:v>1.0111896419383022</c:v>
                </c:pt>
                <c:pt idx="16">
                  <c:v>1.011189641938302</c:v>
                </c:pt>
                <c:pt idx="17">
                  <c:v>1.011189641938302</c:v>
                </c:pt>
                <c:pt idx="18">
                  <c:v>1.011189641938302</c:v>
                </c:pt>
                <c:pt idx="19">
                  <c:v>1.011189641938302</c:v>
                </c:pt>
                <c:pt idx="20">
                  <c:v>1.011189641938302</c:v>
                </c:pt>
                <c:pt idx="21">
                  <c:v>1.011189641938302</c:v>
                </c:pt>
                <c:pt idx="22">
                  <c:v>1.011189641938302</c:v>
                </c:pt>
                <c:pt idx="23">
                  <c:v>1.011189641938302</c:v>
                </c:pt>
                <c:pt idx="24">
                  <c:v>1.011189641938302</c:v>
                </c:pt>
                <c:pt idx="25">
                  <c:v>1.011189641938302</c:v>
                </c:pt>
                <c:pt idx="26">
                  <c:v>1.011189641938302</c:v>
                </c:pt>
                <c:pt idx="27">
                  <c:v>1.011189641938302</c:v>
                </c:pt>
                <c:pt idx="28">
                  <c:v>1.011189641938302</c:v>
                </c:pt>
                <c:pt idx="29">
                  <c:v>1.011189641938302</c:v>
                </c:pt>
                <c:pt idx="30">
                  <c:v>1.0111896419383017</c:v>
                </c:pt>
                <c:pt idx="31">
                  <c:v>1.011189641938302</c:v>
                </c:pt>
                <c:pt idx="32">
                  <c:v>1.0111896419383022</c:v>
                </c:pt>
                <c:pt idx="33">
                  <c:v>1.011189641938302</c:v>
                </c:pt>
                <c:pt idx="34">
                  <c:v>1.011189641938302</c:v>
                </c:pt>
                <c:pt idx="35">
                  <c:v>1.011189641938302</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1.0289752130483425</c:v>
                </c:pt>
                <c:pt idx="1">
                  <c:v>1.0379269277962275</c:v>
                </c:pt>
                <c:pt idx="2">
                  <c:v>1.0394413950921355</c:v>
                </c:pt>
                <c:pt idx="3">
                  <c:v>1.0472532985338572</c:v>
                </c:pt>
                <c:pt idx="4">
                  <c:v>1.0517992257025215</c:v>
                </c:pt>
                <c:pt idx="5">
                  <c:v>1.011189641938302</c:v>
                </c:pt>
                <c:pt idx="6">
                  <c:v>1.011189641938302</c:v>
                </c:pt>
                <c:pt idx="7">
                  <c:v>1.0111896419383017</c:v>
                </c:pt>
                <c:pt idx="8">
                  <c:v>1.011189641938302</c:v>
                </c:pt>
                <c:pt idx="9">
                  <c:v>1.011189641938302</c:v>
                </c:pt>
                <c:pt idx="10">
                  <c:v>1.011189641938302</c:v>
                </c:pt>
                <c:pt idx="11">
                  <c:v>1.011189641938302</c:v>
                </c:pt>
                <c:pt idx="12">
                  <c:v>1.011189641938302</c:v>
                </c:pt>
                <c:pt idx="13">
                  <c:v>1.011189641938302</c:v>
                </c:pt>
                <c:pt idx="14">
                  <c:v>1.011189641938302</c:v>
                </c:pt>
                <c:pt idx="15">
                  <c:v>1.0111896419383022</c:v>
                </c:pt>
                <c:pt idx="16">
                  <c:v>1.011189641938302</c:v>
                </c:pt>
                <c:pt idx="17">
                  <c:v>1.011189641938302</c:v>
                </c:pt>
                <c:pt idx="18">
                  <c:v>1.011189641938302</c:v>
                </c:pt>
                <c:pt idx="19">
                  <c:v>1.011189641938302</c:v>
                </c:pt>
                <c:pt idx="20">
                  <c:v>1.011189641938302</c:v>
                </c:pt>
                <c:pt idx="21">
                  <c:v>1.011189641938302</c:v>
                </c:pt>
                <c:pt idx="22">
                  <c:v>1.011189641938302</c:v>
                </c:pt>
                <c:pt idx="23">
                  <c:v>1.011189641938302</c:v>
                </c:pt>
                <c:pt idx="24">
                  <c:v>1.011189641938302</c:v>
                </c:pt>
                <c:pt idx="25">
                  <c:v>1.011189641938302</c:v>
                </c:pt>
                <c:pt idx="26">
                  <c:v>1.011189641938302</c:v>
                </c:pt>
                <c:pt idx="27">
                  <c:v>1.011189641938302</c:v>
                </c:pt>
                <c:pt idx="28">
                  <c:v>1.011189641938302</c:v>
                </c:pt>
                <c:pt idx="29">
                  <c:v>1.011189641938302</c:v>
                </c:pt>
                <c:pt idx="30">
                  <c:v>1.0111896419383017</c:v>
                </c:pt>
                <c:pt idx="31">
                  <c:v>1.011189641938302</c:v>
                </c:pt>
                <c:pt idx="32">
                  <c:v>1.0111896419383022</c:v>
                </c:pt>
                <c:pt idx="33">
                  <c:v>1.011189641938302</c:v>
                </c:pt>
                <c:pt idx="34">
                  <c:v>1.011189641938302</c:v>
                </c:pt>
                <c:pt idx="35">
                  <c:v>1.011189641938302</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0.858300245886973</c:v>
                </c:pt>
                <c:pt idx="1">
                  <c:v>10.594050784488052</c:v>
                </c:pt>
                <c:pt idx="2">
                  <c:v>10.500781053523653</c:v>
                </c:pt>
                <c:pt idx="3">
                  <c:v>9.8963272976031469</c:v>
                </c:pt>
                <c:pt idx="4">
                  <c:v>8.7636388275565551</c:v>
                </c:pt>
                <c:pt idx="5">
                  <c:v>7.5569608127415577</c:v>
                </c:pt>
                <c:pt idx="6">
                  <c:v>8.9537656697097976</c:v>
                </c:pt>
                <c:pt idx="7">
                  <c:v>8.9276870117740224</c:v>
                </c:pt>
                <c:pt idx="8">
                  <c:v>8.8505750429775443</c:v>
                </c:pt>
                <c:pt idx="9">
                  <c:v>7.7118931830477155</c:v>
                </c:pt>
                <c:pt idx="10">
                  <c:v>7.4936835466024574</c:v>
                </c:pt>
                <c:pt idx="11">
                  <c:v>7.5088669733382218</c:v>
                </c:pt>
                <c:pt idx="12">
                  <c:v>7.2809144722274022</c:v>
                </c:pt>
                <c:pt idx="13">
                  <c:v>7.2387802809724677</c:v>
                </c:pt>
                <c:pt idx="14">
                  <c:v>7.1506490984275395</c:v>
                </c:pt>
                <c:pt idx="15">
                  <c:v>6.9923846525917686</c:v>
                </c:pt>
                <c:pt idx="16">
                  <c:v>6.8875087010302263</c:v>
                </c:pt>
                <c:pt idx="17">
                  <c:v>6.7238196710452058</c:v>
                </c:pt>
                <c:pt idx="18">
                  <c:v>6.5946793050053527</c:v>
                </c:pt>
                <c:pt idx="19">
                  <c:v>6.3035920511228749</c:v>
                </c:pt>
                <c:pt idx="20">
                  <c:v>6.0582649259092483</c:v>
                </c:pt>
                <c:pt idx="21">
                  <c:v>5.9285618824634669</c:v>
                </c:pt>
                <c:pt idx="22">
                  <c:v>5.7917947738726649</c:v>
                </c:pt>
                <c:pt idx="23">
                  <c:v>5.7895192194541796</c:v>
                </c:pt>
                <c:pt idx="24">
                  <c:v>5.7305432754532086</c:v>
                </c:pt>
                <c:pt idx="25">
                  <c:v>5.6537216214472279</c:v>
                </c:pt>
                <c:pt idx="26">
                  <c:v>5.6357124369295324</c:v>
                </c:pt>
                <c:pt idx="27">
                  <c:v>5.6233778708677438</c:v>
                </c:pt>
                <c:pt idx="28">
                  <c:v>5.5302856842688302</c:v>
                </c:pt>
                <c:pt idx="29">
                  <c:v>5.4900548972338132</c:v>
                </c:pt>
                <c:pt idx="30">
                  <c:v>5.3814748164286357</c:v>
                </c:pt>
                <c:pt idx="31">
                  <c:v>5.326436996090707</c:v>
                </c:pt>
                <c:pt idx="32">
                  <c:v>5.2527278647987217</c:v>
                </c:pt>
                <c:pt idx="33">
                  <c:v>5.2010293999711736</c:v>
                </c:pt>
                <c:pt idx="34">
                  <c:v>5.1681029636601217</c:v>
                </c:pt>
                <c:pt idx="35">
                  <c:v>5.1999555647995575</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37.68664754144551</c:v>
                </c:pt>
                <c:pt idx="1">
                  <c:v>36.814463063240126</c:v>
                </c:pt>
                <c:pt idx="2">
                  <c:v>36.537203942676378</c:v>
                </c:pt>
                <c:pt idx="3">
                  <c:v>34.48050414674718</c:v>
                </c:pt>
                <c:pt idx="4">
                  <c:v>30.5774101447481</c:v>
                </c:pt>
                <c:pt idx="5">
                  <c:v>26.40665472149988</c:v>
                </c:pt>
                <c:pt idx="6">
                  <c:v>31.32507844354938</c:v>
                </c:pt>
                <c:pt idx="7">
                  <c:v>31.272970123980748</c:v>
                </c:pt>
                <c:pt idx="8">
                  <c:v>31.043489118980812</c:v>
                </c:pt>
                <c:pt idx="9">
                  <c:v>27.086683231042617</c:v>
                </c:pt>
                <c:pt idx="10">
                  <c:v>26.358144449860511</c:v>
                </c:pt>
                <c:pt idx="11">
                  <c:v>26.601963457596423</c:v>
                </c:pt>
                <c:pt idx="12">
                  <c:v>25.993061820689491</c:v>
                </c:pt>
                <c:pt idx="13">
                  <c:v>26.055783333023452</c:v>
                </c:pt>
                <c:pt idx="14">
                  <c:v>25.966435650912857</c:v>
                </c:pt>
                <c:pt idx="15">
                  <c:v>25.633688162628204</c:v>
                </c:pt>
                <c:pt idx="16">
                  <c:v>25.573654508440853</c:v>
                </c:pt>
                <c:pt idx="17">
                  <c:v>25.295747131378644</c:v>
                </c:pt>
                <c:pt idx="18">
                  <c:v>25.147169912393306</c:v>
                </c:pt>
                <c:pt idx="19">
                  <c:v>24.37352490484313</c:v>
                </c:pt>
                <c:pt idx="20">
                  <c:v>23.762510389246664</c:v>
                </c:pt>
                <c:pt idx="21">
                  <c:v>23.360673843230167</c:v>
                </c:pt>
                <c:pt idx="22">
                  <c:v>22.928836644017899</c:v>
                </c:pt>
                <c:pt idx="23">
                  <c:v>23.029600023623782</c:v>
                </c:pt>
                <c:pt idx="24">
                  <c:v>22.906475732839564</c:v>
                </c:pt>
                <c:pt idx="25">
                  <c:v>22.712264674869051</c:v>
                </c:pt>
                <c:pt idx="26">
                  <c:v>22.678170430023091</c:v>
                </c:pt>
                <c:pt idx="27">
                  <c:v>22.667176760019323</c:v>
                </c:pt>
                <c:pt idx="28">
                  <c:v>22.3304068091504</c:v>
                </c:pt>
                <c:pt idx="29">
                  <c:v>22.206633219005422</c:v>
                </c:pt>
                <c:pt idx="30">
                  <c:v>21.805823887438891</c:v>
                </c:pt>
                <c:pt idx="31">
                  <c:v>21.655422433472012</c:v>
                </c:pt>
                <c:pt idx="32">
                  <c:v>21.428807207145649</c:v>
                </c:pt>
                <c:pt idx="33">
                  <c:v>21.291723743065862</c:v>
                </c:pt>
                <c:pt idx="34">
                  <c:v>21.231805763384624</c:v>
                </c:pt>
                <c:pt idx="35">
                  <c:v>21.439575967929457</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8879879216375386</c:v>
                </c:pt>
                <c:pt idx="1">
                  <c:v>10.350830466886936</c:v>
                </c:pt>
                <c:pt idx="2">
                  <c:v>10.743304075228979</c:v>
                </c:pt>
                <c:pt idx="3">
                  <c:v>11.204251739243496</c:v>
                </c:pt>
                <c:pt idx="4">
                  <c:v>11.63474421900086</c:v>
                </c:pt>
                <c:pt idx="5">
                  <c:v>11.552644594916103</c:v>
                </c:pt>
                <c:pt idx="6">
                  <c:v>12.025998026240604</c:v>
                </c:pt>
                <c:pt idx="7">
                  <c:v>12.499351457565101</c:v>
                </c:pt>
                <c:pt idx="8">
                  <c:v>12.972704888889606</c:v>
                </c:pt>
                <c:pt idx="9">
                  <c:v>13.446058320214101</c:v>
                </c:pt>
                <c:pt idx="10">
                  <c:v>13.919411751538597</c:v>
                </c:pt>
                <c:pt idx="11">
                  <c:v>14.559803794609117</c:v>
                </c:pt>
                <c:pt idx="12">
                  <c:v>15.200195837679644</c:v>
                </c:pt>
                <c:pt idx="13">
                  <c:v>15.84058788075016</c:v>
                </c:pt>
                <c:pt idx="14">
                  <c:v>16.48097992382068</c:v>
                </c:pt>
                <c:pt idx="15">
                  <c:v>17.121371966891211</c:v>
                </c:pt>
                <c:pt idx="16">
                  <c:v>17.591289591315157</c:v>
                </c:pt>
                <c:pt idx="17">
                  <c:v>18.061207215739113</c:v>
                </c:pt>
                <c:pt idx="18">
                  <c:v>18.53112484016307</c:v>
                </c:pt>
                <c:pt idx="19">
                  <c:v>19.00104246458702</c:v>
                </c:pt>
                <c:pt idx="20">
                  <c:v>19.470960089010969</c:v>
                </c:pt>
                <c:pt idx="21">
                  <c:v>19.65439604078518</c:v>
                </c:pt>
                <c:pt idx="22">
                  <c:v>19.83783199255938</c:v>
                </c:pt>
                <c:pt idx="23">
                  <c:v>20.021267944333577</c:v>
                </c:pt>
                <c:pt idx="24">
                  <c:v>20.204703896107798</c:v>
                </c:pt>
                <c:pt idx="25">
                  <c:v>20.388139847881995</c:v>
                </c:pt>
                <c:pt idx="26">
                  <c:v>20.511403748721424</c:v>
                </c:pt>
                <c:pt idx="27">
                  <c:v>20.634667649560846</c:v>
                </c:pt>
                <c:pt idx="28">
                  <c:v>20.757931550400276</c:v>
                </c:pt>
                <c:pt idx="29">
                  <c:v>20.881195451239702</c:v>
                </c:pt>
                <c:pt idx="30">
                  <c:v>21.00445935207912</c:v>
                </c:pt>
                <c:pt idx="31">
                  <c:v>21.115048381037489</c:v>
                </c:pt>
                <c:pt idx="32">
                  <c:v>21.225637409995851</c:v>
                </c:pt>
                <c:pt idx="33">
                  <c:v>21.33622643895421</c:v>
                </c:pt>
                <c:pt idx="34">
                  <c:v>21.446815467912561</c:v>
                </c:pt>
                <c:pt idx="35">
                  <c:v>21.55740449687093</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716629306158165</c:v>
                </c:pt>
                <c:pt idx="1">
                  <c:v>1.7792476492916607</c:v>
                </c:pt>
                <c:pt idx="2">
                  <c:v>1.8295976599443349</c:v>
                </c:pt>
                <c:pt idx="3">
                  <c:v>1.8914607243542172</c:v>
                </c:pt>
                <c:pt idx="4">
                  <c:v>1.9479927990483583</c:v>
                </c:pt>
                <c:pt idx="5">
                  <c:v>1.9192374332603561</c:v>
                </c:pt>
                <c:pt idx="6">
                  <c:v>1.988199425782113</c:v>
                </c:pt>
                <c:pt idx="7">
                  <c:v>2.0571614183038691</c:v>
                </c:pt>
                <c:pt idx="8">
                  <c:v>2.1261234108256262</c:v>
                </c:pt>
                <c:pt idx="9">
                  <c:v>2.1950854033473832</c:v>
                </c:pt>
                <c:pt idx="10">
                  <c:v>2.2640473958691385</c:v>
                </c:pt>
                <c:pt idx="11">
                  <c:v>2.3912304174044765</c:v>
                </c:pt>
                <c:pt idx="12">
                  <c:v>2.5184134389398163</c:v>
                </c:pt>
                <c:pt idx="13">
                  <c:v>2.6455964604751552</c:v>
                </c:pt>
                <c:pt idx="14">
                  <c:v>2.7727794820104936</c:v>
                </c:pt>
                <c:pt idx="15">
                  <c:v>2.8999625035458325</c:v>
                </c:pt>
                <c:pt idx="16">
                  <c:v>3.0816368870287536</c:v>
                </c:pt>
                <c:pt idx="17">
                  <c:v>3.2633112705116729</c:v>
                </c:pt>
                <c:pt idx="18">
                  <c:v>3.4449856539945936</c:v>
                </c:pt>
                <c:pt idx="19">
                  <c:v>3.6266600374775138</c:v>
                </c:pt>
                <c:pt idx="20">
                  <c:v>3.8083344209604344</c:v>
                </c:pt>
                <c:pt idx="21">
                  <c:v>3.8659284880935587</c:v>
                </c:pt>
                <c:pt idx="22">
                  <c:v>3.9235225552266813</c:v>
                </c:pt>
                <c:pt idx="23">
                  <c:v>3.9811166223598047</c:v>
                </c:pt>
                <c:pt idx="24">
                  <c:v>4.0387106894929277</c:v>
                </c:pt>
                <c:pt idx="25">
                  <c:v>4.0963047566260506</c:v>
                </c:pt>
                <c:pt idx="26">
                  <c:v>4.1176234970457841</c:v>
                </c:pt>
                <c:pt idx="27">
                  <c:v>4.1389422374655158</c:v>
                </c:pt>
                <c:pt idx="28">
                  <c:v>4.1602609778852475</c:v>
                </c:pt>
                <c:pt idx="29">
                  <c:v>4.1815797183049792</c:v>
                </c:pt>
                <c:pt idx="30">
                  <c:v>4.20289845872471</c:v>
                </c:pt>
                <c:pt idx="31">
                  <c:v>4.2232280921033318</c:v>
                </c:pt>
                <c:pt idx="32">
                  <c:v>4.2435577254819528</c:v>
                </c:pt>
                <c:pt idx="33">
                  <c:v>4.263887358860571</c:v>
                </c:pt>
                <c:pt idx="34">
                  <c:v>4.2842169922391902</c:v>
                </c:pt>
                <c:pt idx="35">
                  <c:v>4.304546625617810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39.938611055904701</c:v>
                </c:pt>
                <c:pt idx="1">
                  <c:v>35.360818112578229</c:v>
                </c:pt>
                <c:pt idx="2">
                  <c:v>35.360818112578229</c:v>
                </c:pt>
                <c:pt idx="3">
                  <c:v>35.360818112578229</c:v>
                </c:pt>
                <c:pt idx="4">
                  <c:v>35.360818112578229</c:v>
                </c:pt>
                <c:pt idx="5">
                  <c:v>39.73541171351885</c:v>
                </c:pt>
                <c:pt idx="6">
                  <c:v>35.444581523201812</c:v>
                </c:pt>
                <c:pt idx="7">
                  <c:v>35.528344933825444</c:v>
                </c:pt>
                <c:pt idx="8">
                  <c:v>35.612108344449048</c:v>
                </c:pt>
                <c:pt idx="9">
                  <c:v>35.695871755072666</c:v>
                </c:pt>
                <c:pt idx="10">
                  <c:v>40.145703264991937</c:v>
                </c:pt>
                <c:pt idx="11">
                  <c:v>35.809442967053961</c:v>
                </c:pt>
                <c:pt idx="12">
                  <c:v>35.839250768411816</c:v>
                </c:pt>
                <c:pt idx="13">
                  <c:v>35.869058569769521</c:v>
                </c:pt>
                <c:pt idx="14">
                  <c:v>35.898866371127355</c:v>
                </c:pt>
                <c:pt idx="15">
                  <c:v>40.236509576292271</c:v>
                </c:pt>
                <c:pt idx="16">
                  <c:v>35.917087965796789</c:v>
                </c:pt>
                <c:pt idx="17">
                  <c:v>35.905501759108382</c:v>
                </c:pt>
                <c:pt idx="18">
                  <c:v>35.893915552420019</c:v>
                </c:pt>
                <c:pt idx="19">
                  <c:v>35.88232934573157</c:v>
                </c:pt>
                <c:pt idx="20">
                  <c:v>40.096985122372892</c:v>
                </c:pt>
                <c:pt idx="21">
                  <c:v>35.828187741599649</c:v>
                </c:pt>
                <c:pt idx="22">
                  <c:v>35.785632344155964</c:v>
                </c:pt>
                <c:pt idx="23">
                  <c:v>35.743076946712264</c:v>
                </c:pt>
                <c:pt idx="24">
                  <c:v>35.700521549268714</c:v>
                </c:pt>
                <c:pt idx="25">
                  <c:v>39.785770510618818</c:v>
                </c:pt>
                <c:pt idx="26">
                  <c:v>35.563204305743774</c:v>
                </c:pt>
                <c:pt idx="27">
                  <c:v>35.468442459662512</c:v>
                </c:pt>
                <c:pt idx="28">
                  <c:v>35.37368061358125</c:v>
                </c:pt>
                <c:pt idx="29">
                  <c:v>35.278918767499874</c:v>
                </c:pt>
                <c:pt idx="30">
                  <c:v>39.202319048114866</c:v>
                </c:pt>
                <c:pt idx="31">
                  <c:v>35.064632049510095</c:v>
                </c:pt>
                <c:pt idx="32">
                  <c:v>34.945107177601429</c:v>
                </c:pt>
                <c:pt idx="33">
                  <c:v>34.825582305692762</c:v>
                </c:pt>
                <c:pt idx="34">
                  <c:v>34.706057433784103</c:v>
                </c:pt>
                <c:pt idx="35">
                  <c:v>38.477029303991429</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100.79561063614614</c:v>
                </c:pt>
                <c:pt idx="1">
                  <c:v>99.94891992059361</c:v>
                </c:pt>
                <c:pt idx="2">
                  <c:v>98.505529755430587</c:v>
                </c:pt>
                <c:pt idx="3">
                  <c:v>100.69360804581325</c:v>
                </c:pt>
                <c:pt idx="4">
                  <c:v>101.65528439893635</c:v>
                </c:pt>
                <c:pt idx="5">
                  <c:v>92.807182953279025</c:v>
                </c:pt>
                <c:pt idx="6">
                  <c:v>92.80086018066892</c:v>
                </c:pt>
                <c:pt idx="7">
                  <c:v>92.794537408058787</c:v>
                </c:pt>
                <c:pt idx="8">
                  <c:v>92.788214635448668</c:v>
                </c:pt>
                <c:pt idx="9">
                  <c:v>92.781891862838563</c:v>
                </c:pt>
                <c:pt idx="10">
                  <c:v>92.775569090228444</c:v>
                </c:pt>
                <c:pt idx="11">
                  <c:v>92.621079016953942</c:v>
                </c:pt>
                <c:pt idx="12">
                  <c:v>92.466588943679469</c:v>
                </c:pt>
                <c:pt idx="13">
                  <c:v>92.312098870404967</c:v>
                </c:pt>
                <c:pt idx="14">
                  <c:v>92.157608797130464</c:v>
                </c:pt>
                <c:pt idx="15">
                  <c:v>92.003118723855962</c:v>
                </c:pt>
                <c:pt idx="16">
                  <c:v>91.722765014995204</c:v>
                </c:pt>
                <c:pt idx="17">
                  <c:v>91.44241130613446</c:v>
                </c:pt>
                <c:pt idx="18">
                  <c:v>91.162057597273716</c:v>
                </c:pt>
                <c:pt idx="19">
                  <c:v>90.881703888412943</c:v>
                </c:pt>
                <c:pt idx="20">
                  <c:v>90.601350179552199</c:v>
                </c:pt>
                <c:pt idx="21">
                  <c:v>90.234001260743639</c:v>
                </c:pt>
                <c:pt idx="22">
                  <c:v>89.866652341935108</c:v>
                </c:pt>
                <c:pt idx="23">
                  <c:v>89.499303423126591</c:v>
                </c:pt>
                <c:pt idx="24">
                  <c:v>89.131954504318017</c:v>
                </c:pt>
                <c:pt idx="25">
                  <c:v>88.764605585509486</c:v>
                </c:pt>
                <c:pt idx="26">
                  <c:v>88.281456666573519</c:v>
                </c:pt>
                <c:pt idx="27">
                  <c:v>87.798307747637537</c:v>
                </c:pt>
                <c:pt idx="28">
                  <c:v>87.315158828701527</c:v>
                </c:pt>
                <c:pt idx="29">
                  <c:v>86.832009909765503</c:v>
                </c:pt>
                <c:pt idx="30">
                  <c:v>86.348860990829564</c:v>
                </c:pt>
                <c:pt idx="31">
                  <c:v>85.813051717655227</c:v>
                </c:pt>
                <c:pt idx="32">
                  <c:v>85.277242444480905</c:v>
                </c:pt>
                <c:pt idx="33">
                  <c:v>84.741433171306667</c:v>
                </c:pt>
                <c:pt idx="34">
                  <c:v>84.205623898132359</c:v>
                </c:pt>
                <c:pt idx="35">
                  <c:v>83.66981462495805</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28826455757326</c:v>
                </c:pt>
                <c:pt idx="1">
                  <c:v>21.493437886872282</c:v>
                </c:pt>
                <c:pt idx="2">
                  <c:v>21.55967344276403</c:v>
                </c:pt>
                <c:pt idx="3">
                  <c:v>20.36743343671257</c:v>
                </c:pt>
                <c:pt idx="4">
                  <c:v>21.427202330980542</c:v>
                </c:pt>
                <c:pt idx="5">
                  <c:v>21.096024551521797</c:v>
                </c:pt>
                <c:pt idx="6">
                  <c:v>20.841054320363575</c:v>
                </c:pt>
                <c:pt idx="7">
                  <c:v>21.939116151973455</c:v>
                </c:pt>
                <c:pt idx="8">
                  <c:v>22.060641565682324</c:v>
                </c:pt>
                <c:pt idx="9">
                  <c:v>22.509224917141005</c:v>
                </c:pt>
                <c:pt idx="10">
                  <c:v>22.83805935468494</c:v>
                </c:pt>
                <c:pt idx="11">
                  <c:v>22.989391481564368</c:v>
                </c:pt>
                <c:pt idx="12">
                  <c:v>23.061626856904585</c:v>
                </c:pt>
                <c:pt idx="13">
                  <c:v>23.160023466408759</c:v>
                </c:pt>
                <c:pt idx="14">
                  <c:v>23.329811203659958</c:v>
                </c:pt>
                <c:pt idx="15">
                  <c:v>23.657171936924627</c:v>
                </c:pt>
                <c:pt idx="16">
                  <c:v>24.015025520979751</c:v>
                </c:pt>
                <c:pt idx="17">
                  <c:v>24.298950759697746</c:v>
                </c:pt>
                <c:pt idx="18">
                  <c:v>24.571078906164015</c:v>
                </c:pt>
                <c:pt idx="19">
                  <c:v>24.856131797144279</c:v>
                </c:pt>
                <c:pt idx="20">
                  <c:v>25.193974028354674</c:v>
                </c:pt>
                <c:pt idx="21">
                  <c:v>25.440636027898027</c:v>
                </c:pt>
                <c:pt idx="22">
                  <c:v>25.649724534734254</c:v>
                </c:pt>
                <c:pt idx="23">
                  <c:v>25.847260572296332</c:v>
                </c:pt>
                <c:pt idx="24">
                  <c:v>26.038655678160275</c:v>
                </c:pt>
                <c:pt idx="25">
                  <c:v>26.341245351743048</c:v>
                </c:pt>
                <c:pt idx="26">
                  <c:v>26.681742637221767</c:v>
                </c:pt>
                <c:pt idx="27">
                  <c:v>26.946230790450816</c:v>
                </c:pt>
                <c:pt idx="28">
                  <c:v>27.068042592035816</c:v>
                </c:pt>
                <c:pt idx="29">
                  <c:v>27.241539947245027</c:v>
                </c:pt>
                <c:pt idx="30">
                  <c:v>27.424898293335044</c:v>
                </c:pt>
                <c:pt idx="31">
                  <c:v>27.604344163388088</c:v>
                </c:pt>
                <c:pt idx="32">
                  <c:v>27.800506434106829</c:v>
                </c:pt>
                <c:pt idx="33">
                  <c:v>27.819977826476762</c:v>
                </c:pt>
                <c:pt idx="34">
                  <c:v>27.830715880228187</c:v>
                </c:pt>
                <c:pt idx="35">
                  <c:v>27.919479714190384</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49.700564759187763</c:v>
                </c:pt>
                <c:pt idx="1">
                  <c:v>52.957594686723816</c:v>
                </c:pt>
                <c:pt idx="2">
                  <c:v>52.758290594652443</c:v>
                </c:pt>
                <c:pt idx="3">
                  <c:v>56.287240906057725</c:v>
                </c:pt>
                <c:pt idx="4">
                  <c:v>59.123168938293205</c:v>
                </c:pt>
                <c:pt idx="5">
                  <c:v>61.762351645916347</c:v>
                </c:pt>
                <c:pt idx="6">
                  <c:v>58.918878994082689</c:v>
                </c:pt>
                <c:pt idx="7">
                  <c:v>56.83873735453956</c:v>
                </c:pt>
                <c:pt idx="8">
                  <c:v>55.050087084852251</c:v>
                </c:pt>
                <c:pt idx="9">
                  <c:v>53.306903423325267</c:v>
                </c:pt>
                <c:pt idx="10">
                  <c:v>63.48594534348041</c:v>
                </c:pt>
                <c:pt idx="11">
                  <c:v>53.778271467265377</c:v>
                </c:pt>
                <c:pt idx="12">
                  <c:v>55.900765000041154</c:v>
                </c:pt>
                <c:pt idx="13">
                  <c:v>58.937583990101203</c:v>
                </c:pt>
                <c:pt idx="14">
                  <c:v>61.22538082171021</c:v>
                </c:pt>
                <c:pt idx="15">
                  <c:v>63.244708700123425</c:v>
                </c:pt>
                <c:pt idx="16">
                  <c:v>62.859344916747133</c:v>
                </c:pt>
                <c:pt idx="17">
                  <c:v>62.725031979313719</c:v>
                </c:pt>
                <c:pt idx="18">
                  <c:v>62.995725646140627</c:v>
                </c:pt>
                <c:pt idx="19">
                  <c:v>62.345160132834089</c:v>
                </c:pt>
                <c:pt idx="20">
                  <c:v>61.711377850264348</c:v>
                </c:pt>
                <c:pt idx="21">
                  <c:v>61.531817152530998</c:v>
                </c:pt>
                <c:pt idx="22">
                  <c:v>61.813420703215513</c:v>
                </c:pt>
                <c:pt idx="23">
                  <c:v>62.188174059318058</c:v>
                </c:pt>
                <c:pt idx="24">
                  <c:v>62.593730264064874</c:v>
                </c:pt>
                <c:pt idx="25">
                  <c:v>62.99737889541278</c:v>
                </c:pt>
                <c:pt idx="26">
                  <c:v>62.949142495454076</c:v>
                </c:pt>
                <c:pt idx="27">
                  <c:v>63.029013473990595</c:v>
                </c:pt>
                <c:pt idx="28">
                  <c:v>63.315874398377439</c:v>
                </c:pt>
                <c:pt idx="29">
                  <c:v>63.386175389474502</c:v>
                </c:pt>
                <c:pt idx="30">
                  <c:v>63.472531073564554</c:v>
                </c:pt>
                <c:pt idx="31">
                  <c:v>63.601949845282299</c:v>
                </c:pt>
                <c:pt idx="32">
                  <c:v>63.698436539403112</c:v>
                </c:pt>
                <c:pt idx="33">
                  <c:v>63.71888212980128</c:v>
                </c:pt>
                <c:pt idx="34">
                  <c:v>63.686840932954276</c:v>
                </c:pt>
                <c:pt idx="35">
                  <c:v>63.982959930600046</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3443782054570506</c:v>
                </c:pt>
                <c:pt idx="10">
                  <c:v>1.3449906315881981</c:v>
                </c:pt>
                <c:pt idx="11">
                  <c:v>1.3810731403129262</c:v>
                </c:pt>
                <c:pt idx="12">
                  <c:v>1.529276901645934</c:v>
                </c:pt>
                <c:pt idx="13">
                  <c:v>2.0262477534513756</c:v>
                </c:pt>
                <c:pt idx="14">
                  <c:v>1.1880824104771075</c:v>
                </c:pt>
                <c:pt idx="15">
                  <c:v>1.1908473322343076</c:v>
                </c:pt>
                <c:pt idx="16">
                  <c:v>1.2040540445982424</c:v>
                </c:pt>
                <c:pt idx="17">
                  <c:v>1.2400099243095681</c:v>
                </c:pt>
                <c:pt idx="18">
                  <c:v>1.251145129360351</c:v>
                </c:pt>
                <c:pt idx="19">
                  <c:v>0</c:v>
                </c:pt>
                <c:pt idx="20">
                  <c:v>0</c:v>
                </c:pt>
                <c:pt idx="21">
                  <c:v>0</c:v>
                </c:pt>
                <c:pt idx="22">
                  <c:v>0</c:v>
                </c:pt>
                <c:pt idx="23">
                  <c:v>0</c:v>
                </c:pt>
                <c:pt idx="24">
                  <c:v>0</c:v>
                </c:pt>
                <c:pt idx="25">
                  <c:v>0</c:v>
                </c:pt>
                <c:pt idx="26">
                  <c:v>0</c:v>
                </c:pt>
                <c:pt idx="27">
                  <c:v>0.85011718486175947</c:v>
                </c:pt>
                <c:pt idx="28">
                  <c:v>1.9617708582051034</c:v>
                </c:pt>
                <c:pt idx="29">
                  <c:v>4.1072826380217249</c:v>
                </c:pt>
                <c:pt idx="30">
                  <c:v>6.791279107321035</c:v>
                </c:pt>
                <c:pt idx="31">
                  <c:v>8.4766439541504042</c:v>
                </c:pt>
                <c:pt idx="32">
                  <c:v>10.215625072946969</c:v>
                </c:pt>
                <c:pt idx="33">
                  <c:v>12.007698843305128</c:v>
                </c:pt>
                <c:pt idx="34">
                  <c:v>13.852348396369008</c:v>
                </c:pt>
                <c:pt idx="35">
                  <c:v>15.749063508138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3443782054570506</c:v>
                </c:pt>
                <c:pt idx="10">
                  <c:v>1.3449906315881981</c:v>
                </c:pt>
                <c:pt idx="11">
                  <c:v>1.3810731403129262</c:v>
                </c:pt>
                <c:pt idx="12">
                  <c:v>1.529276901645934</c:v>
                </c:pt>
                <c:pt idx="13">
                  <c:v>2.0262477534513756</c:v>
                </c:pt>
                <c:pt idx="14">
                  <c:v>1.1880824104771075</c:v>
                </c:pt>
                <c:pt idx="15">
                  <c:v>1.1908473322343076</c:v>
                </c:pt>
                <c:pt idx="16">
                  <c:v>1.2040540445982424</c:v>
                </c:pt>
                <c:pt idx="17">
                  <c:v>1.2400099243095681</c:v>
                </c:pt>
                <c:pt idx="18">
                  <c:v>1.251145129360351</c:v>
                </c:pt>
                <c:pt idx="19">
                  <c:v>0</c:v>
                </c:pt>
                <c:pt idx="20">
                  <c:v>0</c:v>
                </c:pt>
                <c:pt idx="21">
                  <c:v>0</c:v>
                </c:pt>
                <c:pt idx="22">
                  <c:v>0</c:v>
                </c:pt>
                <c:pt idx="23">
                  <c:v>0</c:v>
                </c:pt>
                <c:pt idx="24">
                  <c:v>0</c:v>
                </c:pt>
                <c:pt idx="25">
                  <c:v>0</c:v>
                </c:pt>
                <c:pt idx="26">
                  <c:v>0</c:v>
                </c:pt>
                <c:pt idx="27">
                  <c:v>0.85011718486175947</c:v>
                </c:pt>
                <c:pt idx="28">
                  <c:v>1.9617708582051034</c:v>
                </c:pt>
                <c:pt idx="29">
                  <c:v>4.1072826380217249</c:v>
                </c:pt>
                <c:pt idx="30">
                  <c:v>6.791279107321035</c:v>
                </c:pt>
                <c:pt idx="31">
                  <c:v>8.4766439541504042</c:v>
                </c:pt>
                <c:pt idx="32">
                  <c:v>10.215625072946969</c:v>
                </c:pt>
                <c:pt idx="33">
                  <c:v>12.007698843305128</c:v>
                </c:pt>
                <c:pt idx="34">
                  <c:v>13.852348396369008</c:v>
                </c:pt>
                <c:pt idx="35">
                  <c:v>15.749063508138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7.352922386637946</c:v>
                </c:pt>
                <c:pt idx="10">
                  <c:v>26.872714880793392</c:v>
                </c:pt>
                <c:pt idx="11">
                  <c:v>28.494268442741756</c:v>
                </c:pt>
                <c:pt idx="12">
                  <c:v>29.652969985414256</c:v>
                </c:pt>
                <c:pt idx="13">
                  <c:v>29.675767152454394</c:v>
                </c:pt>
                <c:pt idx="14">
                  <c:v>6.1315382699888978</c:v>
                </c:pt>
                <c:pt idx="15">
                  <c:v>5.7732639416523392</c:v>
                </c:pt>
                <c:pt idx="16">
                  <c:v>5.4733897476969275</c:v>
                </c:pt>
                <c:pt idx="17">
                  <c:v>6.3352751473721849</c:v>
                </c:pt>
                <c:pt idx="18">
                  <c:v>6.3896181459993153</c:v>
                </c:pt>
                <c:pt idx="19">
                  <c:v>0</c:v>
                </c:pt>
                <c:pt idx="20">
                  <c:v>0</c:v>
                </c:pt>
                <c:pt idx="21">
                  <c:v>0</c:v>
                </c:pt>
                <c:pt idx="22">
                  <c:v>0</c:v>
                </c:pt>
                <c:pt idx="23">
                  <c:v>0</c:v>
                </c:pt>
                <c:pt idx="24">
                  <c:v>0</c:v>
                </c:pt>
                <c:pt idx="25">
                  <c:v>0</c:v>
                </c:pt>
                <c:pt idx="26">
                  <c:v>0</c:v>
                </c:pt>
                <c:pt idx="27">
                  <c:v>2.6329952477832336E-3</c:v>
                </c:pt>
                <c:pt idx="28">
                  <c:v>1.0259436235298909</c:v>
                </c:pt>
                <c:pt idx="29">
                  <c:v>1.2926777137295484</c:v>
                </c:pt>
                <c:pt idx="30">
                  <c:v>1.1831345649747358</c:v>
                </c:pt>
                <c:pt idx="31">
                  <c:v>1.2122880791422603</c:v>
                </c:pt>
                <c:pt idx="32">
                  <c:v>1.2415848748432903</c:v>
                </c:pt>
                <c:pt idx="33">
                  <c:v>1.2710235465371973</c:v>
                </c:pt>
                <c:pt idx="34">
                  <c:v>1.3006027070072408</c:v>
                </c:pt>
                <c:pt idx="35">
                  <c:v>1.3303209870629225</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49814140432344745</c:v>
                </c:pt>
                <c:pt idx="10">
                  <c:v>0.45745737440865136</c:v>
                </c:pt>
                <c:pt idx="11">
                  <c:v>0.44078377766436083</c:v>
                </c:pt>
                <c:pt idx="12">
                  <c:v>0.43607202372807474</c:v>
                </c:pt>
                <c:pt idx="13">
                  <c:v>0.44791102824764412</c:v>
                </c:pt>
                <c:pt idx="14">
                  <c:v>0.28543282152175947</c:v>
                </c:pt>
                <c:pt idx="15">
                  <c:v>0.2659612824287344</c:v>
                </c:pt>
                <c:pt idx="16">
                  <c:v>0.24897911748539026</c:v>
                </c:pt>
                <c:pt idx="17">
                  <c:v>0.23911565404896645</c:v>
                </c:pt>
                <c:pt idx="18">
                  <c:v>0.22409162624385043</c:v>
                </c:pt>
                <c:pt idx="19">
                  <c:v>0</c:v>
                </c:pt>
                <c:pt idx="20">
                  <c:v>0</c:v>
                </c:pt>
                <c:pt idx="21">
                  <c:v>0</c:v>
                </c:pt>
                <c:pt idx="22">
                  <c:v>0</c:v>
                </c:pt>
                <c:pt idx="23">
                  <c:v>0</c:v>
                </c:pt>
                <c:pt idx="24">
                  <c:v>0</c:v>
                </c:pt>
                <c:pt idx="25">
                  <c:v>0</c:v>
                </c:pt>
                <c:pt idx="26">
                  <c:v>0</c:v>
                </c:pt>
                <c:pt idx="27">
                  <c:v>0.10825876587749186</c:v>
                </c:pt>
                <c:pt idx="28">
                  <c:v>0.11839975599138537</c:v>
                </c:pt>
                <c:pt idx="29">
                  <c:v>0.15935101042203914</c:v>
                </c:pt>
                <c:pt idx="30">
                  <c:v>0.16300708827606852</c:v>
                </c:pt>
                <c:pt idx="31">
                  <c:v>0.16821108288258807</c:v>
                </c:pt>
                <c:pt idx="32">
                  <c:v>0.17293074124360711</c:v>
                </c:pt>
                <c:pt idx="33">
                  <c:v>0.17715119587350903</c:v>
                </c:pt>
                <c:pt idx="34">
                  <c:v>0.18085840158554636</c:v>
                </c:pt>
                <c:pt idx="35">
                  <c:v>0.1840390971694211</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0.858300245886973</c:v>
                </c:pt>
                <c:pt idx="1">
                  <c:v>10.594050784488052</c:v>
                </c:pt>
                <c:pt idx="2">
                  <c:v>10.500781053523653</c:v>
                </c:pt>
                <c:pt idx="3">
                  <c:v>9.8963272976031469</c:v>
                </c:pt>
                <c:pt idx="4">
                  <c:v>8.7636388275565551</c:v>
                </c:pt>
                <c:pt idx="5">
                  <c:v>7.5569608127415577</c:v>
                </c:pt>
                <c:pt idx="6">
                  <c:v>8.9537656697097976</c:v>
                </c:pt>
                <c:pt idx="7">
                  <c:v>8.9276870117740224</c:v>
                </c:pt>
                <c:pt idx="8">
                  <c:v>8.8505750429775443</c:v>
                </c:pt>
                <c:pt idx="9">
                  <c:v>7.7118931830477155</c:v>
                </c:pt>
                <c:pt idx="10">
                  <c:v>7.4936835466024574</c:v>
                </c:pt>
                <c:pt idx="11">
                  <c:v>7.5088669733382218</c:v>
                </c:pt>
                <c:pt idx="12">
                  <c:v>7.2809144722274022</c:v>
                </c:pt>
                <c:pt idx="13">
                  <c:v>7.2387802809724677</c:v>
                </c:pt>
                <c:pt idx="14">
                  <c:v>7.1506490984275395</c:v>
                </c:pt>
                <c:pt idx="15">
                  <c:v>6.9923846525917686</c:v>
                </c:pt>
                <c:pt idx="16">
                  <c:v>6.8875087010302263</c:v>
                </c:pt>
                <c:pt idx="17">
                  <c:v>6.7238196710452058</c:v>
                </c:pt>
                <c:pt idx="18">
                  <c:v>6.5946793050053527</c:v>
                </c:pt>
                <c:pt idx="19">
                  <c:v>6.3035920511228749</c:v>
                </c:pt>
                <c:pt idx="20">
                  <c:v>6.0582649259092483</c:v>
                </c:pt>
                <c:pt idx="21">
                  <c:v>5.9285618824634669</c:v>
                </c:pt>
                <c:pt idx="22">
                  <c:v>5.7917947738726649</c:v>
                </c:pt>
                <c:pt idx="23">
                  <c:v>5.7895192194541796</c:v>
                </c:pt>
                <c:pt idx="24">
                  <c:v>5.7305432754532086</c:v>
                </c:pt>
                <c:pt idx="25">
                  <c:v>5.6537216214472279</c:v>
                </c:pt>
                <c:pt idx="26">
                  <c:v>5.6357124369295324</c:v>
                </c:pt>
                <c:pt idx="27">
                  <c:v>5.6233778708677438</c:v>
                </c:pt>
                <c:pt idx="28">
                  <c:v>5.5302856842688302</c:v>
                </c:pt>
                <c:pt idx="29">
                  <c:v>5.4900548972338132</c:v>
                </c:pt>
                <c:pt idx="30">
                  <c:v>5.3814748164286357</c:v>
                </c:pt>
                <c:pt idx="31">
                  <c:v>5.326436996090707</c:v>
                </c:pt>
                <c:pt idx="32">
                  <c:v>5.2527278647987217</c:v>
                </c:pt>
                <c:pt idx="33">
                  <c:v>5.2010293999711736</c:v>
                </c:pt>
                <c:pt idx="34">
                  <c:v>5.1681029636601217</c:v>
                </c:pt>
                <c:pt idx="35">
                  <c:v>5.1999555647995575</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37.68664754144551</c:v>
                </c:pt>
                <c:pt idx="1">
                  <c:v>36.814463063240126</c:v>
                </c:pt>
                <c:pt idx="2">
                  <c:v>36.537203942676378</c:v>
                </c:pt>
                <c:pt idx="3">
                  <c:v>34.48050414674718</c:v>
                </c:pt>
                <c:pt idx="4">
                  <c:v>30.5774101447481</c:v>
                </c:pt>
                <c:pt idx="5">
                  <c:v>26.40665472149988</c:v>
                </c:pt>
                <c:pt idx="6">
                  <c:v>31.32507844354938</c:v>
                </c:pt>
                <c:pt idx="7">
                  <c:v>31.272970123980748</c:v>
                </c:pt>
                <c:pt idx="8">
                  <c:v>31.043489118980812</c:v>
                </c:pt>
                <c:pt idx="9">
                  <c:v>27.086683231042617</c:v>
                </c:pt>
                <c:pt idx="10">
                  <c:v>26.358144449860511</c:v>
                </c:pt>
                <c:pt idx="11">
                  <c:v>26.601963457596423</c:v>
                </c:pt>
                <c:pt idx="12">
                  <c:v>25.993061820689491</c:v>
                </c:pt>
                <c:pt idx="13">
                  <c:v>26.055783333023452</c:v>
                </c:pt>
                <c:pt idx="14">
                  <c:v>25.966435650912857</c:v>
                </c:pt>
                <c:pt idx="15">
                  <c:v>25.633688162628204</c:v>
                </c:pt>
                <c:pt idx="16">
                  <c:v>25.573654508440853</c:v>
                </c:pt>
                <c:pt idx="17">
                  <c:v>25.295747131378644</c:v>
                </c:pt>
                <c:pt idx="18">
                  <c:v>25.147169912393306</c:v>
                </c:pt>
                <c:pt idx="19">
                  <c:v>24.37352490484313</c:v>
                </c:pt>
                <c:pt idx="20">
                  <c:v>23.762510389246664</c:v>
                </c:pt>
                <c:pt idx="21">
                  <c:v>23.360673843230167</c:v>
                </c:pt>
                <c:pt idx="22">
                  <c:v>22.928836644017899</c:v>
                </c:pt>
                <c:pt idx="23">
                  <c:v>23.029600023623782</c:v>
                </c:pt>
                <c:pt idx="24">
                  <c:v>22.906475732839564</c:v>
                </c:pt>
                <c:pt idx="25">
                  <c:v>22.712264674869051</c:v>
                </c:pt>
                <c:pt idx="26">
                  <c:v>22.678170430023091</c:v>
                </c:pt>
                <c:pt idx="27">
                  <c:v>22.667176760019323</c:v>
                </c:pt>
                <c:pt idx="28">
                  <c:v>22.3304068091504</c:v>
                </c:pt>
                <c:pt idx="29">
                  <c:v>22.206633219005422</c:v>
                </c:pt>
                <c:pt idx="30">
                  <c:v>21.805823887438891</c:v>
                </c:pt>
                <c:pt idx="31">
                  <c:v>21.655422433472012</c:v>
                </c:pt>
                <c:pt idx="32">
                  <c:v>21.428807207145649</c:v>
                </c:pt>
                <c:pt idx="33">
                  <c:v>21.291723743065862</c:v>
                </c:pt>
                <c:pt idx="34">
                  <c:v>21.231805763384624</c:v>
                </c:pt>
                <c:pt idx="35">
                  <c:v>21.439575967929457</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8879879216375386</c:v>
                </c:pt>
                <c:pt idx="1">
                  <c:v>10.350830466886936</c:v>
                </c:pt>
                <c:pt idx="2">
                  <c:v>10.743304075228979</c:v>
                </c:pt>
                <c:pt idx="3">
                  <c:v>11.204251739243496</c:v>
                </c:pt>
                <c:pt idx="4">
                  <c:v>11.63474421900086</c:v>
                </c:pt>
                <c:pt idx="5">
                  <c:v>11.552644594916103</c:v>
                </c:pt>
                <c:pt idx="6">
                  <c:v>12.025998026240604</c:v>
                </c:pt>
                <c:pt idx="7">
                  <c:v>12.499351457565101</c:v>
                </c:pt>
                <c:pt idx="8">
                  <c:v>12.972704888889606</c:v>
                </c:pt>
                <c:pt idx="9">
                  <c:v>13.446058320214101</c:v>
                </c:pt>
                <c:pt idx="10">
                  <c:v>13.919411751538597</c:v>
                </c:pt>
                <c:pt idx="11">
                  <c:v>14.559803794609117</c:v>
                </c:pt>
                <c:pt idx="12">
                  <c:v>15.200195837679644</c:v>
                </c:pt>
                <c:pt idx="13">
                  <c:v>15.84058788075016</c:v>
                </c:pt>
                <c:pt idx="14">
                  <c:v>16.48097992382068</c:v>
                </c:pt>
                <c:pt idx="15">
                  <c:v>17.121371966891211</c:v>
                </c:pt>
                <c:pt idx="16">
                  <c:v>17.591289591315157</c:v>
                </c:pt>
                <c:pt idx="17">
                  <c:v>18.061207215739113</c:v>
                </c:pt>
                <c:pt idx="18">
                  <c:v>18.53112484016307</c:v>
                </c:pt>
                <c:pt idx="19">
                  <c:v>19.00104246458702</c:v>
                </c:pt>
                <c:pt idx="20">
                  <c:v>19.470960089010969</c:v>
                </c:pt>
                <c:pt idx="21">
                  <c:v>19.65439604078518</c:v>
                </c:pt>
                <c:pt idx="22">
                  <c:v>19.83783199255938</c:v>
                </c:pt>
                <c:pt idx="23">
                  <c:v>20.021267944333577</c:v>
                </c:pt>
                <c:pt idx="24">
                  <c:v>20.204703896107798</c:v>
                </c:pt>
                <c:pt idx="25">
                  <c:v>20.388139847881995</c:v>
                </c:pt>
                <c:pt idx="26">
                  <c:v>20.511403748721424</c:v>
                </c:pt>
                <c:pt idx="27">
                  <c:v>20.634667649560846</c:v>
                </c:pt>
                <c:pt idx="28">
                  <c:v>20.757931550400276</c:v>
                </c:pt>
                <c:pt idx="29">
                  <c:v>20.881195451239702</c:v>
                </c:pt>
                <c:pt idx="30">
                  <c:v>21.00445935207912</c:v>
                </c:pt>
                <c:pt idx="31">
                  <c:v>21.115048381037489</c:v>
                </c:pt>
                <c:pt idx="32">
                  <c:v>21.225637409995851</c:v>
                </c:pt>
                <c:pt idx="33">
                  <c:v>21.33622643895421</c:v>
                </c:pt>
                <c:pt idx="34">
                  <c:v>21.446815467912561</c:v>
                </c:pt>
                <c:pt idx="35">
                  <c:v>21.55740449687093</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716629306158165</c:v>
                </c:pt>
                <c:pt idx="1">
                  <c:v>1.7792476492916607</c:v>
                </c:pt>
                <c:pt idx="2">
                  <c:v>1.8295976599443349</c:v>
                </c:pt>
                <c:pt idx="3">
                  <c:v>1.8914607243542172</c:v>
                </c:pt>
                <c:pt idx="4">
                  <c:v>1.9479927990483583</c:v>
                </c:pt>
                <c:pt idx="5">
                  <c:v>1.9192374332603561</c:v>
                </c:pt>
                <c:pt idx="6">
                  <c:v>1.988199425782113</c:v>
                </c:pt>
                <c:pt idx="7">
                  <c:v>2.0571614183038691</c:v>
                </c:pt>
                <c:pt idx="8">
                  <c:v>2.1261234108256262</c:v>
                </c:pt>
                <c:pt idx="9">
                  <c:v>2.1950854033473832</c:v>
                </c:pt>
                <c:pt idx="10">
                  <c:v>2.2640473958691385</c:v>
                </c:pt>
                <c:pt idx="11">
                  <c:v>2.3912304174044765</c:v>
                </c:pt>
                <c:pt idx="12">
                  <c:v>2.5184134389398163</c:v>
                </c:pt>
                <c:pt idx="13">
                  <c:v>2.6455964604751552</c:v>
                </c:pt>
                <c:pt idx="14">
                  <c:v>2.7727794820104936</c:v>
                </c:pt>
                <c:pt idx="15">
                  <c:v>2.8999625035458325</c:v>
                </c:pt>
                <c:pt idx="16">
                  <c:v>3.0816368870287536</c:v>
                </c:pt>
                <c:pt idx="17">
                  <c:v>3.2633112705116729</c:v>
                </c:pt>
                <c:pt idx="18">
                  <c:v>3.4449856539945936</c:v>
                </c:pt>
                <c:pt idx="19">
                  <c:v>3.6266600374775138</c:v>
                </c:pt>
                <c:pt idx="20">
                  <c:v>3.8083344209604344</c:v>
                </c:pt>
                <c:pt idx="21">
                  <c:v>3.8659284880935587</c:v>
                </c:pt>
                <c:pt idx="22">
                  <c:v>3.9235225552266813</c:v>
                </c:pt>
                <c:pt idx="23">
                  <c:v>3.9811166223598047</c:v>
                </c:pt>
                <c:pt idx="24">
                  <c:v>4.0387106894929277</c:v>
                </c:pt>
                <c:pt idx="25">
                  <c:v>4.0963047566260506</c:v>
                </c:pt>
                <c:pt idx="26">
                  <c:v>4.1176234970457841</c:v>
                </c:pt>
                <c:pt idx="27">
                  <c:v>4.1389422374655158</c:v>
                </c:pt>
                <c:pt idx="28">
                  <c:v>4.1602609778852475</c:v>
                </c:pt>
                <c:pt idx="29">
                  <c:v>4.1815797183049792</c:v>
                </c:pt>
                <c:pt idx="30">
                  <c:v>4.20289845872471</c:v>
                </c:pt>
                <c:pt idx="31">
                  <c:v>4.2232280921033318</c:v>
                </c:pt>
                <c:pt idx="32">
                  <c:v>4.2435577254819528</c:v>
                </c:pt>
                <c:pt idx="33">
                  <c:v>4.263887358860571</c:v>
                </c:pt>
                <c:pt idx="34">
                  <c:v>4.2842169922391902</c:v>
                </c:pt>
                <c:pt idx="35">
                  <c:v>4.3045466256178102</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39.938611055904701</c:v>
                </c:pt>
                <c:pt idx="1">
                  <c:v>35.360818112578229</c:v>
                </c:pt>
                <c:pt idx="2">
                  <c:v>35.360818112578229</c:v>
                </c:pt>
                <c:pt idx="3">
                  <c:v>35.360818112578229</c:v>
                </c:pt>
                <c:pt idx="4">
                  <c:v>35.360818112578229</c:v>
                </c:pt>
                <c:pt idx="5">
                  <c:v>39.73541171351885</c:v>
                </c:pt>
                <c:pt idx="6">
                  <c:v>35.444581523201812</c:v>
                </c:pt>
                <c:pt idx="7">
                  <c:v>35.528344933825444</c:v>
                </c:pt>
                <c:pt idx="8">
                  <c:v>35.612108344449048</c:v>
                </c:pt>
                <c:pt idx="9">
                  <c:v>35.695871755072666</c:v>
                </c:pt>
                <c:pt idx="10">
                  <c:v>40.145703264991937</c:v>
                </c:pt>
                <c:pt idx="11">
                  <c:v>35.809442967053961</c:v>
                </c:pt>
                <c:pt idx="12">
                  <c:v>35.839250768411816</c:v>
                </c:pt>
                <c:pt idx="13">
                  <c:v>35.869058569769521</c:v>
                </c:pt>
                <c:pt idx="14">
                  <c:v>35.898866371127355</c:v>
                </c:pt>
                <c:pt idx="15">
                  <c:v>40.236509576292271</c:v>
                </c:pt>
                <c:pt idx="16">
                  <c:v>35.917087965796789</c:v>
                </c:pt>
                <c:pt idx="17">
                  <c:v>35.905501759108382</c:v>
                </c:pt>
                <c:pt idx="18">
                  <c:v>35.893915552420019</c:v>
                </c:pt>
                <c:pt idx="19">
                  <c:v>35.88232934573157</c:v>
                </c:pt>
                <c:pt idx="20">
                  <c:v>40.096985122372892</c:v>
                </c:pt>
                <c:pt idx="21">
                  <c:v>35.828187741599649</c:v>
                </c:pt>
                <c:pt idx="22">
                  <c:v>35.785632344155964</c:v>
                </c:pt>
                <c:pt idx="23">
                  <c:v>35.743076946712264</c:v>
                </c:pt>
                <c:pt idx="24">
                  <c:v>35.700521549268714</c:v>
                </c:pt>
                <c:pt idx="25">
                  <c:v>39.785770510618818</c:v>
                </c:pt>
                <c:pt idx="26">
                  <c:v>35.563204305743774</c:v>
                </c:pt>
                <c:pt idx="27">
                  <c:v>35.468442459662512</c:v>
                </c:pt>
                <c:pt idx="28">
                  <c:v>35.37368061358125</c:v>
                </c:pt>
                <c:pt idx="29">
                  <c:v>35.278918767499874</c:v>
                </c:pt>
                <c:pt idx="30">
                  <c:v>39.202319048114866</c:v>
                </c:pt>
                <c:pt idx="31">
                  <c:v>35.064632049510095</c:v>
                </c:pt>
                <c:pt idx="32">
                  <c:v>34.945107177601429</c:v>
                </c:pt>
                <c:pt idx="33">
                  <c:v>34.825582305692762</c:v>
                </c:pt>
                <c:pt idx="34">
                  <c:v>34.706057433784103</c:v>
                </c:pt>
                <c:pt idx="35">
                  <c:v>38.477029303991429</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100.79561063614614</c:v>
                </c:pt>
                <c:pt idx="1">
                  <c:v>99.94891992059361</c:v>
                </c:pt>
                <c:pt idx="2">
                  <c:v>98.505529755430587</c:v>
                </c:pt>
                <c:pt idx="3">
                  <c:v>100.69360804581325</c:v>
                </c:pt>
                <c:pt idx="4">
                  <c:v>101.65528439893635</c:v>
                </c:pt>
                <c:pt idx="5">
                  <c:v>92.807182953279025</c:v>
                </c:pt>
                <c:pt idx="6">
                  <c:v>92.80086018066892</c:v>
                </c:pt>
                <c:pt idx="7">
                  <c:v>92.794537408058787</c:v>
                </c:pt>
                <c:pt idx="8">
                  <c:v>92.788214635448668</c:v>
                </c:pt>
                <c:pt idx="9">
                  <c:v>92.781891862838563</c:v>
                </c:pt>
                <c:pt idx="10">
                  <c:v>92.775569090228444</c:v>
                </c:pt>
                <c:pt idx="11">
                  <c:v>92.621079016953942</c:v>
                </c:pt>
                <c:pt idx="12">
                  <c:v>92.466588943679469</c:v>
                </c:pt>
                <c:pt idx="13">
                  <c:v>92.312098870404967</c:v>
                </c:pt>
                <c:pt idx="14">
                  <c:v>92.157608797130464</c:v>
                </c:pt>
                <c:pt idx="15">
                  <c:v>92.003118723855962</c:v>
                </c:pt>
                <c:pt idx="16">
                  <c:v>91.722765014995204</c:v>
                </c:pt>
                <c:pt idx="17">
                  <c:v>91.44241130613446</c:v>
                </c:pt>
                <c:pt idx="18">
                  <c:v>91.162057597273716</c:v>
                </c:pt>
                <c:pt idx="19">
                  <c:v>90.881703888412943</c:v>
                </c:pt>
                <c:pt idx="20">
                  <c:v>90.601350179552199</c:v>
                </c:pt>
                <c:pt idx="21">
                  <c:v>90.234001260743639</c:v>
                </c:pt>
                <c:pt idx="22">
                  <c:v>89.866652341935108</c:v>
                </c:pt>
                <c:pt idx="23">
                  <c:v>89.499303423126591</c:v>
                </c:pt>
                <c:pt idx="24">
                  <c:v>89.131954504318017</c:v>
                </c:pt>
                <c:pt idx="25">
                  <c:v>88.764605585509486</c:v>
                </c:pt>
                <c:pt idx="26">
                  <c:v>88.281456666573519</c:v>
                </c:pt>
                <c:pt idx="27">
                  <c:v>87.798307747637537</c:v>
                </c:pt>
                <c:pt idx="28">
                  <c:v>87.315158828701527</c:v>
                </c:pt>
                <c:pt idx="29">
                  <c:v>86.832009909765503</c:v>
                </c:pt>
                <c:pt idx="30">
                  <c:v>86.348860990829564</c:v>
                </c:pt>
                <c:pt idx="31">
                  <c:v>85.813051717655227</c:v>
                </c:pt>
                <c:pt idx="32">
                  <c:v>85.277242444480905</c:v>
                </c:pt>
                <c:pt idx="33">
                  <c:v>84.741433171306667</c:v>
                </c:pt>
                <c:pt idx="34">
                  <c:v>84.205623898132359</c:v>
                </c:pt>
                <c:pt idx="35">
                  <c:v>83.66981462495805</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28826455757326</c:v>
                </c:pt>
                <c:pt idx="1">
                  <c:v>21.493437886872282</c:v>
                </c:pt>
                <c:pt idx="2">
                  <c:v>21.55967344276403</c:v>
                </c:pt>
                <c:pt idx="3">
                  <c:v>20.36743343671257</c:v>
                </c:pt>
                <c:pt idx="4">
                  <c:v>21.427202330980542</c:v>
                </c:pt>
                <c:pt idx="5">
                  <c:v>21.096024551521797</c:v>
                </c:pt>
                <c:pt idx="6">
                  <c:v>20.841054320363575</c:v>
                </c:pt>
                <c:pt idx="7">
                  <c:v>21.939116151973455</c:v>
                </c:pt>
                <c:pt idx="8">
                  <c:v>22.060641565682324</c:v>
                </c:pt>
                <c:pt idx="9">
                  <c:v>22.509224917141005</c:v>
                </c:pt>
                <c:pt idx="10">
                  <c:v>22.83805935468494</c:v>
                </c:pt>
                <c:pt idx="11">
                  <c:v>22.989391481564368</c:v>
                </c:pt>
                <c:pt idx="12">
                  <c:v>23.061626856904585</c:v>
                </c:pt>
                <c:pt idx="13">
                  <c:v>23.160023466408759</c:v>
                </c:pt>
                <c:pt idx="14">
                  <c:v>23.329811203659958</c:v>
                </c:pt>
                <c:pt idx="15">
                  <c:v>23.657171936924627</c:v>
                </c:pt>
                <c:pt idx="16">
                  <c:v>24.015025520979751</c:v>
                </c:pt>
                <c:pt idx="17">
                  <c:v>24.298950759697746</c:v>
                </c:pt>
                <c:pt idx="18">
                  <c:v>24.571078906164015</c:v>
                </c:pt>
                <c:pt idx="19">
                  <c:v>24.856131797144279</c:v>
                </c:pt>
                <c:pt idx="20">
                  <c:v>25.193974028354674</c:v>
                </c:pt>
                <c:pt idx="21">
                  <c:v>25.440636027898027</c:v>
                </c:pt>
                <c:pt idx="22">
                  <c:v>25.649724534734254</c:v>
                </c:pt>
                <c:pt idx="23">
                  <c:v>25.847260572296332</c:v>
                </c:pt>
                <c:pt idx="24">
                  <c:v>26.038655678160275</c:v>
                </c:pt>
                <c:pt idx="25">
                  <c:v>26.341245351743048</c:v>
                </c:pt>
                <c:pt idx="26">
                  <c:v>26.681742637221767</c:v>
                </c:pt>
                <c:pt idx="27">
                  <c:v>26.946230790450816</c:v>
                </c:pt>
                <c:pt idx="28">
                  <c:v>27.068042592035816</c:v>
                </c:pt>
                <c:pt idx="29">
                  <c:v>27.241539947245027</c:v>
                </c:pt>
                <c:pt idx="30">
                  <c:v>27.424898293335044</c:v>
                </c:pt>
                <c:pt idx="31">
                  <c:v>27.604344163388088</c:v>
                </c:pt>
                <c:pt idx="32">
                  <c:v>27.800506434106829</c:v>
                </c:pt>
                <c:pt idx="33">
                  <c:v>27.819977826476762</c:v>
                </c:pt>
                <c:pt idx="34">
                  <c:v>27.830715880228187</c:v>
                </c:pt>
                <c:pt idx="35">
                  <c:v>27.919479714190384</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49.700564759187763</c:v>
                </c:pt>
                <c:pt idx="1">
                  <c:v>52.957594686723816</c:v>
                </c:pt>
                <c:pt idx="2">
                  <c:v>52.758290594652443</c:v>
                </c:pt>
                <c:pt idx="3">
                  <c:v>56.287240906057725</c:v>
                </c:pt>
                <c:pt idx="4">
                  <c:v>59.123168938293205</c:v>
                </c:pt>
                <c:pt idx="5">
                  <c:v>61.762351645916347</c:v>
                </c:pt>
                <c:pt idx="6">
                  <c:v>58.918878994082689</c:v>
                </c:pt>
                <c:pt idx="7">
                  <c:v>56.83873735453956</c:v>
                </c:pt>
                <c:pt idx="8">
                  <c:v>55.050087084852251</c:v>
                </c:pt>
                <c:pt idx="9">
                  <c:v>53.306903423325267</c:v>
                </c:pt>
                <c:pt idx="10">
                  <c:v>63.48594534348041</c:v>
                </c:pt>
                <c:pt idx="11">
                  <c:v>53.778271467265377</c:v>
                </c:pt>
                <c:pt idx="12">
                  <c:v>55.900765000041154</c:v>
                </c:pt>
                <c:pt idx="13">
                  <c:v>58.937583990101203</c:v>
                </c:pt>
                <c:pt idx="14">
                  <c:v>61.22538082171021</c:v>
                </c:pt>
                <c:pt idx="15">
                  <c:v>63.244708700123425</c:v>
                </c:pt>
                <c:pt idx="16">
                  <c:v>62.859344916747133</c:v>
                </c:pt>
                <c:pt idx="17">
                  <c:v>62.725031979313719</c:v>
                </c:pt>
                <c:pt idx="18">
                  <c:v>62.995725646140627</c:v>
                </c:pt>
                <c:pt idx="19">
                  <c:v>62.345160132834089</c:v>
                </c:pt>
                <c:pt idx="20">
                  <c:v>61.711377850264348</c:v>
                </c:pt>
                <c:pt idx="21">
                  <c:v>61.531817152530998</c:v>
                </c:pt>
                <c:pt idx="22">
                  <c:v>61.813420703215513</c:v>
                </c:pt>
                <c:pt idx="23">
                  <c:v>62.188174059318058</c:v>
                </c:pt>
                <c:pt idx="24">
                  <c:v>62.593730264064874</c:v>
                </c:pt>
                <c:pt idx="25">
                  <c:v>62.99737889541278</c:v>
                </c:pt>
                <c:pt idx="26">
                  <c:v>62.949142495454076</c:v>
                </c:pt>
                <c:pt idx="27">
                  <c:v>63.029013473990595</c:v>
                </c:pt>
                <c:pt idx="28">
                  <c:v>63.315874398377439</c:v>
                </c:pt>
                <c:pt idx="29">
                  <c:v>63.386175389474502</c:v>
                </c:pt>
                <c:pt idx="30">
                  <c:v>63.472531073564554</c:v>
                </c:pt>
                <c:pt idx="31">
                  <c:v>63.601949845282299</c:v>
                </c:pt>
                <c:pt idx="32">
                  <c:v>63.698436539403112</c:v>
                </c:pt>
                <c:pt idx="33">
                  <c:v>63.71888212980128</c:v>
                </c:pt>
                <c:pt idx="34">
                  <c:v>63.686840932954276</c:v>
                </c:pt>
                <c:pt idx="35">
                  <c:v>63.982959930600046</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3443782054570506</c:v>
                </c:pt>
                <c:pt idx="10">
                  <c:v>1.3449906315881981</c:v>
                </c:pt>
                <c:pt idx="11">
                  <c:v>1.3810731403129262</c:v>
                </c:pt>
                <c:pt idx="12">
                  <c:v>1.529276901645934</c:v>
                </c:pt>
                <c:pt idx="13">
                  <c:v>2.0262477534513756</c:v>
                </c:pt>
                <c:pt idx="14">
                  <c:v>1.1880824104771075</c:v>
                </c:pt>
                <c:pt idx="15">
                  <c:v>1.1908473322343076</c:v>
                </c:pt>
                <c:pt idx="16">
                  <c:v>1.2040540445982424</c:v>
                </c:pt>
                <c:pt idx="17">
                  <c:v>1.2400099243095681</c:v>
                </c:pt>
                <c:pt idx="18">
                  <c:v>1.251145129360351</c:v>
                </c:pt>
                <c:pt idx="19">
                  <c:v>0</c:v>
                </c:pt>
                <c:pt idx="20">
                  <c:v>0</c:v>
                </c:pt>
                <c:pt idx="21">
                  <c:v>0</c:v>
                </c:pt>
                <c:pt idx="22">
                  <c:v>0</c:v>
                </c:pt>
                <c:pt idx="23">
                  <c:v>0</c:v>
                </c:pt>
                <c:pt idx="24">
                  <c:v>0</c:v>
                </c:pt>
                <c:pt idx="25">
                  <c:v>0</c:v>
                </c:pt>
                <c:pt idx="26">
                  <c:v>0</c:v>
                </c:pt>
                <c:pt idx="27">
                  <c:v>0.85011718486175947</c:v>
                </c:pt>
                <c:pt idx="28">
                  <c:v>1.9617708582051034</c:v>
                </c:pt>
                <c:pt idx="29">
                  <c:v>4.1072826380217249</c:v>
                </c:pt>
                <c:pt idx="30">
                  <c:v>6.791279107321035</c:v>
                </c:pt>
                <c:pt idx="31">
                  <c:v>8.4766439541504042</c:v>
                </c:pt>
                <c:pt idx="32">
                  <c:v>10.215625072946969</c:v>
                </c:pt>
                <c:pt idx="33">
                  <c:v>12.007698843305128</c:v>
                </c:pt>
                <c:pt idx="34">
                  <c:v>13.852348396369008</c:v>
                </c:pt>
                <c:pt idx="35">
                  <c:v>15.749063508138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3443782054570506</c:v>
                </c:pt>
                <c:pt idx="10">
                  <c:v>1.3449906315881981</c:v>
                </c:pt>
                <c:pt idx="11">
                  <c:v>1.3810731403129262</c:v>
                </c:pt>
                <c:pt idx="12">
                  <c:v>1.529276901645934</c:v>
                </c:pt>
                <c:pt idx="13">
                  <c:v>2.0262477534513756</c:v>
                </c:pt>
                <c:pt idx="14">
                  <c:v>1.1880824104771075</c:v>
                </c:pt>
                <c:pt idx="15">
                  <c:v>1.1908473322343076</c:v>
                </c:pt>
                <c:pt idx="16">
                  <c:v>1.2040540445982424</c:v>
                </c:pt>
                <c:pt idx="17">
                  <c:v>1.2400099243095681</c:v>
                </c:pt>
                <c:pt idx="18">
                  <c:v>1.251145129360351</c:v>
                </c:pt>
                <c:pt idx="19">
                  <c:v>0</c:v>
                </c:pt>
                <c:pt idx="20">
                  <c:v>0</c:v>
                </c:pt>
                <c:pt idx="21">
                  <c:v>0</c:v>
                </c:pt>
                <c:pt idx="22">
                  <c:v>0</c:v>
                </c:pt>
                <c:pt idx="23">
                  <c:v>0</c:v>
                </c:pt>
                <c:pt idx="24">
                  <c:v>0</c:v>
                </c:pt>
                <c:pt idx="25">
                  <c:v>0</c:v>
                </c:pt>
                <c:pt idx="26">
                  <c:v>0</c:v>
                </c:pt>
                <c:pt idx="27">
                  <c:v>0.85011718486175947</c:v>
                </c:pt>
                <c:pt idx="28">
                  <c:v>1.9617708582051034</c:v>
                </c:pt>
                <c:pt idx="29">
                  <c:v>4.1072826380217249</c:v>
                </c:pt>
                <c:pt idx="30">
                  <c:v>6.791279107321035</c:v>
                </c:pt>
                <c:pt idx="31">
                  <c:v>8.4766439541504042</c:v>
                </c:pt>
                <c:pt idx="32">
                  <c:v>10.215625072946969</c:v>
                </c:pt>
                <c:pt idx="33">
                  <c:v>12.007698843305128</c:v>
                </c:pt>
                <c:pt idx="34">
                  <c:v>13.852348396369008</c:v>
                </c:pt>
                <c:pt idx="35">
                  <c:v>15.749063508138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7.352922386637946</c:v>
                </c:pt>
                <c:pt idx="10">
                  <c:v>26.872714880793392</c:v>
                </c:pt>
                <c:pt idx="11">
                  <c:v>28.494268442741756</c:v>
                </c:pt>
                <c:pt idx="12">
                  <c:v>29.652969985414256</c:v>
                </c:pt>
                <c:pt idx="13">
                  <c:v>29.675767152454394</c:v>
                </c:pt>
                <c:pt idx="14">
                  <c:v>6.1315382699888978</c:v>
                </c:pt>
                <c:pt idx="15">
                  <c:v>5.7732639416523392</c:v>
                </c:pt>
                <c:pt idx="16">
                  <c:v>5.4733897476969275</c:v>
                </c:pt>
                <c:pt idx="17">
                  <c:v>6.3352751473721849</c:v>
                </c:pt>
                <c:pt idx="18">
                  <c:v>6.3896181459993153</c:v>
                </c:pt>
                <c:pt idx="19">
                  <c:v>0</c:v>
                </c:pt>
                <c:pt idx="20">
                  <c:v>0</c:v>
                </c:pt>
                <c:pt idx="21">
                  <c:v>0</c:v>
                </c:pt>
                <c:pt idx="22">
                  <c:v>0</c:v>
                </c:pt>
                <c:pt idx="23">
                  <c:v>0</c:v>
                </c:pt>
                <c:pt idx="24">
                  <c:v>0</c:v>
                </c:pt>
                <c:pt idx="25">
                  <c:v>0</c:v>
                </c:pt>
                <c:pt idx="26">
                  <c:v>0</c:v>
                </c:pt>
                <c:pt idx="27">
                  <c:v>2.6329952477832336E-3</c:v>
                </c:pt>
                <c:pt idx="28">
                  <c:v>1.0259436235298909</c:v>
                </c:pt>
                <c:pt idx="29">
                  <c:v>1.2926777137295484</c:v>
                </c:pt>
                <c:pt idx="30">
                  <c:v>1.1831345649747358</c:v>
                </c:pt>
                <c:pt idx="31">
                  <c:v>1.2122880791422603</c:v>
                </c:pt>
                <c:pt idx="32">
                  <c:v>1.2415848748432903</c:v>
                </c:pt>
                <c:pt idx="33">
                  <c:v>1.2710235465371973</c:v>
                </c:pt>
                <c:pt idx="34">
                  <c:v>1.3006027070072408</c:v>
                </c:pt>
                <c:pt idx="35">
                  <c:v>1.3303209870629225</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49814140432344745</c:v>
                </c:pt>
                <c:pt idx="10">
                  <c:v>0.45745737440865136</c:v>
                </c:pt>
                <c:pt idx="11">
                  <c:v>0.44078377766436083</c:v>
                </c:pt>
                <c:pt idx="12">
                  <c:v>0.43607202372807474</c:v>
                </c:pt>
                <c:pt idx="13">
                  <c:v>0.44791102824764412</c:v>
                </c:pt>
                <c:pt idx="14">
                  <c:v>0.28543282152175947</c:v>
                </c:pt>
                <c:pt idx="15">
                  <c:v>0.2659612824287344</c:v>
                </c:pt>
                <c:pt idx="16">
                  <c:v>0.24897911748539026</c:v>
                </c:pt>
                <c:pt idx="17">
                  <c:v>0.23911565404896645</c:v>
                </c:pt>
                <c:pt idx="18">
                  <c:v>0.22409162624385043</c:v>
                </c:pt>
                <c:pt idx="19">
                  <c:v>0</c:v>
                </c:pt>
                <c:pt idx="20">
                  <c:v>0</c:v>
                </c:pt>
                <c:pt idx="21">
                  <c:v>0</c:v>
                </c:pt>
                <c:pt idx="22">
                  <c:v>0</c:v>
                </c:pt>
                <c:pt idx="23">
                  <c:v>0</c:v>
                </c:pt>
                <c:pt idx="24">
                  <c:v>0</c:v>
                </c:pt>
                <c:pt idx="25">
                  <c:v>0</c:v>
                </c:pt>
                <c:pt idx="26">
                  <c:v>0</c:v>
                </c:pt>
                <c:pt idx="27">
                  <c:v>0.10825876587749186</c:v>
                </c:pt>
                <c:pt idx="28">
                  <c:v>0.11839975599138537</c:v>
                </c:pt>
                <c:pt idx="29">
                  <c:v>0.15935101042203914</c:v>
                </c:pt>
                <c:pt idx="30">
                  <c:v>0.16300708827606852</c:v>
                </c:pt>
                <c:pt idx="31">
                  <c:v>0.16821108288258807</c:v>
                </c:pt>
                <c:pt idx="32">
                  <c:v>0.17293074124360711</c:v>
                </c:pt>
                <c:pt idx="33">
                  <c:v>0.17715119587350903</c:v>
                </c:pt>
                <c:pt idx="34">
                  <c:v>0.18085840158554636</c:v>
                </c:pt>
                <c:pt idx="35">
                  <c:v>0.1840390971694211</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1</xdr:row>
      <xdr:rowOff>90486</xdr:rowOff>
    </xdr:from>
    <xdr:to>
      <xdr:col>9</xdr:col>
      <xdr:colOff>161924</xdr:colOff>
      <xdr:row>114</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6.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73"/>
  <sheetViews>
    <sheetView workbookViewId="0"/>
  </sheetViews>
  <sheetFormatPr defaultRowHeight="15" x14ac:dyDescent="0.25"/>
  <cols>
    <col min="1" max="1" width="16.42578125" customWidth="1"/>
    <col min="2" max="2" width="68.5703125" style="100" customWidth="1"/>
    <col min="4" max="4" width="48.42578125" customWidth="1"/>
  </cols>
  <sheetData>
    <row r="1" spans="1:4" x14ac:dyDescent="0.25">
      <c r="A1" s="2" t="s">
        <v>627</v>
      </c>
    </row>
    <row r="2" spans="1:4" x14ac:dyDescent="0.25">
      <c r="A2" s="2" t="s">
        <v>787</v>
      </c>
    </row>
    <row r="4" spans="1:4" x14ac:dyDescent="0.25">
      <c r="A4" s="2" t="s">
        <v>628</v>
      </c>
      <c r="B4" s="88" t="s">
        <v>656</v>
      </c>
      <c r="D4" s="3" t="s">
        <v>1293</v>
      </c>
    </row>
    <row r="5" spans="1:4" x14ac:dyDescent="0.25">
      <c r="B5" s="100" t="s">
        <v>657</v>
      </c>
      <c r="D5" t="s">
        <v>1294</v>
      </c>
    </row>
    <row r="6" spans="1:4" x14ac:dyDescent="0.25">
      <c r="B6" s="115">
        <v>2019</v>
      </c>
      <c r="D6" s="31">
        <v>2021</v>
      </c>
    </row>
    <row r="7" spans="1:4" ht="30" x14ac:dyDescent="0.25">
      <c r="B7" s="100" t="s">
        <v>658</v>
      </c>
      <c r="D7" t="s">
        <v>1295</v>
      </c>
    </row>
    <row r="8" spans="1:4" ht="30" x14ac:dyDescent="0.25">
      <c r="B8" s="116" t="s">
        <v>659</v>
      </c>
      <c r="D8" t="s">
        <v>1296</v>
      </c>
    </row>
    <row r="9" spans="1:4" x14ac:dyDescent="0.25">
      <c r="B9" s="100" t="s">
        <v>660</v>
      </c>
    </row>
    <row r="10" spans="1:4" x14ac:dyDescent="0.25">
      <c r="D10" s="3" t="s">
        <v>1297</v>
      </c>
    </row>
    <row r="11" spans="1:4" x14ac:dyDescent="0.25">
      <c r="B11" s="88" t="s">
        <v>947</v>
      </c>
      <c r="D11" t="s">
        <v>1298</v>
      </c>
    </row>
    <row r="12" spans="1:4" x14ac:dyDescent="0.25">
      <c r="B12" s="100" t="s">
        <v>922</v>
      </c>
      <c r="D12" s="31">
        <v>2020</v>
      </c>
    </row>
    <row r="13" spans="1:4" x14ac:dyDescent="0.25">
      <c r="B13" s="115">
        <v>2021</v>
      </c>
      <c r="D13" t="s">
        <v>1296</v>
      </c>
    </row>
    <row r="14" spans="1:4" x14ac:dyDescent="0.25">
      <c r="B14" s="100" t="s">
        <v>1161</v>
      </c>
    </row>
    <row r="15" spans="1:4" ht="30" x14ac:dyDescent="0.25">
      <c r="B15" s="100" t="s">
        <v>948</v>
      </c>
      <c r="D15" s="3" t="s">
        <v>4969</v>
      </c>
    </row>
    <row r="16" spans="1:4" x14ac:dyDescent="0.25">
      <c r="D16" t="s">
        <v>4788</v>
      </c>
    </row>
    <row r="17" spans="2:4" x14ac:dyDescent="0.25">
      <c r="B17" s="88" t="s">
        <v>718</v>
      </c>
      <c r="D17" s="31">
        <v>2016</v>
      </c>
    </row>
    <row r="18" spans="2:4" x14ac:dyDescent="0.25">
      <c r="B18" s="100" t="s">
        <v>700</v>
      </c>
      <c r="D18" t="s">
        <v>4789</v>
      </c>
    </row>
    <row r="19" spans="2:4" x14ac:dyDescent="0.25">
      <c r="B19" s="115">
        <v>2010</v>
      </c>
      <c r="D19" t="s">
        <v>1296</v>
      </c>
    </row>
    <row r="20" spans="2:4" ht="45" x14ac:dyDescent="0.25">
      <c r="B20" s="100" t="s">
        <v>701</v>
      </c>
      <c r="D20" t="s">
        <v>4970</v>
      </c>
    </row>
    <row r="21" spans="2:4" x14ac:dyDescent="0.25">
      <c r="B21" s="117" t="s">
        <v>702</v>
      </c>
    </row>
    <row r="22" spans="2:4" x14ac:dyDescent="0.25">
      <c r="B22" s="100" t="s">
        <v>703</v>
      </c>
    </row>
    <row r="24" spans="2:4" x14ac:dyDescent="0.25">
      <c r="B24" s="88" t="s">
        <v>712</v>
      </c>
    </row>
    <row r="25" spans="2:4" x14ac:dyDescent="0.25">
      <c r="B25" s="100" t="s">
        <v>709</v>
      </c>
    </row>
    <row r="26" spans="2:4" x14ac:dyDescent="0.25">
      <c r="B26" s="115">
        <v>2009</v>
      </c>
    </row>
    <row r="27" spans="2:4" x14ac:dyDescent="0.25">
      <c r="B27" s="100" t="s">
        <v>710</v>
      </c>
    </row>
    <row r="28" spans="2:4" ht="30" x14ac:dyDescent="0.25">
      <c r="B28" s="116" t="s">
        <v>719</v>
      </c>
    </row>
    <row r="29" spans="2:4" x14ac:dyDescent="0.25">
      <c r="B29" s="100" t="s">
        <v>711</v>
      </c>
    </row>
    <row r="31" spans="2:4" x14ac:dyDescent="0.25">
      <c r="B31" s="88" t="s">
        <v>713</v>
      </c>
    </row>
    <row r="32" spans="2:4" x14ac:dyDescent="0.25">
      <c r="B32" s="100" t="s">
        <v>714</v>
      </c>
    </row>
    <row r="33" spans="1:2" x14ac:dyDescent="0.25">
      <c r="B33" s="115">
        <v>2018</v>
      </c>
    </row>
    <row r="34" spans="1:2" x14ac:dyDescent="0.25">
      <c r="B34" s="100" t="s">
        <v>715</v>
      </c>
    </row>
    <row r="35" spans="1:2" ht="30" x14ac:dyDescent="0.25">
      <c r="B35" s="116" t="s">
        <v>716</v>
      </c>
    </row>
    <row r="36" spans="1:2" x14ac:dyDescent="0.25">
      <c r="B36" s="100" t="s">
        <v>717</v>
      </c>
    </row>
    <row r="38" spans="1:2" x14ac:dyDescent="0.25">
      <c r="B38" s="88" t="s">
        <v>764</v>
      </c>
    </row>
    <row r="39" spans="1:2" x14ac:dyDescent="0.25">
      <c r="B39" s="76" t="s">
        <v>765</v>
      </c>
    </row>
    <row r="41" spans="1:2" x14ac:dyDescent="0.25">
      <c r="B41" s="88" t="s">
        <v>766</v>
      </c>
    </row>
    <row r="42" spans="1:2" x14ac:dyDescent="0.25">
      <c r="B42" s="76" t="s">
        <v>765</v>
      </c>
    </row>
    <row r="44" spans="1:2" x14ac:dyDescent="0.25">
      <c r="A44" s="2" t="s">
        <v>629</v>
      </c>
    </row>
    <row r="45" spans="1:2" x14ac:dyDescent="0.25">
      <c r="A45" s="21" t="s">
        <v>641</v>
      </c>
      <c r="B45" s="107"/>
    </row>
    <row r="46" spans="1:2" x14ac:dyDescent="0.25">
      <c r="A46" s="21" t="s">
        <v>632</v>
      </c>
      <c r="B46" s="107"/>
    </row>
    <row r="48" spans="1:2" x14ac:dyDescent="0.25">
      <c r="A48" t="s">
        <v>642</v>
      </c>
    </row>
    <row r="49" spans="1:2" x14ac:dyDescent="0.25">
      <c r="A49" t="s">
        <v>630</v>
      </c>
    </row>
    <row r="50" spans="1:2" x14ac:dyDescent="0.25">
      <c r="A50" t="s">
        <v>631</v>
      </c>
    </row>
    <row r="52" spans="1:2" x14ac:dyDescent="0.25">
      <c r="A52" s="2" t="s">
        <v>639</v>
      </c>
    </row>
    <row r="53" spans="1:2" x14ac:dyDescent="0.25">
      <c r="A53" s="2" t="s">
        <v>640</v>
      </c>
    </row>
    <row r="54" spans="1:2" x14ac:dyDescent="0.25">
      <c r="A54" s="2" t="s">
        <v>646</v>
      </c>
    </row>
    <row r="56" spans="1:2" x14ac:dyDescent="0.25">
      <c r="A56" s="6" t="s">
        <v>1144</v>
      </c>
      <c r="B56" s="118"/>
    </row>
    <row r="57" spans="1:2" x14ac:dyDescent="0.25">
      <c r="A57" t="s">
        <v>1145</v>
      </c>
    </row>
    <row r="58" spans="1:2" x14ac:dyDescent="0.25">
      <c r="A58" t="s">
        <v>1146</v>
      </c>
    </row>
    <row r="59" spans="1:2" x14ac:dyDescent="0.25">
      <c r="A59" t="s">
        <v>1147</v>
      </c>
    </row>
    <row r="60" spans="1:2" x14ac:dyDescent="0.25">
      <c r="A60" s="77" t="s">
        <v>1148</v>
      </c>
    </row>
    <row r="61" spans="1:2" x14ac:dyDescent="0.25">
      <c r="A61" s="77" t="s">
        <v>1149</v>
      </c>
    </row>
    <row r="63" spans="1:2" x14ac:dyDescent="0.25">
      <c r="A63" s="2" t="s">
        <v>650</v>
      </c>
    </row>
    <row r="64" spans="1:2" x14ac:dyDescent="0.25">
      <c r="A64" t="s">
        <v>651</v>
      </c>
    </row>
    <row r="65" spans="1:1" x14ac:dyDescent="0.25">
      <c r="A65" t="s">
        <v>652</v>
      </c>
    </row>
    <row r="66" spans="1:1" x14ac:dyDescent="0.25">
      <c r="A66" t="s">
        <v>653</v>
      </c>
    </row>
    <row r="67" spans="1:1" x14ac:dyDescent="0.25">
      <c r="A67" t="s">
        <v>654</v>
      </c>
    </row>
    <row r="68" spans="1:1" x14ac:dyDescent="0.25">
      <c r="A68" t="s">
        <v>655</v>
      </c>
    </row>
    <row r="70" spans="1:1" x14ac:dyDescent="0.25">
      <c r="A70" s="2" t="s">
        <v>890</v>
      </c>
    </row>
    <row r="71" spans="1:1" x14ac:dyDescent="0.25">
      <c r="A71" t="s">
        <v>1288</v>
      </c>
    </row>
    <row r="72" spans="1:1" x14ac:dyDescent="0.25">
      <c r="A72" t="s">
        <v>1289</v>
      </c>
    </row>
    <row r="73" spans="1:1" x14ac:dyDescent="0.25">
      <c r="A73" t="s">
        <v>1290</v>
      </c>
    </row>
    <row r="74" spans="1:1" x14ac:dyDescent="0.25">
      <c r="A74" t="s">
        <v>1291</v>
      </c>
    </row>
    <row r="75" spans="1:1" x14ac:dyDescent="0.25">
      <c r="A75" t="s">
        <v>1292</v>
      </c>
    </row>
    <row r="77" spans="1:1" x14ac:dyDescent="0.25">
      <c r="A77" s="2" t="s">
        <v>1506</v>
      </c>
    </row>
    <row r="78" spans="1:1" x14ac:dyDescent="0.25">
      <c r="A78" t="s">
        <v>4790</v>
      </c>
    </row>
    <row r="79" spans="1:1" x14ac:dyDescent="0.25">
      <c r="A79" t="s">
        <v>4791</v>
      </c>
    </row>
    <row r="80" spans="1:1" x14ac:dyDescent="0.25">
      <c r="A80" t="s">
        <v>4792</v>
      </c>
    </row>
    <row r="81" spans="1:1" x14ac:dyDescent="0.25">
      <c r="A81" t="s">
        <v>4793</v>
      </c>
    </row>
    <row r="83" spans="1:1" x14ac:dyDescent="0.25">
      <c r="A83" s="2" t="s">
        <v>661</v>
      </c>
    </row>
    <row r="84" spans="1:1" x14ac:dyDescent="0.25">
      <c r="A84" t="s">
        <v>662</v>
      </c>
    </row>
    <row r="85" spans="1:1" x14ac:dyDescent="0.25">
      <c r="A85" t="s">
        <v>663</v>
      </c>
    </row>
    <row r="86" spans="1:1" x14ac:dyDescent="0.25">
      <c r="A86" t="s">
        <v>664</v>
      </c>
    </row>
    <row r="87" spans="1:1" x14ac:dyDescent="0.25">
      <c r="A87" t="s">
        <v>665</v>
      </c>
    </row>
    <row r="88" spans="1:1" x14ac:dyDescent="0.25">
      <c r="A88" t="s">
        <v>666</v>
      </c>
    </row>
    <row r="89" spans="1:1" x14ac:dyDescent="0.25">
      <c r="A89" t="s">
        <v>667</v>
      </c>
    </row>
    <row r="90" spans="1:1" x14ac:dyDescent="0.25">
      <c r="A90" t="s">
        <v>668</v>
      </c>
    </row>
    <row r="91" spans="1:1" x14ac:dyDescent="0.25">
      <c r="A91" t="s">
        <v>673</v>
      </c>
    </row>
    <row r="92" spans="1:1" x14ac:dyDescent="0.25">
      <c r="A92" t="s">
        <v>671</v>
      </c>
    </row>
    <row r="93" spans="1:1" x14ac:dyDescent="0.25">
      <c r="A93" t="s">
        <v>669</v>
      </c>
    </row>
    <row r="94" spans="1:1" x14ac:dyDescent="0.25">
      <c r="A94" t="s">
        <v>670</v>
      </c>
    </row>
    <row r="95" spans="1:1" x14ac:dyDescent="0.25">
      <c r="A95" t="s">
        <v>672</v>
      </c>
    </row>
    <row r="97" spans="1:2" x14ac:dyDescent="0.25">
      <c r="A97" s="2" t="s">
        <v>862</v>
      </c>
    </row>
    <row r="98" spans="1:2" x14ac:dyDescent="0.25">
      <c r="A98" t="s">
        <v>863</v>
      </c>
    </row>
    <row r="99" spans="1:2" x14ac:dyDescent="0.25">
      <c r="A99" t="s">
        <v>872</v>
      </c>
    </row>
    <row r="100" spans="1:2" x14ac:dyDescent="0.25">
      <c r="A100" t="s">
        <v>870</v>
      </c>
    </row>
    <row r="101" spans="1:2" x14ac:dyDescent="0.25">
      <c r="A101" t="s">
        <v>868</v>
      </c>
      <c r="B101" s="100">
        <f>28/25</f>
        <v>1.1200000000000001</v>
      </c>
    </row>
    <row r="102" spans="1:2" x14ac:dyDescent="0.25">
      <c r="A102" t="s">
        <v>869</v>
      </c>
      <c r="B102" s="100">
        <f>265/298</f>
        <v>0.88926174496644295</v>
      </c>
    </row>
    <row r="103" spans="1:2" x14ac:dyDescent="0.25">
      <c r="A103" t="s">
        <v>864</v>
      </c>
    </row>
    <row r="104" spans="1:2" x14ac:dyDescent="0.25">
      <c r="A104" t="s">
        <v>865</v>
      </c>
    </row>
    <row r="105" spans="1:2" x14ac:dyDescent="0.25">
      <c r="A105" t="s">
        <v>866</v>
      </c>
    </row>
    <row r="106" spans="1:2" x14ac:dyDescent="0.25">
      <c r="A106" t="s">
        <v>867</v>
      </c>
    </row>
    <row r="108" spans="1:2" x14ac:dyDescent="0.25">
      <c r="A108" s="2" t="s">
        <v>776</v>
      </c>
    </row>
    <row r="109" spans="1:2" x14ac:dyDescent="0.25">
      <c r="A109" t="s">
        <v>777</v>
      </c>
    </row>
    <row r="110" spans="1:2" x14ac:dyDescent="0.25">
      <c r="A110" t="s">
        <v>778</v>
      </c>
    </row>
    <row r="111" spans="1:2" x14ac:dyDescent="0.25">
      <c r="A111">
        <f>10^12</f>
        <v>1000000000000</v>
      </c>
      <c r="B111" s="100" t="s">
        <v>779</v>
      </c>
    </row>
    <row r="113" spans="1:2" x14ac:dyDescent="0.25">
      <c r="A113" s="52" t="s">
        <v>934</v>
      </c>
      <c r="B113" s="119"/>
    </row>
    <row r="114" spans="1:2" x14ac:dyDescent="0.25">
      <c r="A114" s="53" t="s">
        <v>935</v>
      </c>
      <c r="B114" s="119"/>
    </row>
    <row r="115" spans="1:2" x14ac:dyDescent="0.25">
      <c r="A115" s="53" t="s">
        <v>936</v>
      </c>
      <c r="B115" s="119"/>
    </row>
    <row r="116" spans="1:2" x14ac:dyDescent="0.25">
      <c r="A116" s="53"/>
      <c r="B116" s="119"/>
    </row>
    <row r="117" spans="1:2" x14ac:dyDescent="0.25">
      <c r="A117" s="52" t="s">
        <v>776</v>
      </c>
      <c r="B117" s="119"/>
    </row>
    <row r="118" spans="1:2" x14ac:dyDescent="0.25">
      <c r="A118" s="53" t="s">
        <v>777</v>
      </c>
      <c r="B118" s="119"/>
    </row>
    <row r="119" spans="1:2" x14ac:dyDescent="0.25">
      <c r="A119" s="53" t="s">
        <v>778</v>
      </c>
      <c r="B119" s="119"/>
    </row>
    <row r="120" spans="1:2" x14ac:dyDescent="0.25">
      <c r="A120" s="53">
        <f>10^12</f>
        <v>1000000000000</v>
      </c>
      <c r="B120" s="119" t="s">
        <v>779</v>
      </c>
    </row>
    <row r="121" spans="1:2" x14ac:dyDescent="0.25">
      <c r="A121" s="53"/>
      <c r="B121" s="119"/>
    </row>
    <row r="122" spans="1:2" x14ac:dyDescent="0.25">
      <c r="A122" s="53">
        <v>28</v>
      </c>
      <c r="B122" s="119" t="s">
        <v>1500</v>
      </c>
    </row>
    <row r="123" spans="1:2" x14ac:dyDescent="0.25">
      <c r="A123" s="53">
        <v>24</v>
      </c>
      <c r="B123" s="119" t="s">
        <v>4844</v>
      </c>
    </row>
    <row r="124" spans="1:2" x14ac:dyDescent="0.25">
      <c r="A124" s="53"/>
      <c r="B124" s="119"/>
    </row>
    <row r="125" spans="1:2" x14ac:dyDescent="0.25">
      <c r="A125" s="53" t="s">
        <v>676</v>
      </c>
      <c r="B125" s="54" t="s">
        <v>937</v>
      </c>
    </row>
    <row r="126" spans="1:2" x14ac:dyDescent="0.25">
      <c r="A126" s="53" t="s">
        <v>938</v>
      </c>
      <c r="B126" s="120">
        <v>0.89805481563188172</v>
      </c>
    </row>
    <row r="127" spans="1:2" x14ac:dyDescent="0.25">
      <c r="A127" s="53" t="s">
        <v>4787</v>
      </c>
      <c r="B127" s="120">
        <v>1.0529130131709286</v>
      </c>
    </row>
    <row r="128" spans="1:2" x14ac:dyDescent="0.25">
      <c r="A128" s="53" t="s">
        <v>4794</v>
      </c>
      <c r="B128" s="120">
        <v>0.84730412960844359</v>
      </c>
    </row>
    <row r="129" spans="1:3" x14ac:dyDescent="0.25">
      <c r="A129" s="53"/>
      <c r="B129" s="119"/>
    </row>
    <row r="130" spans="1:3" x14ac:dyDescent="0.25">
      <c r="A130" s="52" t="s">
        <v>939</v>
      </c>
      <c r="B130" s="119"/>
    </row>
    <row r="131" spans="1:3" x14ac:dyDescent="0.25">
      <c r="A131" s="53">
        <f>10^6</f>
        <v>1000000</v>
      </c>
      <c r="B131" s="119" t="s">
        <v>940</v>
      </c>
    </row>
    <row r="132" spans="1:3" x14ac:dyDescent="0.25">
      <c r="A132" s="53">
        <f>10^6</f>
        <v>1000000</v>
      </c>
      <c r="B132" s="119" t="s">
        <v>941</v>
      </c>
    </row>
    <row r="133" spans="1:3" x14ac:dyDescent="0.25">
      <c r="A133" s="53" t="s">
        <v>942</v>
      </c>
      <c r="B133" s="119">
        <v>16.04</v>
      </c>
    </row>
    <row r="134" spans="1:3" x14ac:dyDescent="0.25">
      <c r="A134" s="53" t="s">
        <v>943</v>
      </c>
      <c r="B134" s="119">
        <v>845</v>
      </c>
    </row>
    <row r="135" spans="1:3" x14ac:dyDescent="0.25">
      <c r="A135" s="53" t="s">
        <v>944</v>
      </c>
      <c r="B135" s="121">
        <f>B134/B133</f>
        <v>52.680798004987537</v>
      </c>
    </row>
    <row r="136" spans="1:3" x14ac:dyDescent="0.25">
      <c r="A136" s="53"/>
      <c r="B136" s="119"/>
    </row>
    <row r="137" spans="1:3" ht="75" x14ac:dyDescent="0.25">
      <c r="A137" s="54" t="s">
        <v>945</v>
      </c>
      <c r="B137" s="119">
        <f>A132*(1/B135)*(1/A131)*28</f>
        <v>0.53150295857988161</v>
      </c>
    </row>
    <row r="139" spans="1:3" x14ac:dyDescent="0.25">
      <c r="A139" s="2" t="s">
        <v>0</v>
      </c>
      <c r="B139" s="122" t="s">
        <v>1</v>
      </c>
      <c r="C139" s="2" t="s">
        <v>927</v>
      </c>
    </row>
    <row r="140" spans="1:3" x14ac:dyDescent="0.25">
      <c r="A140" t="s">
        <v>949</v>
      </c>
      <c r="B140" s="100" t="s">
        <v>950</v>
      </c>
      <c r="C140" t="s">
        <v>892</v>
      </c>
    </row>
    <row r="141" spans="1:3" x14ac:dyDescent="0.25">
      <c r="A141" t="s">
        <v>949</v>
      </c>
      <c r="B141" s="100" t="s">
        <v>951</v>
      </c>
      <c r="C141" t="s">
        <v>892</v>
      </c>
    </row>
    <row r="142" spans="1:3" x14ac:dyDescent="0.25">
      <c r="A142" t="s">
        <v>949</v>
      </c>
      <c r="B142" s="100" t="s">
        <v>951</v>
      </c>
      <c r="C142" t="s">
        <v>892</v>
      </c>
    </row>
    <row r="143" spans="1:3" x14ac:dyDescent="0.25">
      <c r="A143" t="s">
        <v>949</v>
      </c>
      <c r="B143" s="100" t="s">
        <v>954</v>
      </c>
      <c r="C143" t="s">
        <v>892</v>
      </c>
    </row>
    <row r="144" spans="1:3" x14ac:dyDescent="0.25">
      <c r="A144" t="s">
        <v>949</v>
      </c>
      <c r="B144" s="100" t="s">
        <v>955</v>
      </c>
      <c r="C144" t="s">
        <v>892</v>
      </c>
    </row>
    <row r="145" spans="1:3" x14ac:dyDescent="0.25">
      <c r="A145" t="s">
        <v>921</v>
      </c>
      <c r="B145" s="100" t="s">
        <v>956</v>
      </c>
      <c r="C145" t="s">
        <v>1116</v>
      </c>
    </row>
    <row r="146" spans="1:3" x14ac:dyDescent="0.25">
      <c r="A146" t="s">
        <v>921</v>
      </c>
      <c r="B146" s="100" t="s">
        <v>958</v>
      </c>
      <c r="C146" t="s">
        <v>635</v>
      </c>
    </row>
    <row r="147" spans="1:3" x14ac:dyDescent="0.25">
      <c r="A147" t="s">
        <v>921</v>
      </c>
      <c r="B147" s="100" t="s">
        <v>958</v>
      </c>
      <c r="C147" t="s">
        <v>635</v>
      </c>
    </row>
    <row r="148" spans="1:3" x14ac:dyDescent="0.25">
      <c r="A148" t="s">
        <v>921</v>
      </c>
      <c r="B148" s="100" t="s">
        <v>929</v>
      </c>
      <c r="C148" t="s">
        <v>888</v>
      </c>
    </row>
    <row r="149" spans="1:3" x14ac:dyDescent="0.25">
      <c r="A149" t="s">
        <v>921</v>
      </c>
      <c r="B149" s="100" t="s">
        <v>929</v>
      </c>
      <c r="C149" t="s">
        <v>888</v>
      </c>
    </row>
    <row r="150" spans="1:3" x14ac:dyDescent="0.25">
      <c r="A150" t="s">
        <v>921</v>
      </c>
      <c r="B150" s="100" t="s">
        <v>929</v>
      </c>
      <c r="C150" t="s">
        <v>888</v>
      </c>
    </row>
    <row r="151" spans="1:3" x14ac:dyDescent="0.25">
      <c r="A151" t="s">
        <v>921</v>
      </c>
      <c r="B151" s="100" t="s">
        <v>929</v>
      </c>
      <c r="C151" t="s">
        <v>888</v>
      </c>
    </row>
    <row r="152" spans="1:3" x14ac:dyDescent="0.25">
      <c r="A152" t="s">
        <v>921</v>
      </c>
      <c r="B152" s="100" t="s">
        <v>961</v>
      </c>
      <c r="C152" t="s">
        <v>1116</v>
      </c>
    </row>
    <row r="153" spans="1:3" x14ac:dyDescent="0.25">
      <c r="A153" t="s">
        <v>921</v>
      </c>
      <c r="B153" s="100" t="s">
        <v>956</v>
      </c>
      <c r="C153" t="s">
        <v>1116</v>
      </c>
    </row>
    <row r="154" spans="1:3" x14ac:dyDescent="0.25">
      <c r="A154" t="s">
        <v>963</v>
      </c>
      <c r="B154" s="122" t="s">
        <v>964</v>
      </c>
      <c r="C154" t="s">
        <v>889</v>
      </c>
    </row>
    <row r="155" spans="1:3" x14ac:dyDescent="0.25">
      <c r="A155" t="s">
        <v>963</v>
      </c>
      <c r="B155" s="122" t="s">
        <v>495</v>
      </c>
      <c r="C155" t="s">
        <v>889</v>
      </c>
    </row>
    <row r="156" spans="1:3" x14ac:dyDescent="0.25">
      <c r="A156" t="s">
        <v>963</v>
      </c>
      <c r="B156" s="122" t="s">
        <v>968</v>
      </c>
      <c r="C156" t="s">
        <v>889</v>
      </c>
    </row>
    <row r="157" spans="1:3" x14ac:dyDescent="0.25">
      <c r="A157" t="s">
        <v>963</v>
      </c>
      <c r="B157" s="122" t="s">
        <v>971</v>
      </c>
      <c r="C157" t="s">
        <v>889</v>
      </c>
    </row>
    <row r="158" spans="1:3" x14ac:dyDescent="0.25">
      <c r="A158" t="s">
        <v>963</v>
      </c>
      <c r="B158" s="122" t="s">
        <v>964</v>
      </c>
      <c r="C158" t="s">
        <v>889</v>
      </c>
    </row>
    <row r="159" spans="1:3" x14ac:dyDescent="0.25">
      <c r="A159" t="s">
        <v>963</v>
      </c>
      <c r="B159" s="122" t="s">
        <v>973</v>
      </c>
      <c r="C159" t="s">
        <v>889</v>
      </c>
    </row>
    <row r="160" spans="1:3" x14ac:dyDescent="0.25">
      <c r="A160" t="s">
        <v>963</v>
      </c>
      <c r="B160" s="122" t="s">
        <v>973</v>
      </c>
      <c r="C160" t="s">
        <v>889</v>
      </c>
    </row>
    <row r="161" spans="1:3" x14ac:dyDescent="0.25">
      <c r="A161" t="s">
        <v>963</v>
      </c>
      <c r="B161" s="122" t="s">
        <v>976</v>
      </c>
      <c r="C161" t="s">
        <v>889</v>
      </c>
    </row>
    <row r="162" spans="1:3" x14ac:dyDescent="0.25">
      <c r="A162" t="s">
        <v>963</v>
      </c>
      <c r="B162" s="122" t="s">
        <v>976</v>
      </c>
      <c r="C162" t="s">
        <v>889</v>
      </c>
    </row>
    <row r="163" spans="1:3" x14ac:dyDescent="0.25">
      <c r="A163" t="s">
        <v>963</v>
      </c>
      <c r="B163" s="122" t="s">
        <v>976</v>
      </c>
      <c r="C163" t="s">
        <v>889</v>
      </c>
    </row>
    <row r="164" spans="1:3" x14ac:dyDescent="0.25">
      <c r="A164" t="s">
        <v>963</v>
      </c>
      <c r="B164" s="122" t="s">
        <v>976</v>
      </c>
      <c r="C164" t="s">
        <v>889</v>
      </c>
    </row>
    <row r="165" spans="1:3" x14ac:dyDescent="0.25">
      <c r="A165" t="s">
        <v>963</v>
      </c>
      <c r="B165" s="122" t="s">
        <v>976</v>
      </c>
      <c r="C165" t="s">
        <v>889</v>
      </c>
    </row>
    <row r="166" spans="1:3" x14ac:dyDescent="0.25">
      <c r="A166" t="s">
        <v>963</v>
      </c>
      <c r="B166" s="122" t="s">
        <v>980</v>
      </c>
      <c r="C166" t="s">
        <v>893</v>
      </c>
    </row>
    <row r="167" spans="1:3" x14ac:dyDescent="0.25">
      <c r="A167" t="s">
        <v>963</v>
      </c>
      <c r="B167" s="122" t="s">
        <v>968</v>
      </c>
      <c r="C167" t="s">
        <v>889</v>
      </c>
    </row>
    <row r="168" spans="1:3" x14ac:dyDescent="0.25">
      <c r="A168" t="s">
        <v>963</v>
      </c>
      <c r="B168" s="122" t="s">
        <v>968</v>
      </c>
      <c r="C168" t="s">
        <v>889</v>
      </c>
    </row>
    <row r="169" spans="1:3" x14ac:dyDescent="0.25">
      <c r="A169" t="s">
        <v>982</v>
      </c>
      <c r="B169" s="100" t="s">
        <v>983</v>
      </c>
      <c r="C169" t="s">
        <v>891</v>
      </c>
    </row>
    <row r="170" spans="1:3" x14ac:dyDescent="0.25">
      <c r="A170" t="s">
        <v>982</v>
      </c>
      <c r="B170" s="100" t="s">
        <v>983</v>
      </c>
      <c r="C170" t="s">
        <v>891</v>
      </c>
    </row>
    <row r="171" spans="1:3" x14ac:dyDescent="0.25">
      <c r="A171" t="s">
        <v>982</v>
      </c>
      <c r="B171" s="100" t="s">
        <v>986</v>
      </c>
      <c r="C171" t="s">
        <v>891</v>
      </c>
    </row>
    <row r="172" spans="1:3" x14ac:dyDescent="0.25">
      <c r="A172" t="s">
        <v>982</v>
      </c>
      <c r="B172" s="100" t="s">
        <v>987</v>
      </c>
      <c r="C172" t="s">
        <v>891</v>
      </c>
    </row>
    <row r="173" spans="1:3" x14ac:dyDescent="0.25">
      <c r="A173" t="s">
        <v>982</v>
      </c>
      <c r="B173" s="100" t="s">
        <v>987</v>
      </c>
      <c r="C173" t="s">
        <v>891</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109375" defaultRowHeight="15" x14ac:dyDescent="0.25"/>
  <cols>
    <col min="1" max="1" width="31.5703125" customWidth="1"/>
    <col min="2" max="2" width="44.5703125" customWidth="1"/>
    <col min="3" max="3" width="21.140625" customWidth="1"/>
  </cols>
  <sheetData>
    <row r="1" spans="1:37" s="123" customFormat="1" x14ac:dyDescent="0.25">
      <c r="A1" s="123" t="s">
        <v>1300</v>
      </c>
    </row>
    <row r="3" spans="1:37" x14ac:dyDescent="0.25">
      <c r="A3" t="s">
        <v>1301</v>
      </c>
    </row>
    <row r="4" spans="1:37" x14ac:dyDescent="0.25">
      <c r="A4" t="s">
        <v>1302</v>
      </c>
    </row>
    <row r="5" spans="1:37" x14ac:dyDescent="0.25">
      <c r="A5" t="s">
        <v>1303</v>
      </c>
    </row>
    <row r="6" spans="1:37" x14ac:dyDescent="0.25">
      <c r="A6" t="s">
        <v>1304</v>
      </c>
    </row>
    <row r="7" spans="1:37" x14ac:dyDescent="0.25">
      <c r="B7" t="s">
        <v>1305</v>
      </c>
      <c r="C7" t="s">
        <v>1306</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307</v>
      </c>
    </row>
    <row r="8" spans="1:37" x14ac:dyDescent="0.25">
      <c r="A8" t="s">
        <v>1308</v>
      </c>
      <c r="B8" t="s">
        <v>1309</v>
      </c>
      <c r="C8" t="s">
        <v>1310</v>
      </c>
      <c r="D8" t="s">
        <v>1311</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x14ac:dyDescent="0.25">
      <c r="A9" t="s">
        <v>1312</v>
      </c>
      <c r="B9" t="s">
        <v>1313</v>
      </c>
      <c r="C9" t="s">
        <v>1314</v>
      </c>
      <c r="D9" t="s">
        <v>1315</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x14ac:dyDescent="0.25">
      <c r="A10" t="s">
        <v>1316</v>
      </c>
      <c r="C10" t="s">
        <v>1317</v>
      </c>
    </row>
    <row r="11" spans="1:37" x14ac:dyDescent="0.25">
      <c r="A11" t="s">
        <v>1318</v>
      </c>
      <c r="C11" t="s">
        <v>1319</v>
      </c>
    </row>
    <row r="12" spans="1:37" x14ac:dyDescent="0.25">
      <c r="A12" t="s">
        <v>1320</v>
      </c>
      <c r="B12" t="s">
        <v>1321</v>
      </c>
      <c r="C12" t="s">
        <v>1322</v>
      </c>
      <c r="D12" t="s">
        <v>1311</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x14ac:dyDescent="0.25">
      <c r="A13" t="s">
        <v>1323</v>
      </c>
      <c r="B13" t="s">
        <v>1324</v>
      </c>
      <c r="C13" t="s">
        <v>1325</v>
      </c>
      <c r="D13" t="s">
        <v>1311</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x14ac:dyDescent="0.25">
      <c r="A14" t="s">
        <v>1326</v>
      </c>
      <c r="B14" t="s">
        <v>1327</v>
      </c>
      <c r="C14" t="s">
        <v>1328</v>
      </c>
      <c r="D14" t="s">
        <v>1311</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x14ac:dyDescent="0.25">
      <c r="A15" t="s">
        <v>1329</v>
      </c>
      <c r="C15" t="s">
        <v>1330</v>
      </c>
    </row>
    <row r="16" spans="1:37" x14ac:dyDescent="0.25">
      <c r="A16" t="s">
        <v>1331</v>
      </c>
      <c r="B16" t="s">
        <v>1332</v>
      </c>
      <c r="C16" t="s">
        <v>1333</v>
      </c>
      <c r="D16" t="s">
        <v>1311</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x14ac:dyDescent="0.25">
      <c r="A17" t="s">
        <v>1334</v>
      </c>
      <c r="B17" t="s">
        <v>1335</v>
      </c>
      <c r="C17" t="s">
        <v>1336</v>
      </c>
      <c r="D17" t="s">
        <v>1311</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x14ac:dyDescent="0.25">
      <c r="A18" t="s">
        <v>1337</v>
      </c>
      <c r="B18" t="s">
        <v>1338</v>
      </c>
      <c r="C18" t="s">
        <v>1339</v>
      </c>
      <c r="D18" t="s">
        <v>1311</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x14ac:dyDescent="0.25">
      <c r="A19" t="s">
        <v>1340</v>
      </c>
      <c r="B19" t="s">
        <v>1341</v>
      </c>
      <c r="C19" t="s">
        <v>1342</v>
      </c>
      <c r="D19" t="s">
        <v>1311</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x14ac:dyDescent="0.25">
      <c r="A20" t="s">
        <v>1343</v>
      </c>
      <c r="B20" t="s">
        <v>1344</v>
      </c>
      <c r="C20" t="s">
        <v>1345</v>
      </c>
      <c r="D20" t="s">
        <v>1311</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x14ac:dyDescent="0.25">
      <c r="A21" t="s">
        <v>1346</v>
      </c>
      <c r="B21" t="s">
        <v>1347</v>
      </c>
      <c r="C21" t="s">
        <v>1348</v>
      </c>
      <c r="D21" t="s">
        <v>1311</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x14ac:dyDescent="0.25">
      <c r="A22" t="s">
        <v>1349</v>
      </c>
      <c r="B22" t="s">
        <v>1350</v>
      </c>
      <c r="C22" t="s">
        <v>1351</v>
      </c>
      <c r="D22" t="s">
        <v>1311</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x14ac:dyDescent="0.25">
      <c r="A23" t="s">
        <v>1352</v>
      </c>
      <c r="B23" t="s">
        <v>1353</v>
      </c>
      <c r="C23" t="s">
        <v>1354</v>
      </c>
      <c r="D23" t="s">
        <v>1311</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x14ac:dyDescent="0.25">
      <c r="A24" t="s">
        <v>1355</v>
      </c>
      <c r="B24" t="s">
        <v>1356</v>
      </c>
      <c r="C24" t="s">
        <v>1357</v>
      </c>
      <c r="D24" t="s">
        <v>1311</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x14ac:dyDescent="0.25">
      <c r="A25" t="s">
        <v>1358</v>
      </c>
      <c r="B25" t="s">
        <v>1359</v>
      </c>
      <c r="C25" t="s">
        <v>1360</v>
      </c>
      <c r="D25" t="s">
        <v>1311</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x14ac:dyDescent="0.25">
      <c r="A26" t="s">
        <v>1361</v>
      </c>
      <c r="B26" t="s">
        <v>1362</v>
      </c>
      <c r="C26" t="s">
        <v>1363</v>
      </c>
      <c r="D26" t="s">
        <v>1311</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x14ac:dyDescent="0.25">
      <c r="A27" t="s">
        <v>1364</v>
      </c>
      <c r="B27" t="s">
        <v>1365</v>
      </c>
      <c r="C27" t="s">
        <v>1366</v>
      </c>
      <c r="D27" t="s">
        <v>1367</v>
      </c>
      <c r="E27" t="s">
        <v>1368</v>
      </c>
      <c r="F27" t="s">
        <v>1311</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x14ac:dyDescent="0.25">
      <c r="A28" t="s">
        <v>1369</v>
      </c>
      <c r="B28" t="s">
        <v>1370</v>
      </c>
      <c r="C28" t="s">
        <v>1371</v>
      </c>
      <c r="D28" t="s">
        <v>1311</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x14ac:dyDescent="0.25">
      <c r="A29" t="s">
        <v>1372</v>
      </c>
      <c r="B29" t="s">
        <v>1373</v>
      </c>
      <c r="C29" t="s">
        <v>1374</v>
      </c>
      <c r="D29" t="s">
        <v>1311</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x14ac:dyDescent="0.25">
      <c r="A30" t="s">
        <v>1375</v>
      </c>
      <c r="B30" t="s">
        <v>1376</v>
      </c>
      <c r="C30" t="s">
        <v>1377</v>
      </c>
      <c r="D30" t="s">
        <v>1311</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x14ac:dyDescent="0.25">
      <c r="A31" t="s">
        <v>1378</v>
      </c>
      <c r="B31" t="s">
        <v>1379</v>
      </c>
      <c r="C31" t="s">
        <v>1380</v>
      </c>
      <c r="D31" t="s">
        <v>1311</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x14ac:dyDescent="0.25">
      <c r="A32" t="s">
        <v>1381</v>
      </c>
      <c r="B32" t="s">
        <v>1382</v>
      </c>
      <c r="C32" t="s">
        <v>1383</v>
      </c>
      <c r="D32" t="s">
        <v>1311</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x14ac:dyDescent="0.25">
      <c r="A33" t="s">
        <v>1384</v>
      </c>
      <c r="B33" t="s">
        <v>1385</v>
      </c>
      <c r="C33" t="s">
        <v>1386</v>
      </c>
      <c r="D33" t="s">
        <v>1311</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x14ac:dyDescent="0.25">
      <c r="A34" t="s">
        <v>1387</v>
      </c>
      <c r="B34" t="s">
        <v>1388</v>
      </c>
      <c r="C34" t="s">
        <v>1389</v>
      </c>
      <c r="D34" t="s">
        <v>1390</v>
      </c>
      <c r="E34" t="s">
        <v>1391</v>
      </c>
      <c r="F34" t="s">
        <v>1311</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x14ac:dyDescent="0.25">
      <c r="A35" t="s">
        <v>1392</v>
      </c>
      <c r="B35" t="s">
        <v>1393</v>
      </c>
      <c r="C35" t="s">
        <v>1394</v>
      </c>
      <c r="D35" t="s">
        <v>1311</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x14ac:dyDescent="0.25">
      <c r="A36" t="s">
        <v>1395</v>
      </c>
      <c r="B36" t="s">
        <v>1396</v>
      </c>
      <c r="C36" t="s">
        <v>1397</v>
      </c>
      <c r="D36" t="s">
        <v>1311</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x14ac:dyDescent="0.25">
      <c r="A37" t="s">
        <v>1398</v>
      </c>
      <c r="B37" t="s">
        <v>1399</v>
      </c>
      <c r="C37" t="s">
        <v>1400</v>
      </c>
      <c r="D37" t="s">
        <v>1311</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x14ac:dyDescent="0.25">
      <c r="A38" t="s">
        <v>1401</v>
      </c>
      <c r="B38" t="s">
        <v>1402</v>
      </c>
      <c r="C38" t="s">
        <v>1403</v>
      </c>
      <c r="D38" t="s">
        <v>1311</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x14ac:dyDescent="0.25">
      <c r="A39" t="s">
        <v>1404</v>
      </c>
      <c r="B39" t="s">
        <v>1405</v>
      </c>
      <c r="C39" t="s">
        <v>1406</v>
      </c>
      <c r="D39" t="s">
        <v>1311</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x14ac:dyDescent="0.25">
      <c r="A40" t="s">
        <v>1407</v>
      </c>
      <c r="B40" t="s">
        <v>1408</v>
      </c>
      <c r="C40" t="s">
        <v>1409</v>
      </c>
      <c r="D40" t="s">
        <v>1311</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x14ac:dyDescent="0.25">
      <c r="A41" t="s">
        <v>1410</v>
      </c>
      <c r="B41" t="s">
        <v>1411</v>
      </c>
      <c r="C41" t="s">
        <v>1412</v>
      </c>
      <c r="D41" t="s">
        <v>1311</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x14ac:dyDescent="0.25">
      <c r="A42" t="s">
        <v>1413</v>
      </c>
      <c r="B42" t="s">
        <v>1414</v>
      </c>
      <c r="C42" t="s">
        <v>1415</v>
      </c>
      <c r="D42" t="s">
        <v>1311</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x14ac:dyDescent="0.25">
      <c r="A43" t="s">
        <v>1416</v>
      </c>
      <c r="B43" t="s">
        <v>1417</v>
      </c>
      <c r="C43" t="s">
        <v>1418</v>
      </c>
      <c r="D43" t="s">
        <v>1311</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x14ac:dyDescent="0.25">
      <c r="A44" t="s">
        <v>1419</v>
      </c>
      <c r="B44" t="s">
        <v>1420</v>
      </c>
      <c r="C44" t="s">
        <v>1421</v>
      </c>
      <c r="D44" t="s">
        <v>1311</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x14ac:dyDescent="0.25">
      <c r="A45" t="s">
        <v>1422</v>
      </c>
      <c r="B45" t="s">
        <v>1423</v>
      </c>
      <c r="C45" t="s">
        <v>1424</v>
      </c>
      <c r="D45" t="s">
        <v>1311</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x14ac:dyDescent="0.25">
      <c r="A46" t="s">
        <v>1425</v>
      </c>
      <c r="B46" t="s">
        <v>1426</v>
      </c>
      <c r="C46" t="s">
        <v>1427</v>
      </c>
      <c r="D46" t="s">
        <v>1311</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x14ac:dyDescent="0.25">
      <c r="A47" t="s">
        <v>1428</v>
      </c>
      <c r="B47" t="s">
        <v>1429</v>
      </c>
      <c r="C47" t="s">
        <v>1430</v>
      </c>
      <c r="D47" t="s">
        <v>1311</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x14ac:dyDescent="0.25">
      <c r="A48" t="s">
        <v>1431</v>
      </c>
      <c r="B48" t="s">
        <v>1432</v>
      </c>
      <c r="C48" t="s">
        <v>1433</v>
      </c>
      <c r="D48" t="s">
        <v>1311</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x14ac:dyDescent="0.25">
      <c r="A50" s="123" t="s">
        <v>1434</v>
      </c>
    </row>
    <row r="51" spans="1:37" s="2" customFormat="1" x14ac:dyDescent="0.25"/>
    <row r="52" spans="1:37" x14ac:dyDescent="0.25">
      <c r="A52" t="s">
        <v>1301</v>
      </c>
    </row>
    <row r="53" spans="1:37" x14ac:dyDescent="0.25">
      <c r="A53" t="s">
        <v>1435</v>
      </c>
    </row>
    <row r="54" spans="1:37" x14ac:dyDescent="0.25">
      <c r="A54" t="s">
        <v>1436</v>
      </c>
    </row>
    <row r="55" spans="1:37" x14ac:dyDescent="0.25">
      <c r="A55" t="s">
        <v>1304</v>
      </c>
    </row>
    <row r="56" spans="1:37" x14ac:dyDescent="0.25">
      <c r="B56" t="s">
        <v>1305</v>
      </c>
      <c r="C56" t="s">
        <v>1306</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37</v>
      </c>
    </row>
    <row r="57" spans="1:37" x14ac:dyDescent="0.25">
      <c r="A57" t="s">
        <v>1308</v>
      </c>
      <c r="B57" t="s">
        <v>1309</v>
      </c>
      <c r="C57" t="s">
        <v>1438</v>
      </c>
      <c r="D57" t="s">
        <v>1311</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x14ac:dyDescent="0.25">
      <c r="A58" t="s">
        <v>1312</v>
      </c>
      <c r="B58" t="s">
        <v>1313</v>
      </c>
      <c r="C58" t="s">
        <v>1439</v>
      </c>
      <c r="D58" t="s">
        <v>1315</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x14ac:dyDescent="0.25">
      <c r="A59" t="s">
        <v>1316</v>
      </c>
      <c r="C59" t="s">
        <v>1440</v>
      </c>
    </row>
    <row r="60" spans="1:37" x14ac:dyDescent="0.25">
      <c r="A60" t="s">
        <v>1318</v>
      </c>
      <c r="C60" t="s">
        <v>1441</v>
      </c>
    </row>
    <row r="61" spans="1:37" x14ac:dyDescent="0.25">
      <c r="A61" t="s">
        <v>1320</v>
      </c>
      <c r="B61" t="s">
        <v>1321</v>
      </c>
      <c r="C61" t="s">
        <v>1442</v>
      </c>
      <c r="D61" t="s">
        <v>1311</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x14ac:dyDescent="0.25">
      <c r="A62" t="s">
        <v>1323</v>
      </c>
      <c r="B62" t="s">
        <v>1324</v>
      </c>
      <c r="C62" t="s">
        <v>1443</v>
      </c>
      <c r="D62" t="s">
        <v>1311</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x14ac:dyDescent="0.25">
      <c r="A63" t="s">
        <v>1326</v>
      </c>
      <c r="B63" t="s">
        <v>1327</v>
      </c>
      <c r="C63" t="s">
        <v>1444</v>
      </c>
      <c r="D63" t="s">
        <v>1311</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x14ac:dyDescent="0.25">
      <c r="A64" t="s">
        <v>1329</v>
      </c>
      <c r="C64" t="s">
        <v>1445</v>
      </c>
    </row>
    <row r="65" spans="1:37" x14ac:dyDescent="0.25">
      <c r="A65" t="s">
        <v>1331</v>
      </c>
      <c r="B65" t="s">
        <v>1332</v>
      </c>
      <c r="C65" t="s">
        <v>1446</v>
      </c>
      <c r="D65" t="s">
        <v>1311</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x14ac:dyDescent="0.25">
      <c r="A66" t="s">
        <v>1334</v>
      </c>
      <c r="B66" t="s">
        <v>1335</v>
      </c>
      <c r="C66" t="s">
        <v>1447</v>
      </c>
      <c r="D66" t="s">
        <v>1311</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x14ac:dyDescent="0.25">
      <c r="A67" t="s">
        <v>1337</v>
      </c>
      <c r="B67" t="s">
        <v>1338</v>
      </c>
      <c r="C67" t="s">
        <v>1448</v>
      </c>
      <c r="D67" t="s">
        <v>1311</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x14ac:dyDescent="0.25">
      <c r="A68" t="s">
        <v>1340</v>
      </c>
      <c r="B68" t="s">
        <v>1341</v>
      </c>
      <c r="C68" t="s">
        <v>1449</v>
      </c>
      <c r="D68" t="s">
        <v>1311</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x14ac:dyDescent="0.25">
      <c r="A69" t="s">
        <v>1343</v>
      </c>
      <c r="B69" t="s">
        <v>1344</v>
      </c>
      <c r="C69" t="s">
        <v>1450</v>
      </c>
      <c r="D69" t="s">
        <v>1311</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x14ac:dyDescent="0.25">
      <c r="A70" t="s">
        <v>1346</v>
      </c>
      <c r="B70" t="s">
        <v>1347</v>
      </c>
      <c r="C70" t="s">
        <v>1451</v>
      </c>
      <c r="D70" t="s">
        <v>1311</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x14ac:dyDescent="0.25">
      <c r="A71" t="s">
        <v>1349</v>
      </c>
      <c r="B71" t="s">
        <v>1350</v>
      </c>
      <c r="C71" t="s">
        <v>1452</v>
      </c>
      <c r="D71" t="s">
        <v>1311</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x14ac:dyDescent="0.25">
      <c r="A72" t="s">
        <v>1352</v>
      </c>
      <c r="B72" t="s">
        <v>1353</v>
      </c>
      <c r="C72" t="s">
        <v>1453</v>
      </c>
      <c r="D72" t="s">
        <v>1311</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x14ac:dyDescent="0.25">
      <c r="A73" t="s">
        <v>1355</v>
      </c>
      <c r="B73" t="s">
        <v>1356</v>
      </c>
      <c r="C73" t="s">
        <v>1454</v>
      </c>
      <c r="D73" t="s">
        <v>1311</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x14ac:dyDescent="0.25">
      <c r="A74" t="s">
        <v>1358</v>
      </c>
      <c r="B74" t="s">
        <v>1359</v>
      </c>
      <c r="C74" t="s">
        <v>1455</v>
      </c>
      <c r="D74" t="s">
        <v>1311</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x14ac:dyDescent="0.25">
      <c r="A75" t="s">
        <v>1361</v>
      </c>
      <c r="B75" t="s">
        <v>1362</v>
      </c>
      <c r="C75" t="s">
        <v>1456</v>
      </c>
      <c r="D75" t="s">
        <v>1311</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x14ac:dyDescent="0.25">
      <c r="A76" t="s">
        <v>1364</v>
      </c>
      <c r="B76" t="s">
        <v>1365</v>
      </c>
      <c r="C76" t="s">
        <v>1366</v>
      </c>
      <c r="D76" t="s">
        <v>1367</v>
      </c>
      <c r="E76" t="s">
        <v>1457</v>
      </c>
      <c r="F76" t="s">
        <v>1311</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x14ac:dyDescent="0.25">
      <c r="A77" t="s">
        <v>1369</v>
      </c>
      <c r="B77" t="s">
        <v>1370</v>
      </c>
      <c r="C77" t="s">
        <v>1458</v>
      </c>
      <c r="D77" t="s">
        <v>1311</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x14ac:dyDescent="0.25">
      <c r="A78" t="s">
        <v>1372</v>
      </c>
      <c r="B78" t="s">
        <v>1373</v>
      </c>
      <c r="C78" t="s">
        <v>1459</v>
      </c>
      <c r="D78" t="s">
        <v>1311</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x14ac:dyDescent="0.25">
      <c r="A79" t="s">
        <v>1375</v>
      </c>
      <c r="B79" t="s">
        <v>1376</v>
      </c>
      <c r="C79" t="s">
        <v>1460</v>
      </c>
      <c r="D79" t="s">
        <v>1311</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x14ac:dyDescent="0.25">
      <c r="A80" t="s">
        <v>1378</v>
      </c>
      <c r="B80" t="s">
        <v>1379</v>
      </c>
      <c r="C80" t="s">
        <v>1461</v>
      </c>
      <c r="D80" t="s">
        <v>1311</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x14ac:dyDescent="0.25">
      <c r="A81" t="s">
        <v>1381</v>
      </c>
      <c r="B81" t="s">
        <v>1382</v>
      </c>
      <c r="C81" t="s">
        <v>1462</v>
      </c>
      <c r="D81" t="s">
        <v>1311</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x14ac:dyDescent="0.25">
      <c r="A82" t="s">
        <v>1384</v>
      </c>
      <c r="B82" t="s">
        <v>1385</v>
      </c>
      <c r="C82" t="s">
        <v>1463</v>
      </c>
      <c r="D82" t="s">
        <v>1311</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x14ac:dyDescent="0.25">
      <c r="A83" t="s">
        <v>1387</v>
      </c>
      <c r="B83" t="s">
        <v>1388</v>
      </c>
      <c r="C83" t="s">
        <v>1389</v>
      </c>
      <c r="D83" t="s">
        <v>1390</v>
      </c>
      <c r="E83" t="s">
        <v>1464</v>
      </c>
      <c r="F83" t="s">
        <v>1311</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x14ac:dyDescent="0.25">
      <c r="A84" t="s">
        <v>1392</v>
      </c>
      <c r="B84" t="s">
        <v>1393</v>
      </c>
      <c r="C84" t="s">
        <v>1465</v>
      </c>
      <c r="D84" t="s">
        <v>1311</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x14ac:dyDescent="0.25">
      <c r="A85" t="s">
        <v>1395</v>
      </c>
      <c r="B85" t="s">
        <v>1396</v>
      </c>
      <c r="C85" t="s">
        <v>1466</v>
      </c>
      <c r="D85" t="s">
        <v>1311</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x14ac:dyDescent="0.25">
      <c r="A86" t="s">
        <v>1398</v>
      </c>
      <c r="B86" t="s">
        <v>1399</v>
      </c>
      <c r="C86" t="s">
        <v>1467</v>
      </c>
      <c r="D86" t="s">
        <v>1311</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x14ac:dyDescent="0.25">
      <c r="A87" t="s">
        <v>1401</v>
      </c>
      <c r="B87" t="s">
        <v>1402</v>
      </c>
      <c r="C87" t="s">
        <v>1468</v>
      </c>
      <c r="D87" t="s">
        <v>1311</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x14ac:dyDescent="0.25">
      <c r="A88" t="s">
        <v>1404</v>
      </c>
      <c r="B88" t="s">
        <v>1405</v>
      </c>
      <c r="C88" t="s">
        <v>1469</v>
      </c>
      <c r="D88" t="s">
        <v>1311</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x14ac:dyDescent="0.25">
      <c r="A89" t="s">
        <v>1407</v>
      </c>
      <c r="B89" t="s">
        <v>1408</v>
      </c>
      <c r="C89" t="s">
        <v>1470</v>
      </c>
      <c r="D89" t="s">
        <v>1311</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x14ac:dyDescent="0.25">
      <c r="A90" t="s">
        <v>1410</v>
      </c>
      <c r="B90" t="s">
        <v>1411</v>
      </c>
      <c r="C90" t="s">
        <v>1471</v>
      </c>
      <c r="D90" t="s">
        <v>1311</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x14ac:dyDescent="0.25">
      <c r="A91" t="s">
        <v>1413</v>
      </c>
      <c r="B91" t="s">
        <v>1414</v>
      </c>
      <c r="C91" t="s">
        <v>1472</v>
      </c>
      <c r="D91" t="s">
        <v>1311</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x14ac:dyDescent="0.25">
      <c r="A92" t="s">
        <v>1416</v>
      </c>
      <c r="B92" t="s">
        <v>1417</v>
      </c>
      <c r="C92" t="s">
        <v>1473</v>
      </c>
      <c r="D92" t="s">
        <v>1311</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x14ac:dyDescent="0.25">
      <c r="A93" t="s">
        <v>1419</v>
      </c>
      <c r="B93" t="s">
        <v>1420</v>
      </c>
      <c r="C93" t="s">
        <v>1474</v>
      </c>
      <c r="D93" t="s">
        <v>1311</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x14ac:dyDescent="0.25">
      <c r="A94" t="s">
        <v>1422</v>
      </c>
      <c r="B94" t="s">
        <v>1423</v>
      </c>
      <c r="C94" t="s">
        <v>1475</v>
      </c>
      <c r="D94" t="s">
        <v>1311</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x14ac:dyDescent="0.25">
      <c r="A95" t="s">
        <v>1425</v>
      </c>
      <c r="B95" t="s">
        <v>1426</v>
      </c>
      <c r="C95" t="s">
        <v>1476</v>
      </c>
      <c r="D95" t="s">
        <v>1311</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x14ac:dyDescent="0.25">
      <c r="A96" t="s">
        <v>1428</v>
      </c>
      <c r="B96" t="s">
        <v>1429</v>
      </c>
      <c r="C96" t="s">
        <v>1477</v>
      </c>
      <c r="D96" t="s">
        <v>1311</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x14ac:dyDescent="0.25">
      <c r="A97" t="s">
        <v>1431</v>
      </c>
      <c r="B97" t="s">
        <v>1432</v>
      </c>
      <c r="C97" t="s">
        <v>1478</v>
      </c>
      <c r="D97" t="s">
        <v>1311</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x14ac:dyDescent="0.25">
      <c r="A99" s="123" t="s">
        <v>1479</v>
      </c>
    </row>
    <row r="100" spans="1:37" ht="15" customHeight="1" x14ac:dyDescent="0.25"/>
    <row r="101" spans="1:37" ht="15" customHeight="1" thickBot="1" x14ac:dyDescent="0.3">
      <c r="B101" s="64" t="s">
        <v>1007</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x14ac:dyDescent="0.25"/>
    <row r="103" spans="1:37" ht="15" customHeight="1" x14ac:dyDescent="0.25">
      <c r="B103" s="68" t="s">
        <v>1008</v>
      </c>
    </row>
    <row r="104" spans="1:37" ht="15" customHeight="1" x14ac:dyDescent="0.25">
      <c r="A104" s="66" t="s">
        <v>1009</v>
      </c>
      <c r="B104" s="69" t="s">
        <v>1010</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x14ac:dyDescent="0.25">
      <c r="A106" s="123" t="s">
        <v>1480</v>
      </c>
    </row>
    <row r="108" spans="1:37" ht="15" customHeight="1" thickBot="1" x14ac:dyDescent="0.3">
      <c r="B108" s="64" t="s">
        <v>1007</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81</v>
      </c>
    </row>
    <row r="109" spans="1:37" ht="15" customHeight="1" thickTop="1" x14ac:dyDescent="0.25"/>
    <row r="110" spans="1:37" ht="15" customHeight="1" x14ac:dyDescent="0.25">
      <c r="B110" s="68" t="s">
        <v>1008</v>
      </c>
    </row>
    <row r="111" spans="1:37" ht="15" customHeight="1" x14ac:dyDescent="0.25">
      <c r="A111" s="66" t="s">
        <v>1009</v>
      </c>
      <c r="B111" s="69" t="s">
        <v>1010</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x14ac:dyDescent="0.25">
      <c r="A114" s="123" t="s">
        <v>1482</v>
      </c>
    </row>
    <row r="115" spans="1:37" s="2" customFormat="1" x14ac:dyDescent="0.25"/>
    <row r="116" spans="1:37" x14ac:dyDescent="0.25">
      <c r="A116" t="s">
        <v>1301</v>
      </c>
    </row>
    <row r="117" spans="1:37" x14ac:dyDescent="0.25">
      <c r="A117" t="s">
        <v>1435</v>
      </c>
    </row>
    <row r="118" spans="1:37" x14ac:dyDescent="0.25">
      <c r="A118" t="s">
        <v>1436</v>
      </c>
    </row>
    <row r="119" spans="1:37" x14ac:dyDescent="0.25">
      <c r="A119" t="s">
        <v>1304</v>
      </c>
    </row>
    <row r="120" spans="1:37" x14ac:dyDescent="0.25">
      <c r="B120" t="s">
        <v>1305</v>
      </c>
      <c r="C120" t="s">
        <v>1306</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x14ac:dyDescent="0.25">
      <c r="A121" t="s">
        <v>1308</v>
      </c>
      <c r="B121" t="s">
        <v>1309</v>
      </c>
      <c r="C121" t="s">
        <v>1438</v>
      </c>
      <c r="D121" t="s">
        <v>1311</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x14ac:dyDescent="0.25">
      <c r="A122" t="s">
        <v>1312</v>
      </c>
      <c r="B122" t="s">
        <v>1313</v>
      </c>
      <c r="C122" t="s">
        <v>1439</v>
      </c>
      <c r="D122" t="s">
        <v>1315</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x14ac:dyDescent="0.25">
      <c r="A123" t="s">
        <v>1316</v>
      </c>
      <c r="C123" t="s">
        <v>1440</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x14ac:dyDescent="0.25">
      <c r="A124" t="s">
        <v>1318</v>
      </c>
      <c r="C124" t="s">
        <v>1441</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x14ac:dyDescent="0.25">
      <c r="A125" t="s">
        <v>1320</v>
      </c>
      <c r="B125" t="s">
        <v>1321</v>
      </c>
      <c r="C125" t="s">
        <v>1442</v>
      </c>
      <c r="D125" t="s">
        <v>1311</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x14ac:dyDescent="0.25">
      <c r="A126" t="s">
        <v>1323</v>
      </c>
      <c r="B126" t="s">
        <v>1324</v>
      </c>
      <c r="C126" t="s">
        <v>1443</v>
      </c>
      <c r="D126" t="s">
        <v>1311</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x14ac:dyDescent="0.25">
      <c r="A127" t="s">
        <v>1326</v>
      </c>
      <c r="B127" t="s">
        <v>1327</v>
      </c>
      <c r="C127" t="s">
        <v>1444</v>
      </c>
      <c r="D127" t="s">
        <v>1311</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x14ac:dyDescent="0.25">
      <c r="A128" t="s">
        <v>1329</v>
      </c>
      <c r="C128" t="s">
        <v>1445</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x14ac:dyDescent="0.25">
      <c r="A129" t="s">
        <v>1331</v>
      </c>
      <c r="B129" t="s">
        <v>1332</v>
      </c>
      <c r="C129" t="s">
        <v>1446</v>
      </c>
      <c r="D129" t="s">
        <v>1311</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x14ac:dyDescent="0.25">
      <c r="A130" t="s">
        <v>1334</v>
      </c>
      <c r="B130" t="s">
        <v>1335</v>
      </c>
      <c r="C130" t="s">
        <v>1447</v>
      </c>
      <c r="D130" t="s">
        <v>1311</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x14ac:dyDescent="0.25">
      <c r="A131" t="s">
        <v>1337</v>
      </c>
      <c r="B131" t="s">
        <v>1338</v>
      </c>
      <c r="C131" t="s">
        <v>1448</v>
      </c>
      <c r="D131" t="s">
        <v>1311</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x14ac:dyDescent="0.25">
      <c r="A132" t="s">
        <v>1340</v>
      </c>
      <c r="B132" t="s">
        <v>1341</v>
      </c>
      <c r="C132" t="s">
        <v>1449</v>
      </c>
      <c r="D132" t="s">
        <v>1311</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x14ac:dyDescent="0.25">
      <c r="A133" t="s">
        <v>1343</v>
      </c>
      <c r="B133" t="s">
        <v>1344</v>
      </c>
      <c r="C133" t="s">
        <v>1450</v>
      </c>
      <c r="D133" t="s">
        <v>1311</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x14ac:dyDescent="0.25">
      <c r="A134" t="s">
        <v>1346</v>
      </c>
      <c r="B134" t="s">
        <v>1347</v>
      </c>
      <c r="C134" t="s">
        <v>1451</v>
      </c>
      <c r="D134" t="s">
        <v>1311</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x14ac:dyDescent="0.25">
      <c r="A135" t="s">
        <v>1349</v>
      </c>
      <c r="B135" t="s">
        <v>1350</v>
      </c>
      <c r="C135" t="s">
        <v>1452</v>
      </c>
      <c r="D135" t="s">
        <v>1311</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x14ac:dyDescent="0.25">
      <c r="A136" t="s">
        <v>1352</v>
      </c>
      <c r="B136" t="s">
        <v>1353</v>
      </c>
      <c r="C136" t="s">
        <v>1453</v>
      </c>
      <c r="D136" t="s">
        <v>1311</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x14ac:dyDescent="0.25">
      <c r="A137" t="s">
        <v>1355</v>
      </c>
      <c r="B137" t="s">
        <v>1356</v>
      </c>
      <c r="C137" t="s">
        <v>1454</v>
      </c>
      <c r="D137" t="s">
        <v>1311</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x14ac:dyDescent="0.25">
      <c r="A138" t="s">
        <v>1358</v>
      </c>
      <c r="B138" t="s">
        <v>1359</v>
      </c>
      <c r="C138" t="s">
        <v>1455</v>
      </c>
      <c r="D138" t="s">
        <v>1311</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x14ac:dyDescent="0.25">
      <c r="A139" t="s">
        <v>1361</v>
      </c>
      <c r="B139" t="s">
        <v>1362</v>
      </c>
      <c r="C139" t="s">
        <v>1456</v>
      </c>
      <c r="D139" t="s">
        <v>1311</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x14ac:dyDescent="0.25">
      <c r="A140" t="s">
        <v>1364</v>
      </c>
      <c r="B140" t="s">
        <v>1365</v>
      </c>
      <c r="C140" t="s">
        <v>1366</v>
      </c>
      <c r="D140" t="s">
        <v>1367</v>
      </c>
      <c r="E140" t="s">
        <v>1457</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x14ac:dyDescent="0.25">
      <c r="A141" t="s">
        <v>1369</v>
      </c>
      <c r="B141" t="s">
        <v>1370</v>
      </c>
      <c r="C141" t="s">
        <v>1458</v>
      </c>
      <c r="D141" t="s">
        <v>1311</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x14ac:dyDescent="0.25">
      <c r="A142" t="s">
        <v>1372</v>
      </c>
      <c r="B142" t="s">
        <v>1373</v>
      </c>
      <c r="C142" t="s">
        <v>1459</v>
      </c>
      <c r="D142" t="s">
        <v>1311</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x14ac:dyDescent="0.25">
      <c r="A143" t="s">
        <v>1375</v>
      </c>
      <c r="B143" t="s">
        <v>1376</v>
      </c>
      <c r="C143" t="s">
        <v>1460</v>
      </c>
      <c r="D143" t="s">
        <v>1311</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x14ac:dyDescent="0.25">
      <c r="A144" t="s">
        <v>1378</v>
      </c>
      <c r="B144" t="s">
        <v>1379</v>
      </c>
      <c r="C144" t="s">
        <v>1461</v>
      </c>
      <c r="D144" t="s">
        <v>1311</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x14ac:dyDescent="0.25">
      <c r="A145" t="s">
        <v>1381</v>
      </c>
      <c r="B145" t="s">
        <v>1382</v>
      </c>
      <c r="C145" t="s">
        <v>1462</v>
      </c>
      <c r="D145" t="s">
        <v>1311</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x14ac:dyDescent="0.25">
      <c r="A146" t="s">
        <v>1384</v>
      </c>
      <c r="B146" t="s">
        <v>1385</v>
      </c>
      <c r="C146" t="s">
        <v>1463</v>
      </c>
      <c r="D146" t="s">
        <v>1311</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x14ac:dyDescent="0.25">
      <c r="A147" t="s">
        <v>1387</v>
      </c>
      <c r="B147" t="s">
        <v>1388</v>
      </c>
      <c r="C147" t="s">
        <v>1389</v>
      </c>
      <c r="D147" t="s">
        <v>1390</v>
      </c>
      <c r="E147" t="s">
        <v>1464</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x14ac:dyDescent="0.25">
      <c r="A148" t="s">
        <v>1392</v>
      </c>
      <c r="B148" t="s">
        <v>1393</v>
      </c>
      <c r="C148" t="s">
        <v>1465</v>
      </c>
      <c r="D148" t="s">
        <v>1311</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x14ac:dyDescent="0.25">
      <c r="A149" t="s">
        <v>1395</v>
      </c>
      <c r="B149" t="s">
        <v>1396</v>
      </c>
      <c r="C149" t="s">
        <v>1466</v>
      </c>
      <c r="D149" t="s">
        <v>1311</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x14ac:dyDescent="0.25">
      <c r="A150" t="s">
        <v>1398</v>
      </c>
      <c r="B150" t="s">
        <v>1399</v>
      </c>
      <c r="C150" t="s">
        <v>1467</v>
      </c>
      <c r="D150" t="s">
        <v>1311</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x14ac:dyDescent="0.25">
      <c r="A151" t="s">
        <v>1401</v>
      </c>
      <c r="B151" t="s">
        <v>1402</v>
      </c>
      <c r="C151" t="s">
        <v>1468</v>
      </c>
      <c r="D151" t="s">
        <v>1311</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x14ac:dyDescent="0.25">
      <c r="A152" t="s">
        <v>1404</v>
      </c>
      <c r="B152" t="s">
        <v>1405</v>
      </c>
      <c r="C152" t="s">
        <v>1469</v>
      </c>
      <c r="D152" t="s">
        <v>1311</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x14ac:dyDescent="0.25">
      <c r="A153" t="s">
        <v>1407</v>
      </c>
      <c r="B153" t="s">
        <v>1408</v>
      </c>
      <c r="C153" t="s">
        <v>1470</v>
      </c>
      <c r="D153" t="s">
        <v>1311</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x14ac:dyDescent="0.25">
      <c r="A154" t="s">
        <v>1410</v>
      </c>
      <c r="B154" t="s">
        <v>1411</v>
      </c>
      <c r="C154" t="s">
        <v>1471</v>
      </c>
      <c r="D154" t="s">
        <v>1311</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x14ac:dyDescent="0.25">
      <c r="A155" t="s">
        <v>1413</v>
      </c>
      <c r="B155" t="s">
        <v>1414</v>
      </c>
      <c r="C155" t="s">
        <v>1472</v>
      </c>
      <c r="D155" t="s">
        <v>1311</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x14ac:dyDescent="0.25">
      <c r="A156" t="s">
        <v>1416</v>
      </c>
      <c r="B156" t="s">
        <v>1417</v>
      </c>
      <c r="C156" t="s">
        <v>1473</v>
      </c>
      <c r="D156" t="s">
        <v>1311</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x14ac:dyDescent="0.25">
      <c r="A157" t="s">
        <v>1419</v>
      </c>
      <c r="B157" t="s">
        <v>1420</v>
      </c>
      <c r="C157" t="s">
        <v>1474</v>
      </c>
      <c r="D157" t="s">
        <v>1311</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x14ac:dyDescent="0.25">
      <c r="A158" t="s">
        <v>1422</v>
      </c>
      <c r="B158" t="s">
        <v>1423</v>
      </c>
      <c r="C158" t="s">
        <v>1475</v>
      </c>
      <c r="D158" t="s">
        <v>1311</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x14ac:dyDescent="0.25">
      <c r="A159" t="s">
        <v>1425</v>
      </c>
      <c r="B159" t="s">
        <v>1426</v>
      </c>
      <c r="C159" t="s">
        <v>1476</v>
      </c>
      <c r="D159" t="s">
        <v>1311</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x14ac:dyDescent="0.25">
      <c r="A160" t="s">
        <v>1428</v>
      </c>
      <c r="B160" t="s">
        <v>1429</v>
      </c>
      <c r="C160" t="s">
        <v>1477</v>
      </c>
      <c r="D160" t="s">
        <v>1311</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x14ac:dyDescent="0.25">
      <c r="A161" t="s">
        <v>1431</v>
      </c>
      <c r="B161" t="s">
        <v>1432</v>
      </c>
      <c r="C161" t="s">
        <v>1478</v>
      </c>
      <c r="D161" t="s">
        <v>1311</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x14ac:dyDescent="0.3">
      <c r="B163" s="64" t="s">
        <v>1007</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81</v>
      </c>
    </row>
    <row r="164" spans="1:37" ht="15" customHeight="1" thickTop="1" x14ac:dyDescent="0.25"/>
    <row r="165" spans="1:37" ht="15" customHeight="1" x14ac:dyDescent="0.25">
      <c r="B165" s="68" t="s">
        <v>1008</v>
      </c>
    </row>
    <row r="166" spans="1:37" ht="15" customHeight="1" x14ac:dyDescent="0.25">
      <c r="A166" s="66" t="s">
        <v>1009</v>
      </c>
      <c r="B166" s="69" t="s">
        <v>1010</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x14ac:dyDescent="0.25">
      <c r="A168" t="s">
        <v>4948</v>
      </c>
    </row>
    <row r="170" spans="1:37" x14ac:dyDescent="0.25">
      <c r="A170" t="s">
        <v>1483</v>
      </c>
    </row>
    <row r="171" spans="1:37" x14ac:dyDescent="0.25">
      <c r="A171" t="s">
        <v>1484</v>
      </c>
    </row>
    <row r="172" spans="1:37" x14ac:dyDescent="0.25">
      <c r="D172">
        <v>2020</v>
      </c>
      <c r="E172">
        <v>2021</v>
      </c>
      <c r="F172">
        <v>2022</v>
      </c>
      <c r="G172">
        <v>2023</v>
      </c>
      <c r="H172">
        <v>2024</v>
      </c>
      <c r="I172">
        <v>2025</v>
      </c>
    </row>
    <row r="173" spans="1:37" x14ac:dyDescent="0.25">
      <c r="A173" t="s">
        <v>1129</v>
      </c>
      <c r="C173" t="s">
        <v>1320</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x14ac:dyDescent="0.25">
      <c r="A174" t="s">
        <v>1130</v>
      </c>
      <c r="B174" t="s">
        <v>1485</v>
      </c>
      <c r="C174" t="s">
        <v>1323</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31</v>
      </c>
    </row>
    <row r="175" spans="1:37" x14ac:dyDescent="0.25">
      <c r="A175" t="s">
        <v>1486</v>
      </c>
      <c r="C175" t="s">
        <v>1326</v>
      </c>
      <c r="D175">
        <f t="shared" si="10"/>
        <v>0.99478452124984407</v>
      </c>
      <c r="E175">
        <f t="shared" si="10"/>
        <v>0.95406325455348095</v>
      </c>
      <c r="F175">
        <f t="shared" si="10"/>
        <v>0.94447320931562129</v>
      </c>
      <c r="G175">
        <f t="shared" si="10"/>
        <v>0.96178942230794962</v>
      </c>
      <c r="H175">
        <f t="shared" si="10"/>
        <v>0.98310727046711843</v>
      </c>
      <c r="I175">
        <f t="shared" si="10"/>
        <v>1</v>
      </c>
      <c r="L175" t="s">
        <v>1133</v>
      </c>
    </row>
    <row r="176" spans="1:37" x14ac:dyDescent="0.25">
      <c r="C176" t="s">
        <v>1329</v>
      </c>
    </row>
    <row r="177" spans="1:9" x14ac:dyDescent="0.25">
      <c r="A177" t="s">
        <v>1487</v>
      </c>
      <c r="C177" t="s">
        <v>1331</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x14ac:dyDescent="0.25">
      <c r="C178" t="s">
        <v>1334</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x14ac:dyDescent="0.25">
      <c r="A179" t="s">
        <v>1488</v>
      </c>
      <c r="C179" t="s">
        <v>1337</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x14ac:dyDescent="0.25">
      <c r="A180" t="s">
        <v>1489</v>
      </c>
      <c r="C180" t="s">
        <v>1340</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x14ac:dyDescent="0.25">
      <c r="C181" t="s">
        <v>1343</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x14ac:dyDescent="0.25">
      <c r="A182" t="s">
        <v>1490</v>
      </c>
      <c r="C182" t="s">
        <v>1346</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x14ac:dyDescent="0.25">
      <c r="C183" t="s">
        <v>1349</v>
      </c>
      <c r="D183">
        <f t="shared" si="11"/>
        <v>1.0345808449440199</v>
      </c>
      <c r="E183">
        <f t="shared" si="11"/>
        <v>1.0028438145943825</v>
      </c>
      <c r="F183">
        <f t="shared" si="11"/>
        <v>1.0172161995516056</v>
      </c>
      <c r="G183">
        <f t="shared" si="11"/>
        <v>1.0121407763486148</v>
      </c>
      <c r="H183">
        <f t="shared" si="11"/>
        <v>1.0067809530816814</v>
      </c>
      <c r="I183">
        <f t="shared" si="11"/>
        <v>1</v>
      </c>
    </row>
    <row r="184" spans="1:9" x14ac:dyDescent="0.25">
      <c r="A184" t="s">
        <v>1132</v>
      </c>
      <c r="C184" t="s">
        <v>1352</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x14ac:dyDescent="0.25">
      <c r="C185" t="s">
        <v>1355</v>
      </c>
    </row>
    <row r="186" spans="1:9" x14ac:dyDescent="0.25">
      <c r="C186" t="s">
        <v>1358</v>
      </c>
    </row>
    <row r="187" spans="1:9" x14ac:dyDescent="0.25">
      <c r="C187" t="s">
        <v>1361</v>
      </c>
    </row>
    <row r="188" spans="1:9" x14ac:dyDescent="0.25">
      <c r="C188" t="s">
        <v>1364</v>
      </c>
    </row>
    <row r="189" spans="1:9" x14ac:dyDescent="0.25">
      <c r="C189" t="s">
        <v>1369</v>
      </c>
    </row>
    <row r="190" spans="1:9" x14ac:dyDescent="0.25">
      <c r="C190" t="s">
        <v>1372</v>
      </c>
    </row>
    <row r="191" spans="1:9" x14ac:dyDescent="0.25">
      <c r="A191" t="s">
        <v>1158</v>
      </c>
      <c r="C191" t="s">
        <v>1375</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x14ac:dyDescent="0.25">
      <c r="C192" t="s">
        <v>1378</v>
      </c>
    </row>
    <row r="193" spans="1:9" x14ac:dyDescent="0.25">
      <c r="C193" t="s">
        <v>1381</v>
      </c>
    </row>
    <row r="194" spans="1:9" x14ac:dyDescent="0.25">
      <c r="A194" t="s">
        <v>1491</v>
      </c>
      <c r="C194" t="s">
        <v>1384</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x14ac:dyDescent="0.25">
      <c r="C195" t="s">
        <v>1387</v>
      </c>
      <c r="D195" t="e">
        <f t="shared" si="13"/>
        <v>#VALUE!</v>
      </c>
      <c r="E195">
        <f t="shared" si="14"/>
        <v>0</v>
      </c>
      <c r="F195">
        <f t="shared" si="15"/>
        <v>0.97275877539869926</v>
      </c>
      <c r="G195">
        <f t="shared" si="16"/>
        <v>0.9652810635011656</v>
      </c>
      <c r="H195">
        <f t="shared" si="17"/>
        <v>0.99709582810422448</v>
      </c>
      <c r="I195">
        <f t="shared" si="18"/>
        <v>1</v>
      </c>
    </row>
    <row r="196" spans="1:9" x14ac:dyDescent="0.25">
      <c r="A196" t="s">
        <v>1492</v>
      </c>
      <c r="C196" t="s">
        <v>1392</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x14ac:dyDescent="0.25">
      <c r="A197" t="s">
        <v>1135</v>
      </c>
      <c r="C197" t="s">
        <v>1395</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x14ac:dyDescent="0.25">
      <c r="C198" t="s">
        <v>1398</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x14ac:dyDescent="0.25">
      <c r="C199" t="s">
        <v>1401</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x14ac:dyDescent="0.25">
      <c r="A200" t="s">
        <v>1134</v>
      </c>
      <c r="C200" t="s">
        <v>1404</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x14ac:dyDescent="0.25">
      <c r="A201" t="s">
        <v>1493</v>
      </c>
      <c r="C201" t="s">
        <v>1407</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x14ac:dyDescent="0.25">
      <c r="C202" t="s">
        <v>1410</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x14ac:dyDescent="0.25">
      <c r="A203" t="s">
        <v>1494</v>
      </c>
      <c r="C203" t="s">
        <v>1413</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x14ac:dyDescent="0.25">
      <c r="A204" t="s">
        <v>1495</v>
      </c>
      <c r="C204" t="s">
        <v>1416</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x14ac:dyDescent="0.25">
      <c r="A205" t="s">
        <v>1496</v>
      </c>
      <c r="C205" t="s">
        <v>1419</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x14ac:dyDescent="0.25">
      <c r="A206" t="s">
        <v>1497</v>
      </c>
      <c r="B206" t="s">
        <v>1498</v>
      </c>
      <c r="C206" t="s">
        <v>1422</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x14ac:dyDescent="0.25">
      <c r="A207" t="s">
        <v>1499</v>
      </c>
      <c r="C207" t="s">
        <v>1425</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x14ac:dyDescent="0.25">
      <c r="A208" t="s">
        <v>1159</v>
      </c>
      <c r="C208" t="s">
        <v>1428</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x14ac:dyDescent="0.25">
      <c r="C209" t="s">
        <v>1431</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x14ac:dyDescent="0.25">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x14ac:dyDescent="0.25">
      <c r="A212" t="s">
        <v>1129</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x14ac:dyDescent="0.25">
      <c r="A213" t="s">
        <v>1130</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x14ac:dyDescent="0.25">
      <c r="A214" s="4" t="s">
        <v>1131</v>
      </c>
      <c r="B214">
        <v>1</v>
      </c>
      <c r="C214">
        <v>1</v>
      </c>
      <c r="D214">
        <v>1</v>
      </c>
      <c r="E214">
        <v>1</v>
      </c>
      <c r="F214">
        <v>1</v>
      </c>
      <c r="G214" s="128">
        <f>C166</f>
        <v>0.96094710885075185</v>
      </c>
      <c r="H214" s="128">
        <f>($L$214-$G$214)/5+G214</f>
        <v>0.9687576870806015</v>
      </c>
      <c r="I214" s="128">
        <f t="shared" ref="I214:K214" si="23">($L$214-$G$214)/5+H214</f>
        <v>0.97656826531045116</v>
      </c>
      <c r="J214" s="128">
        <f t="shared" si="23"/>
        <v>0.98437884354030081</v>
      </c>
      <c r="K214" s="128">
        <f t="shared" si="23"/>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x14ac:dyDescent="0.25">
      <c r="A215" t="s">
        <v>1485</v>
      </c>
      <c r="B215">
        <v>1</v>
      </c>
      <c r="C215">
        <v>1</v>
      </c>
      <c r="D215">
        <v>1</v>
      </c>
      <c r="E215">
        <v>1</v>
      </c>
      <c r="F215">
        <v>1</v>
      </c>
      <c r="G215">
        <f t="shared" ref="G215:L215" si="24">D174</f>
        <v>0.96263258071165547</v>
      </c>
      <c r="H215">
        <f t="shared" si="24"/>
        <v>0.86899354592316125</v>
      </c>
      <c r="I215">
        <f t="shared" si="24"/>
        <v>0.87571101793225192</v>
      </c>
      <c r="J215">
        <f t="shared" si="24"/>
        <v>0.93383312861040968</v>
      </c>
      <c r="K215">
        <f t="shared" si="24"/>
        <v>0.97131571512187442</v>
      </c>
      <c r="L215">
        <f t="shared" si="24"/>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5">AB215</f>
        <v>1</v>
      </c>
      <c r="AD215">
        <f t="shared" si="25"/>
        <v>1</v>
      </c>
      <c r="AE215">
        <f t="shared" si="25"/>
        <v>1</v>
      </c>
      <c r="AF215">
        <f t="shared" si="25"/>
        <v>1</v>
      </c>
      <c r="AG215">
        <f t="shared" si="25"/>
        <v>1</v>
      </c>
      <c r="AH215">
        <f t="shared" si="25"/>
        <v>1</v>
      </c>
      <c r="AI215">
        <f t="shared" si="25"/>
        <v>1</v>
      </c>
      <c r="AJ215">
        <f t="shared" si="25"/>
        <v>1</v>
      </c>
      <c r="AK215">
        <f t="shared" si="25"/>
        <v>1</v>
      </c>
    </row>
    <row r="216" spans="1:37" x14ac:dyDescent="0.25">
      <c r="A216" t="s">
        <v>1487</v>
      </c>
      <c r="B216">
        <v>1</v>
      </c>
      <c r="C216">
        <v>1</v>
      </c>
      <c r="D216">
        <v>1</v>
      </c>
      <c r="E216">
        <v>1</v>
      </c>
      <c r="F216">
        <v>1</v>
      </c>
      <c r="G216">
        <f t="shared" ref="G216:L216" si="26">D177</f>
        <v>0.94713661046194253</v>
      </c>
      <c r="H216">
        <f t="shared" si="26"/>
        <v>0.98665958630100326</v>
      </c>
      <c r="I216">
        <f t="shared" si="26"/>
        <v>0.99513307005842455</v>
      </c>
      <c r="J216">
        <f t="shared" si="26"/>
        <v>0.99631605963355641</v>
      </c>
      <c r="K216">
        <f t="shared" si="26"/>
        <v>0.9976548727548481</v>
      </c>
      <c r="L216">
        <f t="shared" si="26"/>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5"/>
        <v>1</v>
      </c>
      <c r="AD216">
        <f t="shared" si="25"/>
        <v>1</v>
      </c>
      <c r="AE216">
        <f t="shared" si="25"/>
        <v>1</v>
      </c>
      <c r="AF216">
        <f t="shared" si="25"/>
        <v>1</v>
      </c>
      <c r="AG216">
        <f t="shared" si="25"/>
        <v>1</v>
      </c>
      <c r="AH216">
        <f t="shared" si="25"/>
        <v>1</v>
      </c>
      <c r="AI216">
        <f t="shared" si="25"/>
        <v>1</v>
      </c>
      <c r="AJ216">
        <f t="shared" si="25"/>
        <v>1</v>
      </c>
      <c r="AK216">
        <f t="shared" si="25"/>
        <v>1</v>
      </c>
    </row>
    <row r="217" spans="1:37" x14ac:dyDescent="0.25">
      <c r="A217" t="s">
        <v>1488</v>
      </c>
      <c r="B217">
        <v>1</v>
      </c>
      <c r="C217">
        <v>1</v>
      </c>
      <c r="D217">
        <v>1</v>
      </c>
      <c r="E217">
        <v>1</v>
      </c>
      <c r="F217">
        <v>1</v>
      </c>
      <c r="G217">
        <f t="shared" ref="G217:L218" si="27">D179</f>
        <v>0.90494610296981814</v>
      </c>
      <c r="H217">
        <f t="shared" si="27"/>
        <v>0.88150585914078117</v>
      </c>
      <c r="I217">
        <f t="shared" si="27"/>
        <v>0.90605860543688022</v>
      </c>
      <c r="J217">
        <f t="shared" si="27"/>
        <v>0.9280821035207053</v>
      </c>
      <c r="K217">
        <f t="shared" si="27"/>
        <v>0.96253000308021042</v>
      </c>
      <c r="L217">
        <f t="shared" si="27"/>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5"/>
        <v>1</v>
      </c>
      <c r="AD217">
        <f t="shared" si="25"/>
        <v>1</v>
      </c>
      <c r="AE217">
        <f t="shared" si="25"/>
        <v>1</v>
      </c>
      <c r="AF217">
        <f t="shared" si="25"/>
        <v>1</v>
      </c>
      <c r="AG217">
        <f t="shared" si="25"/>
        <v>1</v>
      </c>
      <c r="AH217">
        <f t="shared" si="25"/>
        <v>1</v>
      </c>
      <c r="AI217">
        <f t="shared" si="25"/>
        <v>1</v>
      </c>
      <c r="AJ217">
        <f t="shared" si="25"/>
        <v>1</v>
      </c>
      <c r="AK217">
        <f t="shared" si="25"/>
        <v>1</v>
      </c>
    </row>
    <row r="218" spans="1:37" x14ac:dyDescent="0.25">
      <c r="A218" t="s">
        <v>1489</v>
      </c>
      <c r="B218">
        <v>1</v>
      </c>
      <c r="C218">
        <v>1</v>
      </c>
      <c r="D218">
        <v>1</v>
      </c>
      <c r="E218">
        <v>1</v>
      </c>
      <c r="F218">
        <v>1</v>
      </c>
      <c r="G218">
        <f t="shared" si="27"/>
        <v>0.96837605532073634</v>
      </c>
      <c r="H218">
        <f t="shared" si="27"/>
        <v>0.96700598191325537</v>
      </c>
      <c r="I218">
        <f t="shared" si="27"/>
        <v>0.99558242491161497</v>
      </c>
      <c r="J218">
        <f t="shared" si="27"/>
        <v>0.98493186109138686</v>
      </c>
      <c r="K218">
        <f t="shared" si="27"/>
        <v>0.99622164158173021</v>
      </c>
      <c r="L218">
        <f t="shared" si="27"/>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5"/>
        <v>1</v>
      </c>
      <c r="AD218">
        <f t="shared" si="25"/>
        <v>1</v>
      </c>
      <c r="AE218">
        <f t="shared" si="25"/>
        <v>1</v>
      </c>
      <c r="AF218">
        <f t="shared" si="25"/>
        <v>1</v>
      </c>
      <c r="AG218">
        <f t="shared" si="25"/>
        <v>1</v>
      </c>
      <c r="AH218">
        <f t="shared" si="25"/>
        <v>1</v>
      </c>
      <c r="AI218">
        <f t="shared" si="25"/>
        <v>1</v>
      </c>
      <c r="AJ218">
        <f t="shared" si="25"/>
        <v>1</v>
      </c>
      <c r="AK218">
        <f t="shared" si="25"/>
        <v>1</v>
      </c>
    </row>
    <row r="219" spans="1:37" x14ac:dyDescent="0.25">
      <c r="A219" t="s">
        <v>1490</v>
      </c>
      <c r="B219">
        <v>1</v>
      </c>
      <c r="C219">
        <v>1</v>
      </c>
      <c r="D219">
        <v>1</v>
      </c>
      <c r="E219">
        <v>1</v>
      </c>
      <c r="F219">
        <v>1</v>
      </c>
      <c r="G219">
        <f t="shared" ref="G219:L219" si="28">D182</f>
        <v>0.95369214660128465</v>
      </c>
      <c r="H219">
        <f t="shared" si="28"/>
        <v>0.96790030467363253</v>
      </c>
      <c r="I219">
        <f t="shared" si="28"/>
        <v>0.98603934355931999</v>
      </c>
      <c r="J219">
        <f t="shared" si="28"/>
        <v>0.98376488757190139</v>
      </c>
      <c r="K219">
        <f t="shared" si="28"/>
        <v>0.99433532837582006</v>
      </c>
      <c r="L219">
        <f t="shared" si="28"/>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5"/>
        <v>1</v>
      </c>
      <c r="AD219">
        <f t="shared" si="25"/>
        <v>1</v>
      </c>
      <c r="AE219">
        <f t="shared" si="25"/>
        <v>1</v>
      </c>
      <c r="AF219">
        <f t="shared" si="25"/>
        <v>1</v>
      </c>
      <c r="AG219">
        <f t="shared" si="25"/>
        <v>1</v>
      </c>
      <c r="AH219">
        <f t="shared" si="25"/>
        <v>1</v>
      </c>
      <c r="AI219">
        <f t="shared" si="25"/>
        <v>1</v>
      </c>
      <c r="AJ219">
        <f t="shared" si="25"/>
        <v>1</v>
      </c>
      <c r="AK219">
        <f t="shared" si="25"/>
        <v>1</v>
      </c>
    </row>
    <row r="220" spans="1:37" x14ac:dyDescent="0.25">
      <c r="A220" t="s">
        <v>1158</v>
      </c>
      <c r="B220">
        <v>1</v>
      </c>
      <c r="C220">
        <v>1</v>
      </c>
      <c r="D220">
        <v>1</v>
      </c>
      <c r="E220">
        <v>1</v>
      </c>
      <c r="F220">
        <v>1</v>
      </c>
      <c r="G220">
        <f t="shared" ref="G220:L220" si="29">D191</f>
        <v>0.85698631970413131</v>
      </c>
      <c r="H220">
        <f t="shared" si="29"/>
        <v>0.94720077157704652</v>
      </c>
      <c r="I220">
        <f t="shared" si="29"/>
        <v>0.9546308109975572</v>
      </c>
      <c r="J220">
        <f t="shared" si="29"/>
        <v>0.96756649091686397</v>
      </c>
      <c r="K220">
        <f t="shared" si="29"/>
        <v>0.98795472510351345</v>
      </c>
      <c r="L220">
        <f t="shared" si="29"/>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5"/>
        <v>1</v>
      </c>
      <c r="AD220">
        <f t="shared" si="25"/>
        <v>1</v>
      </c>
      <c r="AE220">
        <f t="shared" si="25"/>
        <v>1</v>
      </c>
      <c r="AF220">
        <f t="shared" si="25"/>
        <v>1</v>
      </c>
      <c r="AG220">
        <f t="shared" si="25"/>
        <v>1</v>
      </c>
      <c r="AH220">
        <f t="shared" si="25"/>
        <v>1</v>
      </c>
      <c r="AI220">
        <f t="shared" si="25"/>
        <v>1</v>
      </c>
      <c r="AJ220">
        <f t="shared" si="25"/>
        <v>1</v>
      </c>
      <c r="AK220">
        <f t="shared" si="25"/>
        <v>1</v>
      </c>
    </row>
    <row r="221" spans="1:37" x14ac:dyDescent="0.25">
      <c r="A221" t="s">
        <v>1132</v>
      </c>
      <c r="B221">
        <v>1</v>
      </c>
      <c r="C221">
        <v>1</v>
      </c>
      <c r="D221">
        <v>1</v>
      </c>
      <c r="E221">
        <v>1</v>
      </c>
      <c r="F221">
        <v>1</v>
      </c>
      <c r="G221">
        <f t="shared" ref="G221:L221" si="30">D184</f>
        <v>0.98447945746357846</v>
      </c>
      <c r="H221">
        <f t="shared" si="30"/>
        <v>0.9709720693737468</v>
      </c>
      <c r="I221">
        <f t="shared" si="30"/>
        <v>0.98713790761457154</v>
      </c>
      <c r="J221">
        <f t="shared" si="30"/>
        <v>0.97578496683988214</v>
      </c>
      <c r="K221">
        <f t="shared" si="30"/>
        <v>0.98939383478979626</v>
      </c>
      <c r="L221">
        <f t="shared" si="30"/>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5"/>
        <v>1</v>
      </c>
      <c r="AD221">
        <f t="shared" si="25"/>
        <v>1</v>
      </c>
      <c r="AE221">
        <f t="shared" si="25"/>
        <v>1</v>
      </c>
      <c r="AF221">
        <f t="shared" si="25"/>
        <v>1</v>
      </c>
      <c r="AG221">
        <f t="shared" si="25"/>
        <v>1</v>
      </c>
      <c r="AH221">
        <f t="shared" si="25"/>
        <v>1</v>
      </c>
      <c r="AI221">
        <f t="shared" si="25"/>
        <v>1</v>
      </c>
      <c r="AJ221">
        <f t="shared" si="25"/>
        <v>1</v>
      </c>
      <c r="AK221">
        <f t="shared" si="25"/>
        <v>1</v>
      </c>
    </row>
    <row r="222" spans="1:37" x14ac:dyDescent="0.25">
      <c r="A222" t="s">
        <v>1491</v>
      </c>
      <c r="B222">
        <v>1</v>
      </c>
      <c r="C222">
        <v>1</v>
      </c>
      <c r="D222">
        <v>1</v>
      </c>
      <c r="E222">
        <v>1</v>
      </c>
      <c r="F222">
        <v>1</v>
      </c>
      <c r="G222">
        <f t="shared" ref="G222:L222" si="31">D194</f>
        <v>0.93962656495165897</v>
      </c>
      <c r="H222">
        <f t="shared" si="31"/>
        <v>0.94763922895622921</v>
      </c>
      <c r="I222">
        <f t="shared" si="31"/>
        <v>0.98034908906680229</v>
      </c>
      <c r="J222">
        <f t="shared" si="31"/>
        <v>0.97792779925620665</v>
      </c>
      <c r="K222">
        <f t="shared" si="31"/>
        <v>0.98435410763044728</v>
      </c>
      <c r="L222">
        <f t="shared" si="31"/>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5"/>
        <v>1</v>
      </c>
      <c r="AD222">
        <f t="shared" si="25"/>
        <v>1</v>
      </c>
      <c r="AE222">
        <f t="shared" si="25"/>
        <v>1</v>
      </c>
      <c r="AF222">
        <f t="shared" si="25"/>
        <v>1</v>
      </c>
      <c r="AG222">
        <f t="shared" si="25"/>
        <v>1</v>
      </c>
      <c r="AH222">
        <f t="shared" si="25"/>
        <v>1</v>
      </c>
      <c r="AI222">
        <f t="shared" si="25"/>
        <v>1</v>
      </c>
      <c r="AJ222">
        <f t="shared" si="25"/>
        <v>1</v>
      </c>
      <c r="AK222">
        <f t="shared" si="25"/>
        <v>1</v>
      </c>
    </row>
    <row r="223" spans="1:37" x14ac:dyDescent="0.25">
      <c r="A223" t="s">
        <v>1492</v>
      </c>
      <c r="B223">
        <v>1</v>
      </c>
      <c r="C223">
        <v>1</v>
      </c>
      <c r="D223">
        <v>1</v>
      </c>
      <c r="E223">
        <v>1</v>
      </c>
      <c r="F223">
        <v>1</v>
      </c>
      <c r="G223">
        <f t="shared" ref="G223:L224" si="32">D196</f>
        <v>0.93175002863500789</v>
      </c>
      <c r="H223">
        <f t="shared" si="32"/>
        <v>0.91731071565463818</v>
      </c>
      <c r="I223">
        <f t="shared" si="32"/>
        <v>0.95824737133532734</v>
      </c>
      <c r="J223">
        <f t="shared" si="32"/>
        <v>0.96067094492019134</v>
      </c>
      <c r="K223">
        <f t="shared" si="32"/>
        <v>0.98234627437680511</v>
      </c>
      <c r="L223">
        <f t="shared" si="32"/>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5"/>
        <v>1</v>
      </c>
      <c r="AD223">
        <f t="shared" si="25"/>
        <v>1</v>
      </c>
      <c r="AE223">
        <f t="shared" si="25"/>
        <v>1</v>
      </c>
      <c r="AF223">
        <f t="shared" si="25"/>
        <v>1</v>
      </c>
      <c r="AG223">
        <f t="shared" si="25"/>
        <v>1</v>
      </c>
      <c r="AH223">
        <f t="shared" si="25"/>
        <v>1</v>
      </c>
      <c r="AI223">
        <f t="shared" si="25"/>
        <v>1</v>
      </c>
      <c r="AJ223">
        <f t="shared" si="25"/>
        <v>1</v>
      </c>
      <c r="AK223">
        <f t="shared" si="25"/>
        <v>1</v>
      </c>
    </row>
    <row r="224" spans="1:37" x14ac:dyDescent="0.25">
      <c r="A224" t="s">
        <v>1135</v>
      </c>
      <c r="B224">
        <v>1</v>
      </c>
      <c r="C224">
        <v>1</v>
      </c>
      <c r="D224">
        <v>1</v>
      </c>
      <c r="E224">
        <v>1</v>
      </c>
      <c r="F224">
        <v>1</v>
      </c>
      <c r="G224">
        <f t="shared" si="32"/>
        <v>0.98190228705883253</v>
      </c>
      <c r="H224">
        <f t="shared" si="32"/>
        <v>0.95598044705490881</v>
      </c>
      <c r="I224">
        <f t="shared" si="32"/>
        <v>0.97849559442036382</v>
      </c>
      <c r="J224">
        <f t="shared" si="32"/>
        <v>0.98436294106713584</v>
      </c>
      <c r="K224">
        <f t="shared" si="32"/>
        <v>0.99136437668721322</v>
      </c>
      <c r="L224">
        <f t="shared" si="32"/>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5"/>
        <v>1</v>
      </c>
      <c r="AD224">
        <f t="shared" si="25"/>
        <v>1</v>
      </c>
      <c r="AE224">
        <f t="shared" si="25"/>
        <v>1</v>
      </c>
      <c r="AF224">
        <f t="shared" si="25"/>
        <v>1</v>
      </c>
      <c r="AG224">
        <f t="shared" si="25"/>
        <v>1</v>
      </c>
      <c r="AH224">
        <f t="shared" si="25"/>
        <v>1</v>
      </c>
      <c r="AI224">
        <f t="shared" si="25"/>
        <v>1</v>
      </c>
      <c r="AJ224">
        <f t="shared" si="25"/>
        <v>1</v>
      </c>
      <c r="AK224">
        <f t="shared" si="25"/>
        <v>1</v>
      </c>
    </row>
    <row r="225" spans="1:37" x14ac:dyDescent="0.25">
      <c r="A225" t="s">
        <v>1134</v>
      </c>
      <c r="B225">
        <v>1</v>
      </c>
      <c r="C225">
        <v>1</v>
      </c>
      <c r="D225">
        <v>1</v>
      </c>
      <c r="E225">
        <v>1</v>
      </c>
      <c r="F225">
        <v>1</v>
      </c>
      <c r="G225">
        <f t="shared" ref="G225:L226" si="33">D200</f>
        <v>0.90836827363593942</v>
      </c>
      <c r="H225">
        <f t="shared" si="33"/>
        <v>0.80545894312192379</v>
      </c>
      <c r="I225">
        <f t="shared" si="33"/>
        <v>0.89511764343858746</v>
      </c>
      <c r="J225">
        <f t="shared" si="33"/>
        <v>0.87126258572738646</v>
      </c>
      <c r="K225">
        <f t="shared" si="33"/>
        <v>0.93654416338914104</v>
      </c>
      <c r="L225">
        <f t="shared" si="33"/>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5"/>
        <v>1</v>
      </c>
      <c r="AD225">
        <f t="shared" si="25"/>
        <v>1</v>
      </c>
      <c r="AE225">
        <f t="shared" si="25"/>
        <v>1</v>
      </c>
      <c r="AF225">
        <f t="shared" si="25"/>
        <v>1</v>
      </c>
      <c r="AG225">
        <f t="shared" si="25"/>
        <v>1</v>
      </c>
      <c r="AH225">
        <f t="shared" si="25"/>
        <v>1</v>
      </c>
      <c r="AI225">
        <f t="shared" si="25"/>
        <v>1</v>
      </c>
      <c r="AJ225">
        <f t="shared" si="25"/>
        <v>1</v>
      </c>
      <c r="AK225">
        <f t="shared" si="25"/>
        <v>1</v>
      </c>
    </row>
    <row r="226" spans="1:37" x14ac:dyDescent="0.25">
      <c r="A226" t="s">
        <v>1493</v>
      </c>
      <c r="B226">
        <v>1</v>
      </c>
      <c r="C226">
        <v>1</v>
      </c>
      <c r="D226">
        <v>1</v>
      </c>
      <c r="E226">
        <v>1</v>
      </c>
      <c r="F226">
        <v>1</v>
      </c>
      <c r="G226">
        <f t="shared" si="33"/>
        <v>0.8484879751897384</v>
      </c>
      <c r="H226">
        <f t="shared" si="33"/>
        <v>0.94417445910528552</v>
      </c>
      <c r="I226">
        <f t="shared" si="33"/>
        <v>0.99232570368619255</v>
      </c>
      <c r="J226">
        <f t="shared" si="33"/>
        <v>0.97737750495375197</v>
      </c>
      <c r="K226">
        <f t="shared" si="33"/>
        <v>0.9887182196634291</v>
      </c>
      <c r="L226">
        <f t="shared" si="33"/>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5"/>
        <v>1</v>
      </c>
      <c r="AD226">
        <f t="shared" si="25"/>
        <v>1</v>
      </c>
      <c r="AE226">
        <f t="shared" si="25"/>
        <v>1</v>
      </c>
      <c r="AF226">
        <f t="shared" si="25"/>
        <v>1</v>
      </c>
      <c r="AG226">
        <f t="shared" si="25"/>
        <v>1</v>
      </c>
      <c r="AH226">
        <f t="shared" si="25"/>
        <v>1</v>
      </c>
      <c r="AI226">
        <f t="shared" si="25"/>
        <v>1</v>
      </c>
      <c r="AJ226">
        <f t="shared" si="25"/>
        <v>1</v>
      </c>
      <c r="AK226">
        <f t="shared" si="25"/>
        <v>1</v>
      </c>
    </row>
    <row r="227" spans="1:37" x14ac:dyDescent="0.25">
      <c r="A227" t="s">
        <v>1494</v>
      </c>
      <c r="B227">
        <v>1</v>
      </c>
      <c r="C227">
        <v>1</v>
      </c>
      <c r="D227">
        <v>1</v>
      </c>
      <c r="E227">
        <v>1</v>
      </c>
      <c r="F227">
        <v>1</v>
      </c>
      <c r="G227">
        <f t="shared" ref="G227:L227" si="34">D203</f>
        <v>0.9320854102171533</v>
      </c>
      <c r="H227">
        <f t="shared" si="34"/>
        <v>0.92950716348337004</v>
      </c>
      <c r="I227">
        <f t="shared" si="34"/>
        <v>0.94803714717284304</v>
      </c>
      <c r="J227">
        <f t="shared" si="34"/>
        <v>0.95081489514256157</v>
      </c>
      <c r="K227">
        <f t="shared" si="34"/>
        <v>0.97246549355306389</v>
      </c>
      <c r="L227">
        <f t="shared" si="34"/>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5"/>
        <v>1</v>
      </c>
      <c r="AD227">
        <f t="shared" si="25"/>
        <v>1</v>
      </c>
      <c r="AE227">
        <f t="shared" si="25"/>
        <v>1</v>
      </c>
      <c r="AF227">
        <f t="shared" si="25"/>
        <v>1</v>
      </c>
      <c r="AG227">
        <f t="shared" si="25"/>
        <v>1</v>
      </c>
      <c r="AH227">
        <f t="shared" si="25"/>
        <v>1</v>
      </c>
      <c r="AI227">
        <f t="shared" si="25"/>
        <v>1</v>
      </c>
      <c r="AJ227">
        <f t="shared" si="25"/>
        <v>1</v>
      </c>
      <c r="AK227">
        <f t="shared" si="25"/>
        <v>1</v>
      </c>
    </row>
    <row r="228" spans="1:37" x14ac:dyDescent="0.25">
      <c r="A228" t="s">
        <v>1496</v>
      </c>
      <c r="B228">
        <v>1</v>
      </c>
      <c r="C228">
        <v>1</v>
      </c>
      <c r="D228">
        <v>1</v>
      </c>
      <c r="E228">
        <v>1</v>
      </c>
      <c r="F228">
        <v>1</v>
      </c>
      <c r="G228">
        <f t="shared" ref="G228:L228" si="35">D205</f>
        <v>0.93186267719571403</v>
      </c>
      <c r="H228">
        <f t="shared" si="35"/>
        <v>0.95422764358370293</v>
      </c>
      <c r="I228">
        <f t="shared" si="35"/>
        <v>0.98966451239145958</v>
      </c>
      <c r="J228">
        <f t="shared" si="35"/>
        <v>0.99130166299492417</v>
      </c>
      <c r="K228">
        <f t="shared" si="35"/>
        <v>0.99531378737831899</v>
      </c>
      <c r="L228">
        <f t="shared" si="35"/>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5"/>
        <v>1</v>
      </c>
      <c r="AD228">
        <f t="shared" si="25"/>
        <v>1</v>
      </c>
      <c r="AE228">
        <f t="shared" si="25"/>
        <v>1</v>
      </c>
      <c r="AF228">
        <f t="shared" si="25"/>
        <v>1</v>
      </c>
      <c r="AG228">
        <f t="shared" si="25"/>
        <v>1</v>
      </c>
      <c r="AH228">
        <f t="shared" si="25"/>
        <v>1</v>
      </c>
      <c r="AI228">
        <f t="shared" si="25"/>
        <v>1</v>
      </c>
      <c r="AJ228">
        <f t="shared" si="25"/>
        <v>1</v>
      </c>
      <c r="AK228">
        <f t="shared" si="25"/>
        <v>1</v>
      </c>
    </row>
    <row r="229" spans="1:37" x14ac:dyDescent="0.25">
      <c r="A229" t="s">
        <v>1499</v>
      </c>
      <c r="B229">
        <v>1</v>
      </c>
      <c r="C229">
        <v>1</v>
      </c>
      <c r="D229">
        <v>1</v>
      </c>
      <c r="E229">
        <v>1</v>
      </c>
      <c r="F229">
        <v>1</v>
      </c>
      <c r="G229">
        <f t="shared" ref="G229:L229" si="36">D207</f>
        <v>0.96021277026651308</v>
      </c>
      <c r="H229">
        <f t="shared" si="36"/>
        <v>0.95458257408828451</v>
      </c>
      <c r="I229">
        <f t="shared" si="36"/>
        <v>0.97284011175217744</v>
      </c>
      <c r="J229">
        <f t="shared" si="36"/>
        <v>0.96774818860544731</v>
      </c>
      <c r="K229">
        <f t="shared" si="36"/>
        <v>0.97803132803256865</v>
      </c>
      <c r="L229">
        <f t="shared" si="36"/>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7">AA229</f>
        <v>1</v>
      </c>
      <c r="AC229">
        <f t="shared" si="37"/>
        <v>1</v>
      </c>
      <c r="AD229">
        <f t="shared" si="37"/>
        <v>1</v>
      </c>
      <c r="AE229">
        <f t="shared" si="37"/>
        <v>1</v>
      </c>
      <c r="AF229">
        <f t="shared" si="37"/>
        <v>1</v>
      </c>
      <c r="AG229">
        <f t="shared" si="37"/>
        <v>1</v>
      </c>
      <c r="AH229">
        <f t="shared" si="37"/>
        <v>1</v>
      </c>
      <c r="AI229">
        <f t="shared" si="37"/>
        <v>1</v>
      </c>
      <c r="AJ229">
        <f t="shared" si="37"/>
        <v>1</v>
      </c>
      <c r="AK229">
        <f t="shared" si="37"/>
        <v>1</v>
      </c>
    </row>
    <row r="230" spans="1:37" x14ac:dyDescent="0.25">
      <c r="A230" t="s">
        <v>1495</v>
      </c>
      <c r="B230">
        <v>1</v>
      </c>
      <c r="C230">
        <v>1</v>
      </c>
      <c r="D230">
        <v>1</v>
      </c>
      <c r="E230">
        <v>1</v>
      </c>
      <c r="F230">
        <v>1</v>
      </c>
      <c r="G230">
        <f t="shared" ref="G230:L230" si="38">D204</f>
        <v>0.94322637069522275</v>
      </c>
      <c r="H230">
        <f t="shared" si="38"/>
        <v>0.9367767681584811</v>
      </c>
      <c r="I230">
        <f t="shared" si="38"/>
        <v>0.95977970114754363</v>
      </c>
      <c r="J230">
        <f t="shared" si="38"/>
        <v>0.96081659214642934</v>
      </c>
      <c r="K230">
        <f t="shared" si="38"/>
        <v>0.97789082550557438</v>
      </c>
      <c r="L230">
        <f t="shared" si="38"/>
        <v>1</v>
      </c>
      <c r="M230">
        <f t="shared" ref="M230:AB236" si="39">L230</f>
        <v>1</v>
      </c>
      <c r="N230">
        <f t="shared" si="39"/>
        <v>1</v>
      </c>
      <c r="O230">
        <f t="shared" si="39"/>
        <v>1</v>
      </c>
      <c r="P230">
        <f t="shared" si="39"/>
        <v>1</v>
      </c>
      <c r="Q230">
        <f t="shared" si="39"/>
        <v>1</v>
      </c>
      <c r="R230">
        <f t="shared" si="39"/>
        <v>1</v>
      </c>
      <c r="S230">
        <f t="shared" si="39"/>
        <v>1</v>
      </c>
      <c r="T230">
        <f t="shared" si="39"/>
        <v>1</v>
      </c>
      <c r="U230">
        <f t="shared" si="39"/>
        <v>1</v>
      </c>
      <c r="V230">
        <f t="shared" si="39"/>
        <v>1</v>
      </c>
      <c r="W230">
        <f t="shared" si="39"/>
        <v>1</v>
      </c>
      <c r="X230">
        <f t="shared" si="39"/>
        <v>1</v>
      </c>
      <c r="Y230">
        <f t="shared" si="39"/>
        <v>1</v>
      </c>
      <c r="Z230">
        <f t="shared" si="39"/>
        <v>1</v>
      </c>
      <c r="AA230">
        <f t="shared" si="39"/>
        <v>1</v>
      </c>
      <c r="AB230">
        <f t="shared" si="39"/>
        <v>1</v>
      </c>
      <c r="AC230">
        <f t="shared" si="37"/>
        <v>1</v>
      </c>
      <c r="AD230">
        <f t="shared" si="37"/>
        <v>1</v>
      </c>
      <c r="AE230">
        <f t="shared" si="37"/>
        <v>1</v>
      </c>
      <c r="AF230">
        <f t="shared" si="37"/>
        <v>1</v>
      </c>
      <c r="AG230">
        <f t="shared" si="37"/>
        <v>1</v>
      </c>
      <c r="AH230">
        <f t="shared" si="37"/>
        <v>1</v>
      </c>
      <c r="AI230">
        <f t="shared" si="37"/>
        <v>1</v>
      </c>
      <c r="AJ230">
        <f t="shared" si="37"/>
        <v>1</v>
      </c>
      <c r="AK230">
        <f t="shared" si="37"/>
        <v>1</v>
      </c>
    </row>
    <row r="231" spans="1:37" x14ac:dyDescent="0.25">
      <c r="A231" t="s">
        <v>1497</v>
      </c>
      <c r="B231">
        <v>1</v>
      </c>
      <c r="C231">
        <v>1</v>
      </c>
      <c r="D231">
        <v>1</v>
      </c>
      <c r="E231">
        <v>1</v>
      </c>
      <c r="F231">
        <v>1</v>
      </c>
      <c r="G231">
        <f t="shared" ref="G231:L231" si="40">D206</f>
        <v>0.86907253888519598</v>
      </c>
      <c r="H231">
        <f t="shared" si="40"/>
        <v>0.91897238365238532</v>
      </c>
      <c r="I231">
        <f t="shared" si="40"/>
        <v>0.95606419486823724</v>
      </c>
      <c r="J231">
        <f t="shared" si="40"/>
        <v>0.97118618298662751</v>
      </c>
      <c r="K231">
        <f t="shared" si="40"/>
        <v>0.98611054032080447</v>
      </c>
      <c r="L231">
        <f t="shared" si="40"/>
        <v>1</v>
      </c>
      <c r="M231">
        <f t="shared" si="39"/>
        <v>1</v>
      </c>
      <c r="N231">
        <f t="shared" si="39"/>
        <v>1</v>
      </c>
      <c r="O231">
        <f t="shared" si="39"/>
        <v>1</v>
      </c>
      <c r="P231">
        <f t="shared" si="39"/>
        <v>1</v>
      </c>
      <c r="Q231">
        <f t="shared" si="39"/>
        <v>1</v>
      </c>
      <c r="R231">
        <f t="shared" si="39"/>
        <v>1</v>
      </c>
      <c r="S231">
        <f t="shared" si="39"/>
        <v>1</v>
      </c>
      <c r="T231">
        <f t="shared" si="39"/>
        <v>1</v>
      </c>
      <c r="U231">
        <f t="shared" si="39"/>
        <v>1</v>
      </c>
      <c r="V231">
        <f t="shared" si="39"/>
        <v>1</v>
      </c>
      <c r="W231">
        <f t="shared" si="39"/>
        <v>1</v>
      </c>
      <c r="X231">
        <f t="shared" si="39"/>
        <v>1</v>
      </c>
      <c r="Y231">
        <f t="shared" si="39"/>
        <v>1</v>
      </c>
      <c r="Z231">
        <f t="shared" si="39"/>
        <v>1</v>
      </c>
      <c r="AA231">
        <f t="shared" si="39"/>
        <v>1</v>
      </c>
      <c r="AB231">
        <f t="shared" si="39"/>
        <v>1</v>
      </c>
      <c r="AC231">
        <f t="shared" si="37"/>
        <v>1</v>
      </c>
      <c r="AD231">
        <f t="shared" si="37"/>
        <v>1</v>
      </c>
      <c r="AE231">
        <f t="shared" si="37"/>
        <v>1</v>
      </c>
      <c r="AF231">
        <f t="shared" si="37"/>
        <v>1</v>
      </c>
      <c r="AG231">
        <f t="shared" si="37"/>
        <v>1</v>
      </c>
      <c r="AH231">
        <f t="shared" si="37"/>
        <v>1</v>
      </c>
      <c r="AI231">
        <f t="shared" si="37"/>
        <v>1</v>
      </c>
      <c r="AJ231">
        <f t="shared" si="37"/>
        <v>1</v>
      </c>
      <c r="AK231">
        <f t="shared" si="37"/>
        <v>1</v>
      </c>
    </row>
    <row r="232" spans="1:37" x14ac:dyDescent="0.25">
      <c r="A232" t="s">
        <v>1498</v>
      </c>
      <c r="B232">
        <v>1</v>
      </c>
      <c r="C232">
        <v>1</v>
      </c>
      <c r="D232">
        <v>1</v>
      </c>
      <c r="E232">
        <v>1</v>
      </c>
      <c r="F232">
        <v>1</v>
      </c>
      <c r="G232">
        <f t="shared" ref="G232:L232" si="41">D206</f>
        <v>0.86907253888519598</v>
      </c>
      <c r="H232">
        <f t="shared" si="41"/>
        <v>0.91897238365238532</v>
      </c>
      <c r="I232">
        <f t="shared" si="41"/>
        <v>0.95606419486823724</v>
      </c>
      <c r="J232">
        <f t="shared" si="41"/>
        <v>0.97118618298662751</v>
      </c>
      <c r="K232">
        <f t="shared" si="41"/>
        <v>0.98611054032080447</v>
      </c>
      <c r="L232">
        <f t="shared" si="41"/>
        <v>1</v>
      </c>
      <c r="M232">
        <f t="shared" si="39"/>
        <v>1</v>
      </c>
      <c r="N232">
        <f t="shared" si="39"/>
        <v>1</v>
      </c>
      <c r="O232">
        <f t="shared" si="39"/>
        <v>1</v>
      </c>
      <c r="P232">
        <f t="shared" si="39"/>
        <v>1</v>
      </c>
      <c r="Q232">
        <f t="shared" si="39"/>
        <v>1</v>
      </c>
      <c r="R232">
        <f t="shared" si="39"/>
        <v>1</v>
      </c>
      <c r="S232">
        <f t="shared" si="39"/>
        <v>1</v>
      </c>
      <c r="T232">
        <f t="shared" si="39"/>
        <v>1</v>
      </c>
      <c r="U232">
        <f t="shared" si="39"/>
        <v>1</v>
      </c>
      <c r="V232">
        <f t="shared" si="39"/>
        <v>1</v>
      </c>
      <c r="W232">
        <f t="shared" si="39"/>
        <v>1</v>
      </c>
      <c r="X232">
        <f t="shared" si="39"/>
        <v>1</v>
      </c>
      <c r="Y232">
        <f t="shared" si="39"/>
        <v>1</v>
      </c>
      <c r="Z232">
        <f t="shared" si="39"/>
        <v>1</v>
      </c>
      <c r="AA232">
        <f t="shared" si="39"/>
        <v>1</v>
      </c>
      <c r="AB232">
        <f t="shared" si="39"/>
        <v>1</v>
      </c>
      <c r="AC232">
        <f t="shared" si="37"/>
        <v>1</v>
      </c>
      <c r="AD232">
        <f t="shared" si="37"/>
        <v>1</v>
      </c>
      <c r="AE232">
        <f t="shared" si="37"/>
        <v>1</v>
      </c>
      <c r="AF232">
        <f t="shared" si="37"/>
        <v>1</v>
      </c>
      <c r="AG232">
        <f t="shared" si="37"/>
        <v>1</v>
      </c>
      <c r="AH232">
        <f t="shared" si="37"/>
        <v>1</v>
      </c>
      <c r="AI232">
        <f t="shared" si="37"/>
        <v>1</v>
      </c>
      <c r="AJ232">
        <f t="shared" si="37"/>
        <v>1</v>
      </c>
      <c r="AK232">
        <f t="shared" si="37"/>
        <v>1</v>
      </c>
    </row>
    <row r="233" spans="1:37" x14ac:dyDescent="0.25">
      <c r="A233" t="s">
        <v>1159</v>
      </c>
      <c r="B233">
        <v>1</v>
      </c>
      <c r="C233">
        <v>1</v>
      </c>
      <c r="D233">
        <v>1</v>
      </c>
      <c r="E233">
        <v>1</v>
      </c>
      <c r="F233">
        <v>1</v>
      </c>
      <c r="G233">
        <f t="shared" ref="G233:L233" si="42">D208</f>
        <v>0.92106364434479571</v>
      </c>
      <c r="H233">
        <f t="shared" si="42"/>
        <v>0.94510719565715129</v>
      </c>
      <c r="I233">
        <f t="shared" si="42"/>
        <v>0.97151718130070874</v>
      </c>
      <c r="J233">
        <f t="shared" si="42"/>
        <v>0.97308061944582269</v>
      </c>
      <c r="K233">
        <f t="shared" si="42"/>
        <v>0.97798521373862002</v>
      </c>
      <c r="L233">
        <f t="shared" si="42"/>
        <v>1</v>
      </c>
      <c r="M233">
        <f t="shared" si="39"/>
        <v>1</v>
      </c>
      <c r="N233">
        <f t="shared" si="39"/>
        <v>1</v>
      </c>
      <c r="O233">
        <f t="shared" si="39"/>
        <v>1</v>
      </c>
      <c r="P233">
        <f t="shared" si="39"/>
        <v>1</v>
      </c>
      <c r="Q233">
        <f t="shared" si="39"/>
        <v>1</v>
      </c>
      <c r="R233">
        <f t="shared" si="39"/>
        <v>1</v>
      </c>
      <c r="S233">
        <f t="shared" si="39"/>
        <v>1</v>
      </c>
      <c r="T233">
        <f t="shared" si="39"/>
        <v>1</v>
      </c>
      <c r="U233">
        <f t="shared" si="39"/>
        <v>1</v>
      </c>
      <c r="V233">
        <f t="shared" si="39"/>
        <v>1</v>
      </c>
      <c r="W233">
        <f t="shared" si="39"/>
        <v>1</v>
      </c>
      <c r="X233">
        <f t="shared" si="39"/>
        <v>1</v>
      </c>
      <c r="Y233">
        <f t="shared" si="39"/>
        <v>1</v>
      </c>
      <c r="Z233">
        <f t="shared" si="39"/>
        <v>1</v>
      </c>
      <c r="AA233">
        <f t="shared" si="39"/>
        <v>1</v>
      </c>
      <c r="AB233">
        <f t="shared" si="39"/>
        <v>1</v>
      </c>
      <c r="AC233">
        <f t="shared" si="37"/>
        <v>1</v>
      </c>
      <c r="AD233">
        <f t="shared" si="37"/>
        <v>1</v>
      </c>
      <c r="AE233">
        <f t="shared" si="37"/>
        <v>1</v>
      </c>
      <c r="AF233">
        <f t="shared" si="37"/>
        <v>1</v>
      </c>
      <c r="AG233">
        <f t="shared" si="37"/>
        <v>1</v>
      </c>
      <c r="AH233">
        <f t="shared" si="37"/>
        <v>1</v>
      </c>
      <c r="AI233">
        <f t="shared" si="37"/>
        <v>1</v>
      </c>
      <c r="AJ233">
        <f t="shared" si="37"/>
        <v>1</v>
      </c>
      <c r="AK233">
        <f t="shared" si="37"/>
        <v>1</v>
      </c>
    </row>
    <row r="234" spans="1:37" x14ac:dyDescent="0.25">
      <c r="A234" s="4" t="s">
        <v>1133</v>
      </c>
      <c r="B234">
        <v>1</v>
      </c>
      <c r="C234">
        <v>1</v>
      </c>
      <c r="D234">
        <v>1</v>
      </c>
      <c r="E234">
        <v>1</v>
      </c>
      <c r="F234">
        <v>1</v>
      </c>
      <c r="G234" s="128">
        <f>G214</f>
        <v>0.96094710885075185</v>
      </c>
      <c r="H234" s="128">
        <f t="shared" ref="H234:AK234" si="43">H214</f>
        <v>0.9687576870806015</v>
      </c>
      <c r="I234" s="128">
        <f t="shared" si="43"/>
        <v>0.97656826531045116</v>
      </c>
      <c r="J234" s="128">
        <f t="shared" si="43"/>
        <v>0.98437884354030081</v>
      </c>
      <c r="K234" s="128">
        <f t="shared" si="43"/>
        <v>0.99218942177015046</v>
      </c>
      <c r="L234" s="128">
        <f t="shared" si="43"/>
        <v>1</v>
      </c>
      <c r="M234" s="128">
        <f t="shared" si="43"/>
        <v>1</v>
      </c>
      <c r="N234" s="128">
        <f t="shared" si="43"/>
        <v>1</v>
      </c>
      <c r="O234" s="128">
        <f t="shared" si="43"/>
        <v>1</v>
      </c>
      <c r="P234" s="128">
        <f t="shared" si="43"/>
        <v>1</v>
      </c>
      <c r="Q234" s="128">
        <f t="shared" si="43"/>
        <v>1</v>
      </c>
      <c r="R234" s="128">
        <f t="shared" si="43"/>
        <v>1</v>
      </c>
      <c r="S234" s="128">
        <f t="shared" si="43"/>
        <v>1</v>
      </c>
      <c r="T234" s="128">
        <f t="shared" si="43"/>
        <v>1</v>
      </c>
      <c r="U234" s="128">
        <f t="shared" si="43"/>
        <v>1</v>
      </c>
      <c r="V234" s="128">
        <f t="shared" si="43"/>
        <v>1</v>
      </c>
      <c r="W234" s="128">
        <f t="shared" si="43"/>
        <v>1</v>
      </c>
      <c r="X234" s="128">
        <f t="shared" si="43"/>
        <v>1</v>
      </c>
      <c r="Y234" s="128">
        <f t="shared" si="43"/>
        <v>1</v>
      </c>
      <c r="Z234" s="128">
        <f t="shared" si="43"/>
        <v>1</v>
      </c>
      <c r="AA234" s="128">
        <f t="shared" si="43"/>
        <v>1</v>
      </c>
      <c r="AB234" s="128">
        <f t="shared" si="43"/>
        <v>1</v>
      </c>
      <c r="AC234" s="128">
        <f t="shared" si="43"/>
        <v>1</v>
      </c>
      <c r="AD234" s="128">
        <f t="shared" si="43"/>
        <v>1</v>
      </c>
      <c r="AE234" s="128">
        <f t="shared" si="43"/>
        <v>1</v>
      </c>
      <c r="AF234" s="128">
        <f t="shared" si="43"/>
        <v>1</v>
      </c>
      <c r="AG234" s="128">
        <f t="shared" si="43"/>
        <v>1</v>
      </c>
      <c r="AH234" s="128">
        <f t="shared" si="43"/>
        <v>1</v>
      </c>
      <c r="AI234" s="128">
        <f t="shared" si="43"/>
        <v>1</v>
      </c>
      <c r="AJ234" s="128">
        <f t="shared" si="43"/>
        <v>1</v>
      </c>
      <c r="AK234" s="128">
        <f t="shared" si="43"/>
        <v>1</v>
      </c>
    </row>
    <row r="235" spans="1:37" x14ac:dyDescent="0.25">
      <c r="A235" t="s">
        <v>1136</v>
      </c>
      <c r="B235">
        <v>1</v>
      </c>
      <c r="C235">
        <v>1</v>
      </c>
      <c r="D235">
        <v>1</v>
      </c>
      <c r="E235">
        <v>1</v>
      </c>
      <c r="F235">
        <v>1</v>
      </c>
      <c r="G235">
        <v>1</v>
      </c>
      <c r="H235">
        <v>1</v>
      </c>
      <c r="I235">
        <v>1</v>
      </c>
      <c r="J235">
        <v>1</v>
      </c>
      <c r="K235">
        <v>1</v>
      </c>
      <c r="L235">
        <v>1</v>
      </c>
      <c r="M235">
        <f t="shared" si="39"/>
        <v>1</v>
      </c>
      <c r="N235">
        <f t="shared" si="39"/>
        <v>1</v>
      </c>
      <c r="O235">
        <f t="shared" si="39"/>
        <v>1</v>
      </c>
      <c r="P235">
        <f t="shared" si="39"/>
        <v>1</v>
      </c>
      <c r="Q235">
        <f t="shared" si="39"/>
        <v>1</v>
      </c>
      <c r="R235">
        <f t="shared" si="39"/>
        <v>1</v>
      </c>
      <c r="S235">
        <f t="shared" si="39"/>
        <v>1</v>
      </c>
      <c r="T235">
        <f t="shared" si="39"/>
        <v>1</v>
      </c>
      <c r="U235">
        <f t="shared" si="39"/>
        <v>1</v>
      </c>
      <c r="V235">
        <f t="shared" si="39"/>
        <v>1</v>
      </c>
      <c r="W235">
        <f t="shared" si="39"/>
        <v>1</v>
      </c>
      <c r="X235">
        <f t="shared" si="39"/>
        <v>1</v>
      </c>
      <c r="Y235">
        <f t="shared" si="39"/>
        <v>1</v>
      </c>
      <c r="Z235">
        <f t="shared" si="39"/>
        <v>1</v>
      </c>
      <c r="AA235">
        <f t="shared" si="39"/>
        <v>1</v>
      </c>
      <c r="AB235">
        <f t="shared" si="39"/>
        <v>1</v>
      </c>
      <c r="AC235">
        <f t="shared" ref="AC235:AK236" si="44">AB235</f>
        <v>1</v>
      </c>
      <c r="AD235">
        <f t="shared" si="44"/>
        <v>1</v>
      </c>
      <c r="AE235">
        <f t="shared" si="44"/>
        <v>1</v>
      </c>
      <c r="AF235">
        <f t="shared" si="44"/>
        <v>1</v>
      </c>
      <c r="AG235">
        <f t="shared" si="44"/>
        <v>1</v>
      </c>
      <c r="AH235">
        <f t="shared" si="44"/>
        <v>1</v>
      </c>
      <c r="AI235">
        <f t="shared" si="44"/>
        <v>1</v>
      </c>
      <c r="AJ235">
        <f t="shared" si="44"/>
        <v>1</v>
      </c>
      <c r="AK235">
        <f t="shared" si="44"/>
        <v>1</v>
      </c>
    </row>
    <row r="236" spans="1:37" x14ac:dyDescent="0.25">
      <c r="A236" t="s">
        <v>1486</v>
      </c>
      <c r="B236">
        <v>1</v>
      </c>
      <c r="C236">
        <v>1</v>
      </c>
      <c r="D236">
        <v>1</v>
      </c>
      <c r="E236">
        <v>1</v>
      </c>
      <c r="F236">
        <v>1</v>
      </c>
      <c r="G236">
        <f t="shared" ref="G236:L236" si="45">D175</f>
        <v>0.99478452124984407</v>
      </c>
      <c r="H236">
        <f t="shared" si="45"/>
        <v>0.95406325455348095</v>
      </c>
      <c r="I236">
        <f t="shared" si="45"/>
        <v>0.94447320931562129</v>
      </c>
      <c r="J236">
        <f t="shared" si="45"/>
        <v>0.96178942230794962</v>
      </c>
      <c r="K236">
        <f t="shared" si="45"/>
        <v>0.98310727046711843</v>
      </c>
      <c r="L236">
        <f t="shared" si="45"/>
        <v>1</v>
      </c>
      <c r="M236">
        <f t="shared" si="39"/>
        <v>1</v>
      </c>
      <c r="N236">
        <f t="shared" si="39"/>
        <v>1</v>
      </c>
      <c r="O236">
        <f t="shared" si="39"/>
        <v>1</v>
      </c>
      <c r="P236">
        <f t="shared" si="39"/>
        <v>1</v>
      </c>
      <c r="Q236">
        <f t="shared" si="39"/>
        <v>1</v>
      </c>
      <c r="R236">
        <f t="shared" si="39"/>
        <v>1</v>
      </c>
      <c r="S236">
        <f t="shared" si="39"/>
        <v>1</v>
      </c>
      <c r="T236">
        <f t="shared" si="39"/>
        <v>1</v>
      </c>
      <c r="U236">
        <f t="shared" si="39"/>
        <v>1</v>
      </c>
      <c r="V236">
        <f t="shared" si="39"/>
        <v>1</v>
      </c>
      <c r="W236">
        <f t="shared" si="39"/>
        <v>1</v>
      </c>
      <c r="X236">
        <f t="shared" si="39"/>
        <v>1</v>
      </c>
      <c r="Y236">
        <f t="shared" si="39"/>
        <v>1</v>
      </c>
      <c r="Z236">
        <f t="shared" si="39"/>
        <v>1</v>
      </c>
      <c r="AA236">
        <f t="shared" si="39"/>
        <v>1</v>
      </c>
      <c r="AB236">
        <f t="shared" si="39"/>
        <v>1</v>
      </c>
      <c r="AC236">
        <f t="shared" si="44"/>
        <v>1</v>
      </c>
      <c r="AD236">
        <f t="shared" si="44"/>
        <v>1</v>
      </c>
      <c r="AE236">
        <f t="shared" si="44"/>
        <v>1</v>
      </c>
      <c r="AF236">
        <f t="shared" si="44"/>
        <v>1</v>
      </c>
      <c r="AG236">
        <f t="shared" si="44"/>
        <v>1</v>
      </c>
      <c r="AH236">
        <f t="shared" si="44"/>
        <v>1</v>
      </c>
      <c r="AI236">
        <f t="shared" si="44"/>
        <v>1</v>
      </c>
      <c r="AJ236">
        <f t="shared" si="44"/>
        <v>1</v>
      </c>
      <c r="AK236">
        <f t="shared" si="44"/>
        <v>1</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5" x14ac:dyDescent="0.25"/>
  <sheetData>
    <row r="1" spans="1:2" x14ac:dyDescent="0.25">
      <c r="A1" t="s">
        <v>1276</v>
      </c>
    </row>
    <row r="3" spans="1:2" x14ac:dyDescent="0.25">
      <c r="A3">
        <v>2022</v>
      </c>
      <c r="B3">
        <v>22</v>
      </c>
    </row>
    <row r="4" spans="1:2" x14ac:dyDescent="0.25">
      <c r="A4">
        <v>2024</v>
      </c>
      <c r="B4">
        <v>78</v>
      </c>
    </row>
    <row r="5" spans="1:2" x14ac:dyDescent="0.25">
      <c r="A5">
        <v>2029</v>
      </c>
      <c r="B5">
        <v>98</v>
      </c>
    </row>
    <row r="6" spans="1:2" x14ac:dyDescent="0.25">
      <c r="A6">
        <v>2034</v>
      </c>
      <c r="B6">
        <v>142</v>
      </c>
    </row>
    <row r="7" spans="1:2" x14ac:dyDescent="0.25">
      <c r="A7">
        <v>2036</v>
      </c>
      <c r="B7">
        <v>171</v>
      </c>
    </row>
    <row r="8" spans="1:2" x14ac:dyDescent="0.25">
      <c r="A8">
        <v>2045</v>
      </c>
      <c r="B8">
        <v>224</v>
      </c>
    </row>
    <row r="9" spans="1:2" x14ac:dyDescent="0.25">
      <c r="A9">
        <v>2050</v>
      </c>
      <c r="B9">
        <v>23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workbookViewId="0"/>
  </sheetViews>
  <sheetFormatPr defaultRowHeight="15" x14ac:dyDescent="0.25"/>
  <cols>
    <col min="1" max="1" width="15.42578125" customWidth="1"/>
    <col min="2" max="2" width="14.5703125" customWidth="1"/>
    <col min="3" max="6" width="31.28515625" customWidth="1"/>
  </cols>
  <sheetData>
    <row r="1" spans="1:6" x14ac:dyDescent="0.25">
      <c r="A1" s="3" t="s">
        <v>0</v>
      </c>
      <c r="B1" s="3" t="s">
        <v>1</v>
      </c>
      <c r="C1" s="3" t="s">
        <v>923</v>
      </c>
      <c r="D1" s="6" t="s">
        <v>1167</v>
      </c>
      <c r="E1" s="6" t="s">
        <v>1168</v>
      </c>
      <c r="F1" s="99" t="s">
        <v>629</v>
      </c>
    </row>
    <row r="2" spans="1:6" x14ac:dyDescent="0.25">
      <c r="A2" t="s">
        <v>949</v>
      </c>
      <c r="B2" t="s">
        <v>950</v>
      </c>
      <c r="D2" t="str">
        <f>CONCATENATE(A2,B2,C2)</f>
        <v>AgricultureAgSoils</v>
      </c>
      <c r="E2" t="s">
        <v>1129</v>
      </c>
      <c r="F2" s="100"/>
    </row>
    <row r="3" spans="1:6" x14ac:dyDescent="0.25">
      <c r="A3" t="s">
        <v>949</v>
      </c>
      <c r="B3" t="s">
        <v>951</v>
      </c>
      <c r="C3" t="s">
        <v>952</v>
      </c>
      <c r="D3" t="str">
        <f t="shared" ref="D3:D35" si="0">CONCATENATE(A3,B3,C3)</f>
        <v>AgricultureLivestockEnteric</v>
      </c>
      <c r="E3" t="s">
        <v>1129</v>
      </c>
      <c r="F3" s="100"/>
    </row>
    <row r="4" spans="1:6" x14ac:dyDescent="0.25">
      <c r="A4" t="s">
        <v>949</v>
      </c>
      <c r="B4" t="s">
        <v>951</v>
      </c>
      <c r="C4" t="s">
        <v>953</v>
      </c>
      <c r="D4" t="str">
        <f t="shared" si="0"/>
        <v>AgricultureLivestockManure</v>
      </c>
      <c r="E4" t="s">
        <v>1129</v>
      </c>
      <c r="F4" s="100"/>
    </row>
    <row r="5" spans="1:6" x14ac:dyDescent="0.25">
      <c r="A5" t="s">
        <v>949</v>
      </c>
      <c r="B5" t="s">
        <v>954</v>
      </c>
      <c r="D5" t="str">
        <f t="shared" si="0"/>
        <v>AgricultureOtherAg</v>
      </c>
      <c r="E5" t="s">
        <v>1129</v>
      </c>
      <c r="F5" s="100"/>
    </row>
    <row r="6" spans="1:6" x14ac:dyDescent="0.25">
      <c r="A6" t="s">
        <v>949</v>
      </c>
      <c r="B6" t="s">
        <v>955</v>
      </c>
      <c r="D6" t="str">
        <f t="shared" si="0"/>
        <v>AgricultureRice</v>
      </c>
      <c r="E6" t="s">
        <v>1129</v>
      </c>
      <c r="F6" s="100"/>
    </row>
    <row r="7" spans="1:6" x14ac:dyDescent="0.25">
      <c r="A7" t="s">
        <v>921</v>
      </c>
      <c r="B7" t="s">
        <v>956</v>
      </c>
      <c r="C7" t="s">
        <v>957</v>
      </c>
      <c r="D7" t="str">
        <f t="shared" si="0"/>
        <v>EnergyCombustionBiomass</v>
      </c>
      <c r="E7" s="9" t="s">
        <v>1116</v>
      </c>
      <c r="F7" s="100" t="s">
        <v>1169</v>
      </c>
    </row>
    <row r="8" spans="1:6" x14ac:dyDescent="0.25">
      <c r="A8" t="s">
        <v>921</v>
      </c>
      <c r="B8" t="s">
        <v>958</v>
      </c>
      <c r="C8" t="s">
        <v>959</v>
      </c>
      <c r="D8" t="str">
        <f t="shared" si="0"/>
        <v>EnergyCoalSurface</v>
      </c>
      <c r="E8" t="s">
        <v>1130</v>
      </c>
      <c r="F8" s="100"/>
    </row>
    <row r="9" spans="1:6" x14ac:dyDescent="0.25">
      <c r="A9" t="s">
        <v>921</v>
      </c>
      <c r="B9" t="s">
        <v>958</v>
      </c>
      <c r="C9" t="s">
        <v>960</v>
      </c>
      <c r="D9" t="str">
        <f t="shared" si="0"/>
        <v>EnergyCoalUnder</v>
      </c>
      <c r="E9" t="s">
        <v>1130</v>
      </c>
      <c r="F9" s="100"/>
    </row>
    <row r="10" spans="1:6" x14ac:dyDescent="0.25">
      <c r="A10" t="s">
        <v>921</v>
      </c>
      <c r="B10" t="s">
        <v>929</v>
      </c>
      <c r="C10" t="s">
        <v>930</v>
      </c>
      <c r="D10" t="str">
        <f t="shared" si="0"/>
        <v>EnergyNGOGas Product</v>
      </c>
      <c r="E10" t="s">
        <v>1131</v>
      </c>
      <c r="F10" s="100" t="s">
        <v>1170</v>
      </c>
    </row>
    <row r="11" spans="1:6" ht="30" x14ac:dyDescent="0.25">
      <c r="A11" t="s">
        <v>921</v>
      </c>
      <c r="B11" t="s">
        <v>929</v>
      </c>
      <c r="C11" t="s">
        <v>931</v>
      </c>
      <c r="D11" t="str">
        <f t="shared" si="0"/>
        <v>EnergyNGOGas TSD</v>
      </c>
      <c r="E11" t="s">
        <v>1133</v>
      </c>
      <c r="F11" s="100" t="s">
        <v>1171</v>
      </c>
    </row>
    <row r="12" spans="1:6" x14ac:dyDescent="0.25">
      <c r="A12" t="s">
        <v>921</v>
      </c>
      <c r="B12" t="s">
        <v>929</v>
      </c>
      <c r="C12" t="s">
        <v>932</v>
      </c>
      <c r="D12" t="str">
        <f t="shared" si="0"/>
        <v>EnergyNGOOil Product</v>
      </c>
      <c r="E12" t="s">
        <v>1131</v>
      </c>
      <c r="F12" s="100" t="s">
        <v>1172</v>
      </c>
    </row>
    <row r="13" spans="1:6" ht="150" x14ac:dyDescent="0.25">
      <c r="A13" t="s">
        <v>921</v>
      </c>
      <c r="B13" t="s">
        <v>929</v>
      </c>
      <c r="C13" t="s">
        <v>933</v>
      </c>
      <c r="D13" t="str">
        <f t="shared" si="0"/>
        <v>EnergyNGOOil Refining</v>
      </c>
      <c r="E13" t="s">
        <v>1133</v>
      </c>
      <c r="F13" s="100" t="s">
        <v>1173</v>
      </c>
    </row>
    <row r="14" spans="1:6" x14ac:dyDescent="0.25">
      <c r="A14" t="s">
        <v>921</v>
      </c>
      <c r="B14" t="s">
        <v>961</v>
      </c>
      <c r="D14" t="str">
        <f t="shared" si="0"/>
        <v>EnergyOtherEnergy</v>
      </c>
      <c r="E14" s="9" t="s">
        <v>1116</v>
      </c>
      <c r="F14" s="100" t="s">
        <v>1169</v>
      </c>
    </row>
    <row r="15" spans="1:6" x14ac:dyDescent="0.25">
      <c r="A15" t="s">
        <v>921</v>
      </c>
      <c r="B15" t="s">
        <v>956</v>
      </c>
      <c r="C15" t="s">
        <v>962</v>
      </c>
      <c r="D15" t="str">
        <f t="shared" si="0"/>
        <v>EnergyCombustionStatMob</v>
      </c>
      <c r="E15" s="9" t="s">
        <v>1116</v>
      </c>
      <c r="F15" s="100" t="s">
        <v>1169</v>
      </c>
    </row>
    <row r="16" spans="1:6" x14ac:dyDescent="0.25">
      <c r="A16" t="s">
        <v>963</v>
      </c>
      <c r="B16" t="s">
        <v>964</v>
      </c>
      <c r="C16" t="s">
        <v>965</v>
      </c>
      <c r="D16" t="str">
        <f t="shared" si="0"/>
        <v>Industrial ProcessesMetalsAluminum</v>
      </c>
      <c r="E16" t="s">
        <v>1493</v>
      </c>
      <c r="F16" s="100"/>
    </row>
    <row r="17" spans="1:6" x14ac:dyDescent="0.25">
      <c r="A17" t="s">
        <v>963</v>
      </c>
      <c r="B17" t="s">
        <v>495</v>
      </c>
      <c r="D17" t="str">
        <f t="shared" si="0"/>
        <v>Industrial ProcessesEPS</v>
      </c>
      <c r="E17" t="s">
        <v>1132</v>
      </c>
      <c r="F17" s="100" t="s">
        <v>1174</v>
      </c>
    </row>
    <row r="18" spans="1:6" ht="30" x14ac:dyDescent="0.25">
      <c r="A18" t="s">
        <v>963</v>
      </c>
      <c r="B18" t="s">
        <v>968</v>
      </c>
      <c r="C18" t="s">
        <v>514</v>
      </c>
      <c r="D18" t="str">
        <f t="shared" si="0"/>
        <v>Industrial ProcessesElectronicsFPD</v>
      </c>
      <c r="E18" t="s">
        <v>1132</v>
      </c>
      <c r="F18" s="100" t="s">
        <v>1175</v>
      </c>
    </row>
    <row r="19" spans="1:6" ht="45" x14ac:dyDescent="0.25">
      <c r="A19" t="s">
        <v>963</v>
      </c>
      <c r="B19" t="s">
        <v>971</v>
      </c>
      <c r="D19" t="str">
        <f t="shared" si="0"/>
        <v>Industrial ProcessesHCFC22</v>
      </c>
      <c r="E19" t="s">
        <v>1132</v>
      </c>
      <c r="F19" s="100" t="s">
        <v>1176</v>
      </c>
    </row>
    <row r="20" spans="1:6" x14ac:dyDescent="0.25">
      <c r="A20" t="s">
        <v>963</v>
      </c>
      <c r="B20" t="s">
        <v>964</v>
      </c>
      <c r="C20" t="s">
        <v>972</v>
      </c>
      <c r="D20" t="str">
        <f t="shared" si="0"/>
        <v>Industrial ProcessesMetalsMagnesium</v>
      </c>
      <c r="E20" t="s">
        <v>1132</v>
      </c>
      <c r="F20" s="100"/>
    </row>
    <row r="21" spans="1:6" x14ac:dyDescent="0.25">
      <c r="A21" t="s">
        <v>963</v>
      </c>
      <c r="B21" t="s">
        <v>973</v>
      </c>
      <c r="C21" t="s">
        <v>974</v>
      </c>
      <c r="D21" t="str">
        <f t="shared" si="0"/>
        <v>Industrial ProcessesNitricAdipicAdipic</v>
      </c>
      <c r="E21" t="s">
        <v>1132</v>
      </c>
      <c r="F21" s="100"/>
    </row>
    <row r="22" spans="1:6" x14ac:dyDescent="0.25">
      <c r="A22" t="s">
        <v>963</v>
      </c>
      <c r="B22" t="s">
        <v>973</v>
      </c>
      <c r="C22" t="s">
        <v>975</v>
      </c>
      <c r="D22" t="str">
        <f t="shared" si="0"/>
        <v>Industrial ProcessesNitricAdipicNitric</v>
      </c>
      <c r="E22" t="s">
        <v>1132</v>
      </c>
      <c r="F22" s="100"/>
    </row>
    <row r="23" spans="1:6" x14ac:dyDescent="0.25">
      <c r="A23" t="s">
        <v>963</v>
      </c>
      <c r="B23" t="s">
        <v>976</v>
      </c>
      <c r="C23" t="s">
        <v>675</v>
      </c>
      <c r="D23" t="str">
        <f t="shared" si="0"/>
        <v>Industrial ProcessesODSSubsAerosols</v>
      </c>
      <c r="E23" t="s">
        <v>1132</v>
      </c>
      <c r="F23" s="100"/>
    </row>
    <row r="24" spans="1:6" x14ac:dyDescent="0.25">
      <c r="A24" t="s">
        <v>963</v>
      </c>
      <c r="B24" t="s">
        <v>976</v>
      </c>
      <c r="C24" t="s">
        <v>977</v>
      </c>
      <c r="D24" t="str">
        <f t="shared" si="0"/>
        <v>Industrial ProcessesODSSubsFire Ext</v>
      </c>
      <c r="E24" t="s">
        <v>1132</v>
      </c>
      <c r="F24" s="100"/>
    </row>
    <row r="25" spans="1:6" x14ac:dyDescent="0.25">
      <c r="A25" t="s">
        <v>963</v>
      </c>
      <c r="B25" t="s">
        <v>976</v>
      </c>
      <c r="C25" t="s">
        <v>674</v>
      </c>
      <c r="D25" t="str">
        <f t="shared" si="0"/>
        <v>Industrial ProcessesODSSubsFoams</v>
      </c>
      <c r="E25" t="s">
        <v>1132</v>
      </c>
      <c r="F25" s="100"/>
    </row>
    <row r="26" spans="1:6" x14ac:dyDescent="0.25">
      <c r="A26" t="s">
        <v>963</v>
      </c>
      <c r="B26" t="s">
        <v>976</v>
      </c>
      <c r="C26" t="s">
        <v>978</v>
      </c>
      <c r="D26" t="str">
        <f t="shared" si="0"/>
        <v>Industrial ProcessesODSSubsRefAC</v>
      </c>
      <c r="E26" t="s">
        <v>1132</v>
      </c>
      <c r="F26" s="100"/>
    </row>
    <row r="27" spans="1:6" x14ac:dyDescent="0.25">
      <c r="A27" t="s">
        <v>963</v>
      </c>
      <c r="B27" t="s">
        <v>976</v>
      </c>
      <c r="C27" t="s">
        <v>979</v>
      </c>
      <c r="D27" t="str">
        <f t="shared" si="0"/>
        <v>Industrial ProcessesODSSubsSolvents</v>
      </c>
      <c r="E27" t="s">
        <v>1132</v>
      </c>
      <c r="F27" s="100"/>
    </row>
    <row r="28" spans="1:6" ht="180" x14ac:dyDescent="0.25">
      <c r="A28" t="s">
        <v>963</v>
      </c>
      <c r="B28" t="s">
        <v>980</v>
      </c>
      <c r="D28" t="str">
        <f t="shared" si="0"/>
        <v>Industrial ProcessesOtherIPPU</v>
      </c>
      <c r="E28" t="s">
        <v>1132</v>
      </c>
      <c r="F28" s="100" t="s">
        <v>1177</v>
      </c>
    </row>
    <row r="29" spans="1:6" ht="30" x14ac:dyDescent="0.25">
      <c r="A29" t="s">
        <v>963</v>
      </c>
      <c r="B29" t="s">
        <v>968</v>
      </c>
      <c r="C29" t="s">
        <v>533</v>
      </c>
      <c r="D29" t="str">
        <f t="shared" si="0"/>
        <v>Industrial ProcessesElectronicsPV</v>
      </c>
      <c r="E29" t="s">
        <v>1132</v>
      </c>
      <c r="F29" s="100" t="s">
        <v>1178</v>
      </c>
    </row>
    <row r="30" spans="1:6" x14ac:dyDescent="0.25">
      <c r="A30" t="s">
        <v>963</v>
      </c>
      <c r="B30" t="s">
        <v>968</v>
      </c>
      <c r="C30" t="s">
        <v>981</v>
      </c>
      <c r="D30" t="str">
        <f t="shared" si="0"/>
        <v>Industrial ProcessesElectronicsSemi</v>
      </c>
      <c r="E30" t="s">
        <v>1132</v>
      </c>
      <c r="F30" s="100"/>
    </row>
    <row r="31" spans="1:6" x14ac:dyDescent="0.25">
      <c r="A31" t="s">
        <v>982</v>
      </c>
      <c r="B31" t="s">
        <v>983</v>
      </c>
      <c r="C31" t="s">
        <v>984</v>
      </c>
      <c r="D31" t="str">
        <f t="shared" si="0"/>
        <v>WasteLandfillsIndustrial</v>
      </c>
      <c r="E31" t="s">
        <v>1136</v>
      </c>
      <c r="F31" s="100"/>
    </row>
    <row r="32" spans="1:6" x14ac:dyDescent="0.25">
      <c r="A32" t="s">
        <v>982</v>
      </c>
      <c r="B32" t="s">
        <v>983</v>
      </c>
      <c r="C32" t="s">
        <v>985</v>
      </c>
      <c r="D32" t="str">
        <f t="shared" si="0"/>
        <v>WasteLandfillsMSW</v>
      </c>
      <c r="E32" t="s">
        <v>1136</v>
      </c>
      <c r="F32" s="100"/>
    </row>
    <row r="33" spans="1:6" x14ac:dyDescent="0.25">
      <c r="A33" t="s">
        <v>982</v>
      </c>
      <c r="B33" t="s">
        <v>986</v>
      </c>
      <c r="D33" t="str">
        <f t="shared" si="0"/>
        <v>WasteOtherWaste</v>
      </c>
      <c r="E33" t="s">
        <v>1136</v>
      </c>
      <c r="F33" s="100"/>
    </row>
    <row r="34" spans="1:6" x14ac:dyDescent="0.25">
      <c r="A34" t="s">
        <v>982</v>
      </c>
      <c r="B34" t="s">
        <v>987</v>
      </c>
      <c r="C34" t="s">
        <v>988</v>
      </c>
      <c r="D34" t="str">
        <f t="shared" si="0"/>
        <v>WasteWastewaterRural</v>
      </c>
      <c r="E34" t="s">
        <v>1136</v>
      </c>
      <c r="F34" s="100"/>
    </row>
    <row r="35" spans="1:6" x14ac:dyDescent="0.25">
      <c r="A35" t="s">
        <v>982</v>
      </c>
      <c r="B35" t="s">
        <v>987</v>
      </c>
      <c r="C35" t="s">
        <v>989</v>
      </c>
      <c r="D35" t="str">
        <f t="shared" si="0"/>
        <v>WasteWastewaterUrban</v>
      </c>
      <c r="E35" t="s">
        <v>1136</v>
      </c>
      <c r="F35" s="100"/>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x14ac:dyDescent="0.2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x14ac:dyDescent="0.25">
      <c r="A1" s="3" t="s">
        <v>1119</v>
      </c>
      <c r="B1" s="3"/>
      <c r="C1" s="3"/>
      <c r="D1" s="3"/>
    </row>
    <row r="2" spans="1:4" ht="45" x14ac:dyDescent="0.25">
      <c r="A2" t="s">
        <v>1102</v>
      </c>
      <c r="B2" s="76" t="s">
        <v>1103</v>
      </c>
      <c r="C2" t="s">
        <v>1104</v>
      </c>
    </row>
    <row r="4" spans="1:4" x14ac:dyDescent="0.25">
      <c r="A4" s="2" t="s">
        <v>990</v>
      </c>
    </row>
    <row r="5" spans="1:4" x14ac:dyDescent="0.25">
      <c r="A5" t="s">
        <v>991</v>
      </c>
      <c r="B5" s="75">
        <f>AVERAGE('AEO Table 13'!$C$44:$G$44)</f>
        <v>2.5018764</v>
      </c>
      <c r="C5" t="s">
        <v>1106</v>
      </c>
      <c r="D5" t="s">
        <v>1101</v>
      </c>
    </row>
    <row r="6" spans="1:4" x14ac:dyDescent="0.25">
      <c r="A6" s="39" t="s">
        <v>1100</v>
      </c>
      <c r="B6" s="39">
        <v>-0.15</v>
      </c>
      <c r="C6" s="39" t="s">
        <v>1106</v>
      </c>
    </row>
    <row r="7" spans="1:4" x14ac:dyDescent="0.25">
      <c r="A7" s="78" t="s">
        <v>1113</v>
      </c>
      <c r="B7" s="80">
        <f>$B$5*(1+$B$6)</f>
        <v>2.1265949399999999</v>
      </c>
      <c r="C7" s="78" t="s">
        <v>1109</v>
      </c>
    </row>
    <row r="9" spans="1:4" x14ac:dyDescent="0.25">
      <c r="A9" t="s">
        <v>1105</v>
      </c>
      <c r="B9" s="37">
        <v>0.1</v>
      </c>
    </row>
    <row r="10" spans="1:4" x14ac:dyDescent="0.25">
      <c r="A10" t="s">
        <v>1107</v>
      </c>
      <c r="B10">
        <v>5</v>
      </c>
      <c r="C10" t="s">
        <v>1108</v>
      </c>
    </row>
    <row r="11" spans="1:4" x14ac:dyDescent="0.25">
      <c r="A11" s="77"/>
    </row>
    <row r="13" spans="1:4" ht="15.75" thickBot="1" x14ac:dyDescent="0.3">
      <c r="A13" t="s">
        <v>1110</v>
      </c>
    </row>
    <row r="14" spans="1:4" ht="15.75" thickBot="1" x14ac:dyDescent="0.3">
      <c r="A14" t="s">
        <v>1111</v>
      </c>
      <c r="B14" t="s">
        <v>1112</v>
      </c>
      <c r="C14" t="s">
        <v>1114</v>
      </c>
      <c r="D14" s="79">
        <f>NPV($B$9,B16:B20)</f>
        <v>8.0614679624429506</v>
      </c>
    </row>
    <row r="15" spans="1:4" x14ac:dyDescent="0.25">
      <c r="A15">
        <v>0</v>
      </c>
    </row>
    <row r="16" spans="1:4" x14ac:dyDescent="0.25">
      <c r="A16">
        <v>1</v>
      </c>
      <c r="B16" s="55">
        <f>$B$7</f>
        <v>2.1265949399999999</v>
      </c>
    </row>
    <row r="17" spans="1:2" x14ac:dyDescent="0.25">
      <c r="A17">
        <v>2</v>
      </c>
      <c r="B17" s="55">
        <f t="shared" ref="B17:B20" si="0">$B$7</f>
        <v>2.1265949399999999</v>
      </c>
    </row>
    <row r="18" spans="1:2" x14ac:dyDescent="0.25">
      <c r="A18">
        <v>3</v>
      </c>
      <c r="B18" s="55">
        <f t="shared" si="0"/>
        <v>2.1265949399999999</v>
      </c>
    </row>
    <row r="19" spans="1:2" x14ac:dyDescent="0.25">
      <c r="A19">
        <v>4</v>
      </c>
      <c r="B19" s="55">
        <f t="shared" si="0"/>
        <v>2.1265949399999999</v>
      </c>
    </row>
    <row r="20" spans="1:2" x14ac:dyDescent="0.25">
      <c r="A20">
        <v>5</v>
      </c>
      <c r="B20" s="55">
        <f t="shared" si="0"/>
        <v>2.1265949399999999</v>
      </c>
    </row>
    <row r="49" spans="6:39" x14ac:dyDescent="0.25">
      <c r="F49" s="243"/>
      <c r="G49" s="243"/>
      <c r="H49" s="243"/>
      <c r="I49" s="243"/>
      <c r="J49" s="243"/>
      <c r="K49" s="243"/>
      <c r="L49" s="243"/>
      <c r="M49" s="243"/>
      <c r="N49" s="243"/>
      <c r="O49" s="243"/>
      <c r="P49" s="243"/>
      <c r="Q49" s="243"/>
      <c r="R49" s="243"/>
      <c r="S49" s="243"/>
      <c r="T49" s="243"/>
      <c r="U49" s="243"/>
      <c r="V49" s="243"/>
      <c r="W49" s="243"/>
      <c r="X49" s="243"/>
      <c r="Y49" s="243"/>
      <c r="Z49" s="243"/>
      <c r="AA49" s="243"/>
      <c r="AB49" s="243"/>
      <c r="AC49" s="243"/>
      <c r="AD49" s="243"/>
      <c r="AE49" s="243"/>
      <c r="AF49" s="243"/>
      <c r="AG49" s="243"/>
      <c r="AH49" s="243"/>
      <c r="AI49" s="243"/>
      <c r="AJ49" s="243"/>
      <c r="AK49" s="243"/>
      <c r="AL49" s="243"/>
      <c r="AM49" s="243"/>
    </row>
  </sheetData>
  <mergeCells count="1">
    <mergeCell ref="F49:AM49"/>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x14ac:dyDescent="0.25"/>
  <cols>
    <col min="1" max="1" width="18.5703125" customWidth="1"/>
    <col min="2" max="2" width="45.7109375" customWidth="1"/>
  </cols>
  <sheetData>
    <row r="1" spans="1:35" ht="15" customHeight="1" thickBot="1" x14ac:dyDescent="0.3">
      <c r="B1" s="63" t="s">
        <v>992</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25">
      <c r="C2" s="65"/>
      <c r="D2" s="65"/>
      <c r="E2" s="65"/>
      <c r="F2" s="65"/>
      <c r="G2" s="65"/>
    </row>
    <row r="3" spans="1:35" ht="15" customHeight="1" x14ac:dyDescent="0.25">
      <c r="C3" s="65" t="s">
        <v>993</v>
      </c>
      <c r="D3" s="65" t="s">
        <v>994</v>
      </c>
      <c r="E3" s="65"/>
      <c r="F3" s="65"/>
      <c r="G3" s="65"/>
    </row>
    <row r="4" spans="1:35" ht="15" customHeight="1" x14ac:dyDescent="0.25">
      <c r="C4" s="65" t="s">
        <v>995</v>
      </c>
      <c r="D4" s="65" t="s">
        <v>996</v>
      </c>
      <c r="E4" s="65"/>
      <c r="F4" s="65"/>
      <c r="G4" s="65" t="s">
        <v>997</v>
      </c>
    </row>
    <row r="5" spans="1:35" ht="15" customHeight="1" x14ac:dyDescent="0.25">
      <c r="C5" s="65" t="s">
        <v>998</v>
      </c>
      <c r="D5" s="65" t="s">
        <v>999</v>
      </c>
      <c r="E5" s="65"/>
      <c r="F5" s="65"/>
      <c r="G5" s="65"/>
    </row>
    <row r="6" spans="1:35" ht="15" customHeight="1" x14ac:dyDescent="0.25">
      <c r="C6" s="65" t="s">
        <v>1000</v>
      </c>
      <c r="D6" s="65"/>
      <c r="E6" s="65" t="s">
        <v>1001</v>
      </c>
      <c r="F6" s="65"/>
      <c r="G6" s="65"/>
    </row>
    <row r="10" spans="1:35" ht="15" customHeight="1" x14ac:dyDescent="0.25">
      <c r="A10" s="66" t="s">
        <v>1002</v>
      </c>
      <c r="B10" s="67" t="s">
        <v>1003</v>
      </c>
    </row>
    <row r="11" spans="1:35" ht="15" customHeight="1" x14ac:dyDescent="0.25">
      <c r="B11" s="63" t="s">
        <v>1004</v>
      </c>
    </row>
    <row r="12" spans="1:35" ht="15" customHeight="1" x14ac:dyDescent="0.25">
      <c r="B12" s="63" t="s">
        <v>1005</v>
      </c>
      <c r="C12" s="31" t="s">
        <v>1005</v>
      </c>
      <c r="D12" s="31" t="s">
        <v>1005</v>
      </c>
      <c r="E12" s="31" t="s">
        <v>1005</v>
      </c>
      <c r="F12" s="31" t="s">
        <v>1005</v>
      </c>
      <c r="G12" s="31" t="s">
        <v>1005</v>
      </c>
      <c r="H12" s="31" t="s">
        <v>1005</v>
      </c>
      <c r="I12" s="31" t="s">
        <v>1005</v>
      </c>
      <c r="J12" s="31" t="s">
        <v>1005</v>
      </c>
      <c r="K12" s="31" t="s">
        <v>1005</v>
      </c>
      <c r="L12" s="31" t="s">
        <v>1005</v>
      </c>
      <c r="M12" s="31" t="s">
        <v>1005</v>
      </c>
      <c r="N12" s="31" t="s">
        <v>1005</v>
      </c>
      <c r="O12" s="31" t="s">
        <v>1005</v>
      </c>
      <c r="P12" s="31" t="s">
        <v>1005</v>
      </c>
      <c r="Q12" s="31" t="s">
        <v>1005</v>
      </c>
      <c r="R12" s="31" t="s">
        <v>1005</v>
      </c>
      <c r="S12" s="31" t="s">
        <v>1005</v>
      </c>
      <c r="T12" s="31" t="s">
        <v>1005</v>
      </c>
      <c r="U12" s="31" t="s">
        <v>1005</v>
      </c>
      <c r="V12" s="31" t="s">
        <v>1005</v>
      </c>
      <c r="W12" s="31" t="s">
        <v>1005</v>
      </c>
      <c r="X12" s="31" t="s">
        <v>1005</v>
      </c>
      <c r="Y12" s="31" t="s">
        <v>1005</v>
      </c>
      <c r="Z12" s="31" t="s">
        <v>1005</v>
      </c>
      <c r="AA12" s="31" t="s">
        <v>1005</v>
      </c>
      <c r="AB12" s="31" t="s">
        <v>1005</v>
      </c>
      <c r="AC12" s="31" t="s">
        <v>1005</v>
      </c>
      <c r="AD12" s="31" t="s">
        <v>1005</v>
      </c>
      <c r="AE12" s="31" t="s">
        <v>1005</v>
      </c>
      <c r="AF12" s="31" t="s">
        <v>1005</v>
      </c>
      <c r="AG12" s="31" t="s">
        <v>1005</v>
      </c>
      <c r="AH12" s="31" t="s">
        <v>1005</v>
      </c>
      <c r="AI12" s="31" t="s">
        <v>1006</v>
      </c>
    </row>
    <row r="13" spans="1:35" ht="15" customHeight="1" thickBot="1" x14ac:dyDescent="0.3">
      <c r="B13" s="64" t="s">
        <v>1007</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25"/>
    <row r="15" spans="1:35" ht="15" customHeight="1" x14ac:dyDescent="0.25">
      <c r="B15" s="68" t="s">
        <v>1008</v>
      </c>
    </row>
    <row r="16" spans="1:35" ht="15" customHeight="1" x14ac:dyDescent="0.25">
      <c r="A16" s="66" t="s">
        <v>1009</v>
      </c>
      <c r="B16" s="69" t="s">
        <v>1010</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25">
      <c r="A17" s="66" t="s">
        <v>1011</v>
      </c>
      <c r="B17" s="69" t="s">
        <v>1012</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25">
      <c r="A19" s="66" t="s">
        <v>1013</v>
      </c>
      <c r="B19" s="68" t="s">
        <v>1014</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25">
      <c r="A20" s="66" t="s">
        <v>1015</v>
      </c>
      <c r="B20" s="69" t="s">
        <v>1016</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25">
      <c r="A21" s="66" t="s">
        <v>1017</v>
      </c>
      <c r="B21" s="69" t="s">
        <v>1018</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25">
      <c r="A23" s="66" t="s">
        <v>1019</v>
      </c>
      <c r="B23" s="68" t="s">
        <v>1020</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25">
      <c r="A25" s="66" t="s">
        <v>1021</v>
      </c>
      <c r="B25" s="68" t="s">
        <v>1022</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25">
      <c r="A26" s="66" t="s">
        <v>1023</v>
      </c>
      <c r="B26" s="69" t="s">
        <v>1024</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25">
      <c r="A27" s="66" t="s">
        <v>1025</v>
      </c>
      <c r="B27" s="69" t="s">
        <v>1026</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25">
      <c r="A28" s="66" t="s">
        <v>1027</v>
      </c>
      <c r="B28" s="69" t="s">
        <v>1028</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25">
      <c r="A29" s="66" t="s">
        <v>1029</v>
      </c>
      <c r="B29" s="69" t="s">
        <v>1030</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25">
      <c r="A30" s="66" t="s">
        <v>1031</v>
      </c>
      <c r="B30" s="69" t="s">
        <v>1032</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25">
      <c r="A31" s="66" t="s">
        <v>1033</v>
      </c>
      <c r="B31" s="69" t="s">
        <v>1034</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25">
      <c r="A32" s="66" t="s">
        <v>1035</v>
      </c>
      <c r="B32" s="69" t="s">
        <v>1036</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7</v>
      </c>
    </row>
    <row r="33" spans="1:35" ht="15" customHeight="1" x14ac:dyDescent="0.25">
      <c r="A33" s="66" t="s">
        <v>1038</v>
      </c>
      <c r="B33" s="69" t="s">
        <v>1039</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7</v>
      </c>
    </row>
    <row r="34" spans="1:35" ht="15" customHeight="1" x14ac:dyDescent="0.25">
      <c r="A34" s="66" t="s">
        <v>1040</v>
      </c>
      <c r="B34" s="69" t="s">
        <v>1041</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25">
      <c r="A35" s="66" t="s">
        <v>1042</v>
      </c>
      <c r="B35" s="69" t="s">
        <v>1043</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25">
      <c r="A36" s="66" t="s">
        <v>1044</v>
      </c>
      <c r="B36" s="69" t="s">
        <v>1045</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25">
      <c r="A37" s="66" t="s">
        <v>1046</v>
      </c>
      <c r="B37" s="69" t="s">
        <v>1047</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25">
      <c r="A39" s="66" t="s">
        <v>1048</v>
      </c>
      <c r="B39" s="68" t="s">
        <v>1049</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7</v>
      </c>
    </row>
    <row r="41" spans="1:35" ht="15" customHeight="1" x14ac:dyDescent="0.25">
      <c r="B41" s="68" t="s">
        <v>1050</v>
      </c>
    </row>
    <row r="43" spans="1:35" ht="15" customHeight="1" x14ac:dyDescent="0.25">
      <c r="B43" s="68" t="s">
        <v>1051</v>
      </c>
    </row>
    <row r="44" spans="1:35" ht="15" customHeight="1" x14ac:dyDescent="0.25">
      <c r="A44" s="66" t="s">
        <v>1052</v>
      </c>
      <c r="B44" s="68" t="s">
        <v>1053</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25">
      <c r="B46" s="68" t="s">
        <v>1054</v>
      </c>
    </row>
    <row r="47" spans="1:35" ht="15" customHeight="1" x14ac:dyDescent="0.25">
      <c r="B47" s="68" t="s">
        <v>1055</v>
      </c>
    </row>
    <row r="48" spans="1:35" ht="15" customHeight="1" x14ac:dyDescent="0.25">
      <c r="A48" s="66" t="s">
        <v>1056</v>
      </c>
      <c r="B48" s="69" t="s">
        <v>1057</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25">
      <c r="A49" s="66" t="s">
        <v>1058</v>
      </c>
      <c r="B49" s="69" t="s">
        <v>1059</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25">
      <c r="A50" s="66" t="s">
        <v>1060</v>
      </c>
      <c r="B50" s="69" t="s">
        <v>1061</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25">
      <c r="A51" s="66" t="s">
        <v>1062</v>
      </c>
      <c r="B51" s="69" t="s">
        <v>1063</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25">
      <c r="A52" s="66" t="s">
        <v>1064</v>
      </c>
      <c r="B52" s="69" t="s">
        <v>1065</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25">
      <c r="A53" s="66" t="s">
        <v>1066</v>
      </c>
      <c r="B53" s="68" t="s">
        <v>1067</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25">
      <c r="B54" s="68" t="s">
        <v>1051</v>
      </c>
    </row>
    <row r="55" spans="1:35" ht="15" customHeight="1" x14ac:dyDescent="0.25">
      <c r="A55" s="66" t="s">
        <v>1068</v>
      </c>
      <c r="B55" s="68" t="s">
        <v>1069</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25">
      <c r="B57" s="68" t="s">
        <v>1054</v>
      </c>
    </row>
    <row r="58" spans="1:35" ht="15" customHeight="1" x14ac:dyDescent="0.25">
      <c r="B58" s="68" t="s">
        <v>1070</v>
      </c>
    </row>
    <row r="59" spans="1:35" ht="15" customHeight="1" x14ac:dyDescent="0.25">
      <c r="A59" s="66" t="s">
        <v>1071</v>
      </c>
      <c r="B59" s="69" t="s">
        <v>1057</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25">
      <c r="A60" s="66" t="s">
        <v>1072</v>
      </c>
      <c r="B60" s="69" t="s">
        <v>1059</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25">
      <c r="A61" s="66" t="s">
        <v>1073</v>
      </c>
      <c r="B61" s="69" t="s">
        <v>1061</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25">
      <c r="A62" s="66" t="s">
        <v>1074</v>
      </c>
      <c r="B62" s="69" t="s">
        <v>1063</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25">
      <c r="A63" s="66" t="s">
        <v>1075</v>
      </c>
      <c r="B63" s="69" t="s">
        <v>1065</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25">
      <c r="A64" s="66" t="s">
        <v>1076</v>
      </c>
      <c r="B64" s="68" t="s">
        <v>1067</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3"/>
    <row r="66" spans="2:35" ht="15" customHeight="1" x14ac:dyDescent="0.25">
      <c r="B66" s="244" t="s">
        <v>1077</v>
      </c>
      <c r="C66" s="244"/>
      <c r="D66" s="244"/>
      <c r="E66" s="244"/>
      <c r="F66" s="244"/>
      <c r="G66" s="244"/>
      <c r="H66" s="244"/>
      <c r="I66" s="244"/>
      <c r="J66" s="244"/>
      <c r="K66" s="244"/>
      <c r="L66" s="244"/>
      <c r="M66" s="244"/>
      <c r="N66" s="244"/>
      <c r="O66" s="244"/>
      <c r="P66" s="244"/>
      <c r="Q66" s="244"/>
      <c r="R66" s="244"/>
      <c r="S66" s="244"/>
      <c r="T66" s="244"/>
      <c r="U66" s="244"/>
      <c r="V66" s="244"/>
      <c r="W66" s="244"/>
      <c r="X66" s="244"/>
      <c r="Y66" s="244"/>
      <c r="Z66" s="244"/>
      <c r="AA66" s="244"/>
      <c r="AB66" s="244"/>
      <c r="AC66" s="244"/>
      <c r="AD66" s="244"/>
      <c r="AE66" s="244"/>
      <c r="AF66" s="244"/>
      <c r="AG66" s="244"/>
      <c r="AH66" s="244"/>
      <c r="AI66" s="244"/>
    </row>
    <row r="67" spans="2:35" ht="15" customHeight="1" x14ac:dyDescent="0.25">
      <c r="B67" s="74" t="s">
        <v>1078</v>
      </c>
    </row>
    <row r="68" spans="2:35" ht="15" customHeight="1" x14ac:dyDescent="0.25">
      <c r="B68" s="74" t="s">
        <v>1079</v>
      </c>
    </row>
    <row r="69" spans="2:35" ht="15" customHeight="1" x14ac:dyDescent="0.25">
      <c r="B69" s="74" t="s">
        <v>1080</v>
      </c>
    </row>
    <row r="70" spans="2:35" ht="15" customHeight="1" x14ac:dyDescent="0.25">
      <c r="B70" s="74" t="s">
        <v>1081</v>
      </c>
    </row>
    <row r="71" spans="2:35" ht="15" customHeight="1" x14ac:dyDescent="0.25">
      <c r="B71" s="74" t="s">
        <v>1082</v>
      </c>
    </row>
    <row r="72" spans="2:35" ht="15" customHeight="1" x14ac:dyDescent="0.25">
      <c r="B72" s="74" t="s">
        <v>1083</v>
      </c>
    </row>
    <row r="73" spans="2:35" ht="15" customHeight="1" x14ac:dyDescent="0.25">
      <c r="B73" s="74" t="s">
        <v>1084</v>
      </c>
    </row>
    <row r="74" spans="2:35" ht="15" customHeight="1" x14ac:dyDescent="0.25">
      <c r="B74" s="74" t="s">
        <v>1085</v>
      </c>
    </row>
    <row r="75" spans="2:35" ht="15" customHeight="1" x14ac:dyDescent="0.25">
      <c r="B75" s="74" t="s">
        <v>1086</v>
      </c>
    </row>
    <row r="76" spans="2:35" ht="15" customHeight="1" x14ac:dyDescent="0.25">
      <c r="B76" s="74" t="s">
        <v>1087</v>
      </c>
    </row>
    <row r="77" spans="2:35" ht="15" customHeight="1" x14ac:dyDescent="0.25">
      <c r="B77" s="74" t="s">
        <v>1088</v>
      </c>
    </row>
    <row r="78" spans="2:35" ht="15" customHeight="1" x14ac:dyDescent="0.25">
      <c r="B78" s="74" t="s">
        <v>1089</v>
      </c>
    </row>
    <row r="79" spans="2:35" ht="15" customHeight="1" x14ac:dyDescent="0.25">
      <c r="B79" s="74" t="s">
        <v>1090</v>
      </c>
    </row>
    <row r="80" spans="2:35" ht="15" customHeight="1" x14ac:dyDescent="0.25">
      <c r="B80" s="74" t="s">
        <v>1091</v>
      </c>
    </row>
    <row r="81" spans="2:2" ht="15" customHeight="1" x14ac:dyDescent="0.25">
      <c r="B81" s="74" t="s">
        <v>1092</v>
      </c>
    </row>
    <row r="82" spans="2:2" ht="15" customHeight="1" x14ac:dyDescent="0.25">
      <c r="B82" s="74" t="s">
        <v>1093</v>
      </c>
    </row>
    <row r="83" spans="2:2" ht="15" customHeight="1" x14ac:dyDescent="0.25">
      <c r="B83" s="74" t="s">
        <v>1094</v>
      </c>
    </row>
    <row r="84" spans="2:2" ht="15" customHeight="1" x14ac:dyDescent="0.25">
      <c r="B84" s="74" t="s">
        <v>1095</v>
      </c>
    </row>
    <row r="85" spans="2:2" ht="15" customHeight="1" x14ac:dyDescent="0.25">
      <c r="B85" s="74" t="s">
        <v>1096</v>
      </c>
    </row>
    <row r="86" spans="2:2" ht="15" customHeight="1" x14ac:dyDescent="0.25">
      <c r="B86" s="74" t="s">
        <v>1097</v>
      </c>
    </row>
    <row r="87" spans="2:2" ht="15" customHeight="1" x14ac:dyDescent="0.25">
      <c r="B87" s="74" t="s">
        <v>1098</v>
      </c>
    </row>
    <row r="88" spans="2:2" ht="15" customHeight="1" x14ac:dyDescent="0.25">
      <c r="B88" s="74" t="s">
        <v>1099</v>
      </c>
    </row>
  </sheetData>
  <mergeCells count="1">
    <mergeCell ref="B66:AI66"/>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filterMode="1"/>
  <dimension ref="A1:E185"/>
  <sheetViews>
    <sheetView workbookViewId="0">
      <selection activeCell="A2" sqref="A2"/>
    </sheetView>
  </sheetViews>
  <sheetFormatPr defaultRowHeight="15" x14ac:dyDescent="0.25"/>
  <cols>
    <col min="1" max="1" width="17" customWidth="1"/>
    <col min="3" max="3" width="53.28515625" customWidth="1"/>
    <col min="4" max="4" width="37.7109375" customWidth="1"/>
    <col min="5" max="5" width="108" customWidth="1"/>
  </cols>
  <sheetData>
    <row r="1" spans="1:5" x14ac:dyDescent="0.25">
      <c r="A1" s="3" t="s">
        <v>0</v>
      </c>
      <c r="B1" s="3" t="s">
        <v>1</v>
      </c>
      <c r="C1" s="3" t="s">
        <v>5</v>
      </c>
      <c r="D1" s="6" t="s">
        <v>588</v>
      </c>
      <c r="E1" s="7" t="s">
        <v>591</v>
      </c>
    </row>
    <row r="2" spans="1:5" x14ac:dyDescent="0.25">
      <c r="A2" t="s">
        <v>8</v>
      </c>
      <c r="B2" t="s">
        <v>9</v>
      </c>
      <c r="C2" t="s">
        <v>11</v>
      </c>
      <c r="D2" t="str">
        <f>IF('Country Selector'!$A$2="United States","","crop and rice measures")</f>
        <v/>
      </c>
    </row>
    <row r="3" spans="1:5" x14ac:dyDescent="0.25">
      <c r="A3" t="s">
        <v>8</v>
      </c>
      <c r="B3" t="s">
        <v>9</v>
      </c>
      <c r="C3" t="s">
        <v>12</v>
      </c>
      <c r="D3" s="231" t="str">
        <f>IF('Country Selector'!$A$2="United States","","crop and rice measures")</f>
        <v/>
      </c>
    </row>
    <row r="4" spans="1:5" x14ac:dyDescent="0.25">
      <c r="A4" t="s">
        <v>8</v>
      </c>
      <c r="B4" t="s">
        <v>9</v>
      </c>
      <c r="C4" t="s">
        <v>13</v>
      </c>
      <c r="D4" s="231" t="str">
        <f>IF('Country Selector'!$A$2="United States","","crop and rice measures")</f>
        <v/>
      </c>
    </row>
    <row r="5" spans="1:5" x14ac:dyDescent="0.25">
      <c r="A5" t="s">
        <v>8</v>
      </c>
      <c r="B5" t="s">
        <v>9</v>
      </c>
      <c r="C5" t="s">
        <v>14</v>
      </c>
      <c r="D5" s="231" t="str">
        <f>IF('Country Selector'!$A$2="United States","","crop and rice measures")</f>
        <v/>
      </c>
    </row>
    <row r="6" spans="1:5" x14ac:dyDescent="0.25">
      <c r="A6" t="s">
        <v>8</v>
      </c>
      <c r="B6" t="s">
        <v>9</v>
      </c>
      <c r="C6" t="s">
        <v>15</v>
      </c>
      <c r="D6" s="231" t="str">
        <f>IF('Country Selector'!$A$2="United States","","crop and rice measures")</f>
        <v/>
      </c>
    </row>
    <row r="7" spans="1:5" x14ac:dyDescent="0.25">
      <c r="A7" t="s">
        <v>8</v>
      </c>
      <c r="B7" t="s">
        <v>9</v>
      </c>
      <c r="C7" t="s">
        <v>31</v>
      </c>
      <c r="D7" s="231" t="str">
        <f>IF('Country Selector'!$A$2="United States","","crop and rice measures")</f>
        <v/>
      </c>
    </row>
    <row r="8" spans="1:5" x14ac:dyDescent="0.25">
      <c r="A8" t="s">
        <v>8</v>
      </c>
      <c r="B8" t="s">
        <v>353</v>
      </c>
      <c r="C8" t="s">
        <v>354</v>
      </c>
      <c r="D8" t="s">
        <v>589</v>
      </c>
    </row>
    <row r="9" spans="1:5" x14ac:dyDescent="0.25">
      <c r="A9" t="s">
        <v>8</v>
      </c>
      <c r="B9" t="s">
        <v>353</v>
      </c>
      <c r="C9" t="s">
        <v>355</v>
      </c>
      <c r="D9" t="s">
        <v>589</v>
      </c>
    </row>
    <row r="10" spans="1:5" x14ac:dyDescent="0.25">
      <c r="A10" t="s">
        <v>8</v>
      </c>
      <c r="B10" t="s">
        <v>353</v>
      </c>
      <c r="C10" t="s">
        <v>356</v>
      </c>
      <c r="D10" t="s">
        <v>589</v>
      </c>
    </row>
    <row r="11" spans="1:5" x14ac:dyDescent="0.25">
      <c r="A11" t="s">
        <v>8</v>
      </c>
      <c r="B11" t="s">
        <v>353</v>
      </c>
      <c r="C11" t="s">
        <v>357</v>
      </c>
      <c r="D11" t="s">
        <v>589</v>
      </c>
    </row>
    <row r="12" spans="1:5" x14ac:dyDescent="0.25">
      <c r="A12" t="s">
        <v>8</v>
      </c>
      <c r="B12" t="s">
        <v>353</v>
      </c>
      <c r="C12" t="s">
        <v>358</v>
      </c>
      <c r="D12" t="s">
        <v>589</v>
      </c>
    </row>
    <row r="13" spans="1:5" x14ac:dyDescent="0.25">
      <c r="A13" t="s">
        <v>8</v>
      </c>
      <c r="B13" t="s">
        <v>353</v>
      </c>
      <c r="C13" t="s">
        <v>359</v>
      </c>
      <c r="D13" t="s">
        <v>589</v>
      </c>
    </row>
    <row r="14" spans="1:5" x14ac:dyDescent="0.25">
      <c r="A14" t="s">
        <v>8</v>
      </c>
      <c r="B14" t="s">
        <v>353</v>
      </c>
      <c r="C14" t="s">
        <v>360</v>
      </c>
      <c r="D14" t="s">
        <v>589</v>
      </c>
    </row>
    <row r="15" spans="1:5" x14ac:dyDescent="0.25">
      <c r="A15" t="s">
        <v>8</v>
      </c>
      <c r="B15" t="s">
        <v>353</v>
      </c>
      <c r="C15" t="s">
        <v>361</v>
      </c>
      <c r="D15" t="s">
        <v>589</v>
      </c>
    </row>
    <row r="16" spans="1:5" x14ac:dyDescent="0.25">
      <c r="A16" t="s">
        <v>8</v>
      </c>
      <c r="B16" t="s">
        <v>353</v>
      </c>
      <c r="C16" t="s">
        <v>362</v>
      </c>
      <c r="D16" t="s">
        <v>589</v>
      </c>
    </row>
    <row r="17" spans="1:4" x14ac:dyDescent="0.25">
      <c r="A17" t="s">
        <v>8</v>
      </c>
      <c r="B17" t="s">
        <v>353</v>
      </c>
      <c r="C17" t="s">
        <v>363</v>
      </c>
      <c r="D17" t="s">
        <v>589</v>
      </c>
    </row>
    <row r="18" spans="1:4" x14ac:dyDescent="0.25">
      <c r="A18" t="s">
        <v>8</v>
      </c>
      <c r="B18" t="s">
        <v>353</v>
      </c>
      <c r="C18" t="s">
        <v>364</v>
      </c>
      <c r="D18" t="s">
        <v>589</v>
      </c>
    </row>
    <row r="19" spans="1:4" x14ac:dyDescent="0.25">
      <c r="A19" t="s">
        <v>8</v>
      </c>
      <c r="B19" t="s">
        <v>353</v>
      </c>
      <c r="C19" t="s">
        <v>365</v>
      </c>
      <c r="D19" t="s">
        <v>589</v>
      </c>
    </row>
    <row r="20" spans="1:4" x14ac:dyDescent="0.25">
      <c r="A20" t="s">
        <v>8</v>
      </c>
      <c r="B20" t="s">
        <v>353</v>
      </c>
      <c r="C20" t="s">
        <v>366</v>
      </c>
      <c r="D20" t="s">
        <v>589</v>
      </c>
    </row>
    <row r="21" spans="1:4" x14ac:dyDescent="0.25">
      <c r="A21" t="s">
        <v>8</v>
      </c>
      <c r="B21" t="s">
        <v>353</v>
      </c>
      <c r="C21" t="s">
        <v>367</v>
      </c>
      <c r="D21" t="s">
        <v>589</v>
      </c>
    </row>
    <row r="22" spans="1:4" x14ac:dyDescent="0.25">
      <c r="A22" t="s">
        <v>8</v>
      </c>
      <c r="B22" t="s">
        <v>353</v>
      </c>
      <c r="C22" t="s">
        <v>368</v>
      </c>
      <c r="D22" t="s">
        <v>589</v>
      </c>
    </row>
    <row r="23" spans="1:4" x14ac:dyDescent="0.25">
      <c r="A23" t="s">
        <v>8</v>
      </c>
      <c r="B23" t="s">
        <v>353</v>
      </c>
      <c r="C23" t="s">
        <v>369</v>
      </c>
      <c r="D23" t="s">
        <v>589</v>
      </c>
    </row>
    <row r="24" spans="1:4" x14ac:dyDescent="0.25">
      <c r="A24" t="s">
        <v>8</v>
      </c>
      <c r="B24" t="s">
        <v>391</v>
      </c>
      <c r="C24" t="s">
        <v>392</v>
      </c>
      <c r="D24" t="s">
        <v>590</v>
      </c>
    </row>
    <row r="25" spans="1:4" x14ac:dyDescent="0.25">
      <c r="A25" t="s">
        <v>8</v>
      </c>
      <c r="B25" t="s">
        <v>391</v>
      </c>
      <c r="C25" t="s">
        <v>393</v>
      </c>
      <c r="D25" t="s">
        <v>590</v>
      </c>
    </row>
    <row r="26" spans="1:4" x14ac:dyDescent="0.25">
      <c r="A26" t="s">
        <v>8</v>
      </c>
      <c r="B26" t="s">
        <v>391</v>
      </c>
      <c r="C26" t="s">
        <v>394</v>
      </c>
      <c r="D26" t="s">
        <v>590</v>
      </c>
    </row>
    <row r="27" spans="1:4" x14ac:dyDescent="0.25">
      <c r="A27" t="s">
        <v>8</v>
      </c>
      <c r="B27" t="s">
        <v>391</v>
      </c>
      <c r="C27" t="s">
        <v>395</v>
      </c>
      <c r="D27" t="s">
        <v>590</v>
      </c>
    </row>
    <row r="28" spans="1:4" x14ac:dyDescent="0.25">
      <c r="A28" t="s">
        <v>8</v>
      </c>
      <c r="B28" t="s">
        <v>391</v>
      </c>
      <c r="C28" t="s">
        <v>396</v>
      </c>
      <c r="D28" t="s">
        <v>590</v>
      </c>
    </row>
    <row r="29" spans="1:4" x14ac:dyDescent="0.25">
      <c r="A29" t="s">
        <v>8</v>
      </c>
      <c r="B29" t="s">
        <v>391</v>
      </c>
      <c r="C29" t="s">
        <v>397</v>
      </c>
      <c r="D29" t="s">
        <v>590</v>
      </c>
    </row>
    <row r="30" spans="1:4" x14ac:dyDescent="0.25">
      <c r="A30" t="s">
        <v>8</v>
      </c>
      <c r="B30" t="s">
        <v>391</v>
      </c>
      <c r="C30" t="s">
        <v>398</v>
      </c>
      <c r="D30" t="s">
        <v>590</v>
      </c>
    </row>
    <row r="31" spans="1:4" x14ac:dyDescent="0.25">
      <c r="A31" t="s">
        <v>8</v>
      </c>
      <c r="B31" t="s">
        <v>391</v>
      </c>
      <c r="C31" t="s">
        <v>399</v>
      </c>
      <c r="D31" t="s">
        <v>590</v>
      </c>
    </row>
    <row r="32" spans="1:4" x14ac:dyDescent="0.25">
      <c r="A32" t="s">
        <v>8</v>
      </c>
      <c r="B32" t="s">
        <v>391</v>
      </c>
      <c r="C32" t="s">
        <v>400</v>
      </c>
      <c r="D32" t="s">
        <v>590</v>
      </c>
    </row>
    <row r="33" spans="1:4" x14ac:dyDescent="0.25">
      <c r="A33" t="s">
        <v>8</v>
      </c>
      <c r="B33" t="s">
        <v>391</v>
      </c>
      <c r="C33" t="s">
        <v>401</v>
      </c>
      <c r="D33" t="s">
        <v>590</v>
      </c>
    </row>
    <row r="34" spans="1:4" x14ac:dyDescent="0.25">
      <c r="A34" t="s">
        <v>8</v>
      </c>
      <c r="B34" t="s">
        <v>391</v>
      </c>
      <c r="C34" t="s">
        <v>402</v>
      </c>
      <c r="D34" t="s">
        <v>590</v>
      </c>
    </row>
    <row r="35" spans="1:4" x14ac:dyDescent="0.25">
      <c r="A35" t="s">
        <v>8</v>
      </c>
      <c r="B35" t="s">
        <v>391</v>
      </c>
      <c r="C35" t="s">
        <v>403</v>
      </c>
      <c r="D35" t="s">
        <v>590</v>
      </c>
    </row>
    <row r="36" spans="1:4" x14ac:dyDescent="0.25">
      <c r="A36" t="s">
        <v>8</v>
      </c>
      <c r="B36" t="s">
        <v>391</v>
      </c>
      <c r="C36" t="s">
        <v>404</v>
      </c>
      <c r="D36" t="s">
        <v>590</v>
      </c>
    </row>
    <row r="37" spans="1:4" x14ac:dyDescent="0.25">
      <c r="A37" t="s">
        <v>8</v>
      </c>
      <c r="B37" t="s">
        <v>391</v>
      </c>
      <c r="C37" t="s">
        <v>405</v>
      </c>
      <c r="D37" t="s">
        <v>590</v>
      </c>
    </row>
    <row r="38" spans="1:4" x14ac:dyDescent="0.25">
      <c r="A38" t="s">
        <v>8</v>
      </c>
      <c r="B38" t="s">
        <v>391</v>
      </c>
      <c r="C38" t="s">
        <v>406</v>
      </c>
      <c r="D38" t="s">
        <v>590</v>
      </c>
    </row>
    <row r="39" spans="1:4" x14ac:dyDescent="0.25">
      <c r="A39" t="s">
        <v>8</v>
      </c>
      <c r="B39" t="s">
        <v>391</v>
      </c>
      <c r="C39" t="s">
        <v>407</v>
      </c>
      <c r="D39" t="s">
        <v>590</v>
      </c>
    </row>
    <row r="40" spans="1:4" x14ac:dyDescent="0.25">
      <c r="A40" t="s">
        <v>8</v>
      </c>
      <c r="B40" t="s">
        <v>391</v>
      </c>
      <c r="C40" t="s">
        <v>408</v>
      </c>
      <c r="D40" t="s">
        <v>590</v>
      </c>
    </row>
    <row r="41" spans="1:4" x14ac:dyDescent="0.25">
      <c r="A41" t="s">
        <v>8</v>
      </c>
      <c r="B41" t="s">
        <v>391</v>
      </c>
      <c r="C41" t="s">
        <v>409</v>
      </c>
      <c r="D41" t="s">
        <v>590</v>
      </c>
    </row>
    <row r="42" spans="1:4" x14ac:dyDescent="0.25">
      <c r="A42" t="s">
        <v>8</v>
      </c>
      <c r="B42" t="s">
        <v>391</v>
      </c>
      <c r="C42" t="s">
        <v>410</v>
      </c>
      <c r="D42" t="s">
        <v>590</v>
      </c>
    </row>
    <row r="43" spans="1:4" x14ac:dyDescent="0.25">
      <c r="A43" t="s">
        <v>8</v>
      </c>
      <c r="B43" t="s">
        <v>391</v>
      </c>
      <c r="C43" t="s">
        <v>411</v>
      </c>
      <c r="D43" t="s">
        <v>590</v>
      </c>
    </row>
    <row r="44" spans="1:4" x14ac:dyDescent="0.25">
      <c r="A44" t="s">
        <v>8</v>
      </c>
      <c r="B44" t="s">
        <v>391</v>
      </c>
      <c r="C44" t="s">
        <v>412</v>
      </c>
      <c r="D44" t="s">
        <v>590</v>
      </c>
    </row>
    <row r="45" spans="1:4" x14ac:dyDescent="0.25">
      <c r="A45" t="s">
        <v>8</v>
      </c>
      <c r="B45" t="s">
        <v>391</v>
      </c>
      <c r="C45" t="s">
        <v>413</v>
      </c>
      <c r="D45" t="s">
        <v>590</v>
      </c>
    </row>
    <row r="46" spans="1:4" x14ac:dyDescent="0.25">
      <c r="A46" t="s">
        <v>8</v>
      </c>
      <c r="B46" t="s">
        <v>391</v>
      </c>
      <c r="C46" t="s">
        <v>414</v>
      </c>
      <c r="D46" t="s">
        <v>590</v>
      </c>
    </row>
    <row r="47" spans="1:4" x14ac:dyDescent="0.25">
      <c r="A47" t="s">
        <v>8</v>
      </c>
      <c r="B47" t="s">
        <v>391</v>
      </c>
      <c r="C47" t="s">
        <v>415</v>
      </c>
      <c r="D47" t="s">
        <v>590</v>
      </c>
    </row>
    <row r="48" spans="1:4" x14ac:dyDescent="0.25">
      <c r="A48" t="s">
        <v>8</v>
      </c>
      <c r="B48" t="s">
        <v>391</v>
      </c>
      <c r="C48" t="s">
        <v>14</v>
      </c>
      <c r="D48" t="s">
        <v>590</v>
      </c>
    </row>
    <row r="49" spans="1:5" x14ac:dyDescent="0.25">
      <c r="A49" t="s">
        <v>8</v>
      </c>
      <c r="B49" t="s">
        <v>391</v>
      </c>
      <c r="C49" t="s">
        <v>13</v>
      </c>
      <c r="D49" t="s">
        <v>590</v>
      </c>
    </row>
    <row r="50" spans="1:5" x14ac:dyDescent="0.25">
      <c r="A50" t="s">
        <v>8</v>
      </c>
      <c r="B50" t="s">
        <v>391</v>
      </c>
      <c r="C50" t="s">
        <v>416</v>
      </c>
      <c r="D50" t="s">
        <v>590</v>
      </c>
    </row>
    <row r="51" spans="1:5" x14ac:dyDescent="0.25">
      <c r="A51" t="s">
        <v>8</v>
      </c>
      <c r="B51" t="s">
        <v>391</v>
      </c>
      <c r="C51" t="s">
        <v>417</v>
      </c>
      <c r="D51" t="s">
        <v>590</v>
      </c>
    </row>
    <row r="52" spans="1:5" x14ac:dyDescent="0.25">
      <c r="A52" t="s">
        <v>8</v>
      </c>
      <c r="B52" t="s">
        <v>391</v>
      </c>
      <c r="C52" t="s">
        <v>418</v>
      </c>
      <c r="D52" t="s">
        <v>590</v>
      </c>
    </row>
    <row r="53" spans="1:5" x14ac:dyDescent="0.25">
      <c r="A53" t="s">
        <v>8</v>
      </c>
      <c r="B53" t="s">
        <v>391</v>
      </c>
      <c r="C53" t="s">
        <v>15</v>
      </c>
      <c r="D53" t="s">
        <v>590</v>
      </c>
    </row>
    <row r="54" spans="1:5" x14ac:dyDescent="0.25">
      <c r="A54" t="s">
        <v>8</v>
      </c>
      <c r="B54" t="s">
        <v>391</v>
      </c>
      <c r="C54" t="s">
        <v>419</v>
      </c>
      <c r="D54" t="s">
        <v>590</v>
      </c>
    </row>
    <row r="55" spans="1:5" x14ac:dyDescent="0.25">
      <c r="A55" t="s">
        <v>8</v>
      </c>
      <c r="B55" t="s">
        <v>391</v>
      </c>
      <c r="C55" t="s">
        <v>420</v>
      </c>
      <c r="D55" t="s">
        <v>590</v>
      </c>
    </row>
    <row r="56" spans="1:5" x14ac:dyDescent="0.25">
      <c r="A56" t="s">
        <v>8</v>
      </c>
      <c r="B56" t="s">
        <v>391</v>
      </c>
      <c r="C56" t="s">
        <v>421</v>
      </c>
      <c r="D56" t="s">
        <v>590</v>
      </c>
    </row>
    <row r="57" spans="1:5" x14ac:dyDescent="0.25">
      <c r="A57" t="s">
        <v>8</v>
      </c>
      <c r="B57" t="s">
        <v>391</v>
      </c>
      <c r="C57" t="s">
        <v>422</v>
      </c>
      <c r="D57" t="s">
        <v>590</v>
      </c>
    </row>
    <row r="58" spans="1:5" x14ac:dyDescent="0.25">
      <c r="A58" t="s">
        <v>8</v>
      </c>
      <c r="B58" t="s">
        <v>391</v>
      </c>
      <c r="C58" t="s">
        <v>11</v>
      </c>
      <c r="D58" t="s">
        <v>590</v>
      </c>
    </row>
    <row r="59" spans="1:5" x14ac:dyDescent="0.25">
      <c r="A59" t="s">
        <v>8</v>
      </c>
      <c r="B59" t="s">
        <v>391</v>
      </c>
      <c r="C59" t="s">
        <v>424</v>
      </c>
      <c r="D59" t="s">
        <v>590</v>
      </c>
    </row>
    <row r="60" spans="1:5" hidden="1" x14ac:dyDescent="0.25">
      <c r="A60" t="s">
        <v>425</v>
      </c>
      <c r="B60" t="s">
        <v>85</v>
      </c>
      <c r="C60" t="s">
        <v>426</v>
      </c>
      <c r="D60" t="s">
        <v>623</v>
      </c>
      <c r="E60" t="s">
        <v>592</v>
      </c>
    </row>
    <row r="61" spans="1:5" hidden="1" x14ac:dyDescent="0.25">
      <c r="A61" t="s">
        <v>425</v>
      </c>
      <c r="B61" t="s">
        <v>85</v>
      </c>
      <c r="C61" t="s">
        <v>427</v>
      </c>
      <c r="D61" t="s">
        <v>623</v>
      </c>
      <c r="E61" t="s">
        <v>593</v>
      </c>
    </row>
    <row r="62" spans="1:5" hidden="1" x14ac:dyDescent="0.25">
      <c r="A62" t="s">
        <v>425</v>
      </c>
      <c r="B62" t="s">
        <v>85</v>
      </c>
      <c r="C62" t="s">
        <v>428</v>
      </c>
      <c r="D62" t="s">
        <v>624</v>
      </c>
      <c r="E62" t="s">
        <v>594</v>
      </c>
    </row>
    <row r="63" spans="1:5" hidden="1" x14ac:dyDescent="0.25">
      <c r="A63" t="s">
        <v>425</v>
      </c>
      <c r="B63" t="s">
        <v>85</v>
      </c>
      <c r="C63" t="s">
        <v>429</v>
      </c>
      <c r="D63" t="s">
        <v>624</v>
      </c>
      <c r="E63" t="s">
        <v>595</v>
      </c>
    </row>
    <row r="64" spans="1:5" hidden="1" x14ac:dyDescent="0.25">
      <c r="A64" t="s">
        <v>425</v>
      </c>
      <c r="B64" t="s">
        <v>85</v>
      </c>
      <c r="C64" t="s">
        <v>430</v>
      </c>
      <c r="D64" t="s">
        <v>623</v>
      </c>
      <c r="E64" t="s">
        <v>596</v>
      </c>
    </row>
    <row r="65" spans="1:5" hidden="1" x14ac:dyDescent="0.25">
      <c r="A65" t="s">
        <v>425</v>
      </c>
      <c r="B65" t="s">
        <v>85</v>
      </c>
      <c r="C65" t="s">
        <v>431</v>
      </c>
      <c r="D65" t="s">
        <v>624</v>
      </c>
      <c r="E65" t="s">
        <v>595</v>
      </c>
    </row>
    <row r="66" spans="1:5" hidden="1" x14ac:dyDescent="0.25">
      <c r="A66" t="s">
        <v>425</v>
      </c>
      <c r="B66" t="s">
        <v>85</v>
      </c>
      <c r="C66" t="s">
        <v>432</v>
      </c>
      <c r="D66" t="s">
        <v>623</v>
      </c>
      <c r="E66" t="s">
        <v>597</v>
      </c>
    </row>
    <row r="67" spans="1:5" hidden="1" x14ac:dyDescent="0.25">
      <c r="A67" t="s">
        <v>425</v>
      </c>
      <c r="B67" s="2" t="s">
        <v>433</v>
      </c>
      <c r="C67" s="2" t="s">
        <v>434</v>
      </c>
      <c r="D67" s="2" t="s">
        <v>682</v>
      </c>
      <c r="E67" t="s">
        <v>598</v>
      </c>
    </row>
    <row r="68" spans="1:5" hidden="1" x14ac:dyDescent="0.25">
      <c r="A68" t="s">
        <v>425</v>
      </c>
      <c r="B68" s="2" t="s">
        <v>433</v>
      </c>
      <c r="C68" s="2" t="s">
        <v>435</v>
      </c>
      <c r="D68" s="2" t="s">
        <v>682</v>
      </c>
      <c r="E68" s="8" t="s">
        <v>599</v>
      </c>
    </row>
    <row r="69" spans="1:5" hidden="1" x14ac:dyDescent="0.25">
      <c r="A69" t="s">
        <v>425</v>
      </c>
      <c r="B69" s="2" t="s">
        <v>433</v>
      </c>
      <c r="C69" s="2" t="s">
        <v>436</v>
      </c>
      <c r="D69" s="2" t="s">
        <v>683</v>
      </c>
      <c r="E69" s="8" t="s">
        <v>600</v>
      </c>
    </row>
    <row r="70" spans="1:5" hidden="1" x14ac:dyDescent="0.25">
      <c r="A70" t="s">
        <v>425</v>
      </c>
      <c r="B70" s="2" t="s">
        <v>433</v>
      </c>
      <c r="C70" s="2" t="s">
        <v>437</v>
      </c>
      <c r="D70" s="2" t="s">
        <v>683</v>
      </c>
      <c r="E70" s="8" t="s">
        <v>601</v>
      </c>
    </row>
    <row r="71" spans="1:5" hidden="1" x14ac:dyDescent="0.25">
      <c r="A71" t="s">
        <v>425</v>
      </c>
      <c r="B71" s="2" t="s">
        <v>433</v>
      </c>
      <c r="C71" s="2" t="s">
        <v>438</v>
      </c>
      <c r="D71" s="2" t="s">
        <v>682</v>
      </c>
      <c r="E71" s="8" t="s">
        <v>602</v>
      </c>
    </row>
    <row r="72" spans="1:5" hidden="1" x14ac:dyDescent="0.25">
      <c r="A72" t="s">
        <v>425</v>
      </c>
      <c r="B72" s="2" t="s">
        <v>433</v>
      </c>
      <c r="C72" s="2" t="s">
        <v>439</v>
      </c>
      <c r="D72" s="2" t="s">
        <v>683</v>
      </c>
      <c r="E72" s="8" t="s">
        <v>603</v>
      </c>
    </row>
    <row r="73" spans="1:5" hidden="1" x14ac:dyDescent="0.25">
      <c r="A73" t="s">
        <v>425</v>
      </c>
      <c r="B73" s="2" t="s">
        <v>433</v>
      </c>
      <c r="C73" s="2" t="s">
        <v>440</v>
      </c>
      <c r="D73" s="2" t="s">
        <v>682</v>
      </c>
      <c r="E73" s="8" t="s">
        <v>604</v>
      </c>
    </row>
    <row r="74" spans="1:5" hidden="1" x14ac:dyDescent="0.25">
      <c r="A74" t="s">
        <v>425</v>
      </c>
      <c r="B74" s="2" t="s">
        <v>433</v>
      </c>
      <c r="C74" s="222" t="s">
        <v>441</v>
      </c>
      <c r="D74" s="222" t="s">
        <v>684</v>
      </c>
      <c r="E74" s="8" t="s">
        <v>601</v>
      </c>
    </row>
    <row r="75" spans="1:5" hidden="1" x14ac:dyDescent="0.25">
      <c r="A75" t="s">
        <v>425</v>
      </c>
      <c r="B75" s="2" t="s">
        <v>433</v>
      </c>
      <c r="C75" s="2" t="s">
        <v>442</v>
      </c>
      <c r="D75" s="2" t="s">
        <v>682</v>
      </c>
      <c r="E75" s="8" t="s">
        <v>601</v>
      </c>
    </row>
    <row r="76" spans="1:5" hidden="1" x14ac:dyDescent="0.25">
      <c r="A76" t="s">
        <v>425</v>
      </c>
      <c r="B76" s="2" t="s">
        <v>433</v>
      </c>
      <c r="C76" s="2" t="s">
        <v>443</v>
      </c>
      <c r="D76" s="2" t="s">
        <v>683</v>
      </c>
      <c r="E76" s="8" t="s">
        <v>601</v>
      </c>
    </row>
    <row r="77" spans="1:5" hidden="1" x14ac:dyDescent="0.25">
      <c r="A77" t="s">
        <v>425</v>
      </c>
      <c r="B77" s="2" t="s">
        <v>433</v>
      </c>
      <c r="C77" s="2" t="s">
        <v>444</v>
      </c>
      <c r="D77" s="2" t="s">
        <v>683</v>
      </c>
      <c r="E77" s="8" t="s">
        <v>605</v>
      </c>
    </row>
    <row r="78" spans="1:5" hidden="1" x14ac:dyDescent="0.25">
      <c r="A78" t="s">
        <v>425</v>
      </c>
      <c r="B78" s="2" t="s">
        <v>433</v>
      </c>
      <c r="C78" s="2" t="s">
        <v>445</v>
      </c>
      <c r="D78" s="2" t="s">
        <v>682</v>
      </c>
      <c r="E78" t="s">
        <v>606</v>
      </c>
    </row>
    <row r="79" spans="1:5" hidden="1" x14ac:dyDescent="0.25">
      <c r="A79" t="s">
        <v>425</v>
      </c>
      <c r="B79" s="2" t="s">
        <v>433</v>
      </c>
      <c r="C79" s="2" t="s">
        <v>446</v>
      </c>
      <c r="D79" s="2" t="s">
        <v>682</v>
      </c>
      <c r="E79" s="8" t="s">
        <v>607</v>
      </c>
    </row>
    <row r="80" spans="1:5" hidden="1" x14ac:dyDescent="0.25">
      <c r="A80" t="s">
        <v>425</v>
      </c>
      <c r="B80" s="2" t="s">
        <v>433</v>
      </c>
      <c r="C80" s="2" t="s">
        <v>447</v>
      </c>
      <c r="D80" s="2" t="s">
        <v>682</v>
      </c>
      <c r="E80" s="8" t="s">
        <v>601</v>
      </c>
    </row>
    <row r="81" spans="1:5" hidden="1" x14ac:dyDescent="0.25">
      <c r="A81" t="s">
        <v>425</v>
      </c>
      <c r="B81" s="2" t="s">
        <v>433</v>
      </c>
      <c r="C81" s="2" t="s">
        <v>448</v>
      </c>
      <c r="D81" s="2" t="s">
        <v>682</v>
      </c>
      <c r="E81" s="8" t="s">
        <v>608</v>
      </c>
    </row>
    <row r="82" spans="1:5" hidden="1" x14ac:dyDescent="0.25">
      <c r="A82" t="s">
        <v>425</v>
      </c>
      <c r="B82" s="2" t="s">
        <v>433</v>
      </c>
      <c r="C82" s="222" t="s">
        <v>449</v>
      </c>
      <c r="D82" s="222" t="s">
        <v>684</v>
      </c>
      <c r="E82" s="8" t="s">
        <v>601</v>
      </c>
    </row>
    <row r="83" spans="1:5" hidden="1" x14ac:dyDescent="0.25">
      <c r="A83" t="s">
        <v>425</v>
      </c>
      <c r="B83" s="2" t="s">
        <v>433</v>
      </c>
      <c r="C83" s="2" t="s">
        <v>450</v>
      </c>
      <c r="D83" s="2" t="s">
        <v>683</v>
      </c>
      <c r="E83" s="8" t="s">
        <v>609</v>
      </c>
    </row>
    <row r="84" spans="1:5" hidden="1" x14ac:dyDescent="0.25">
      <c r="A84" t="s">
        <v>425</v>
      </c>
      <c r="B84" s="2" t="s">
        <v>433</v>
      </c>
      <c r="C84" s="2" t="s">
        <v>451</v>
      </c>
      <c r="D84" s="2" t="s">
        <v>682</v>
      </c>
      <c r="E84" t="s">
        <v>610</v>
      </c>
    </row>
    <row r="85" spans="1:5" hidden="1" x14ac:dyDescent="0.25">
      <c r="A85" t="s">
        <v>425</v>
      </c>
      <c r="B85" s="2" t="s">
        <v>433</v>
      </c>
      <c r="C85" s="2" t="s">
        <v>452</v>
      </c>
      <c r="D85" s="2" t="s">
        <v>683</v>
      </c>
      <c r="E85" s="8" t="s">
        <v>609</v>
      </c>
    </row>
    <row r="86" spans="1:5" hidden="1" x14ac:dyDescent="0.25">
      <c r="A86" t="s">
        <v>425</v>
      </c>
      <c r="B86" s="2" t="s">
        <v>433</v>
      </c>
      <c r="C86" s="2" t="s">
        <v>453</v>
      </c>
      <c r="D86" s="2" t="s">
        <v>682</v>
      </c>
      <c r="E86" s="8" t="s">
        <v>611</v>
      </c>
    </row>
    <row r="87" spans="1:5" hidden="1" x14ac:dyDescent="0.25">
      <c r="A87" t="s">
        <v>425</v>
      </c>
      <c r="B87" s="2" t="s">
        <v>433</v>
      </c>
      <c r="C87" s="222" t="s">
        <v>454</v>
      </c>
      <c r="D87" s="222" t="s">
        <v>684</v>
      </c>
      <c r="E87" t="s">
        <v>612</v>
      </c>
    </row>
    <row r="88" spans="1:5" hidden="1" x14ac:dyDescent="0.25">
      <c r="A88" t="s">
        <v>425</v>
      </c>
      <c r="B88" s="2" t="s">
        <v>433</v>
      </c>
      <c r="C88" s="2" t="s">
        <v>455</v>
      </c>
      <c r="D88" s="2" t="s">
        <v>682</v>
      </c>
      <c r="E88" t="s">
        <v>613</v>
      </c>
    </row>
    <row r="89" spans="1:5" hidden="1" x14ac:dyDescent="0.25">
      <c r="A89" t="s">
        <v>425</v>
      </c>
      <c r="B89" s="2" t="s">
        <v>433</v>
      </c>
      <c r="C89" s="2" t="s">
        <v>456</v>
      </c>
      <c r="D89" s="2" t="s">
        <v>682</v>
      </c>
      <c r="E89" s="8" t="s">
        <v>614</v>
      </c>
    </row>
    <row r="90" spans="1:5" hidden="1" x14ac:dyDescent="0.25">
      <c r="A90" t="s">
        <v>425</v>
      </c>
      <c r="B90" s="2" t="s">
        <v>433</v>
      </c>
      <c r="C90" s="2" t="s">
        <v>457</v>
      </c>
      <c r="D90" s="2" t="s">
        <v>682</v>
      </c>
      <c r="E90" t="s">
        <v>615</v>
      </c>
    </row>
    <row r="91" spans="1:5" hidden="1" x14ac:dyDescent="0.25">
      <c r="A91" t="s">
        <v>425</v>
      </c>
      <c r="B91" s="2" t="s">
        <v>433</v>
      </c>
      <c r="C91" s="2" t="s">
        <v>458</v>
      </c>
      <c r="D91" s="2" t="s">
        <v>682</v>
      </c>
      <c r="E91" s="8" t="s">
        <v>601</v>
      </c>
    </row>
    <row r="92" spans="1:5" hidden="1" x14ac:dyDescent="0.25">
      <c r="A92" t="s">
        <v>425</v>
      </c>
      <c r="B92" s="2" t="s">
        <v>433</v>
      </c>
      <c r="C92" s="2" t="s">
        <v>459</v>
      </c>
      <c r="D92" s="2" t="s">
        <v>685</v>
      </c>
      <c r="E92" t="s">
        <v>616</v>
      </c>
    </row>
    <row r="93" spans="1:5" hidden="1" x14ac:dyDescent="0.25">
      <c r="A93" t="s">
        <v>425</v>
      </c>
      <c r="B93" s="2" t="s">
        <v>433</v>
      </c>
      <c r="C93" s="2" t="s">
        <v>460</v>
      </c>
      <c r="D93" s="2" t="s">
        <v>682</v>
      </c>
      <c r="E93" t="s">
        <v>610</v>
      </c>
    </row>
    <row r="94" spans="1:5" hidden="1" x14ac:dyDescent="0.25">
      <c r="A94" t="s">
        <v>465</v>
      </c>
      <c r="B94" t="s">
        <v>466</v>
      </c>
      <c r="C94" t="s">
        <v>467</v>
      </c>
      <c r="D94" t="s">
        <v>678</v>
      </c>
    </row>
    <row r="95" spans="1:5" hidden="1" x14ac:dyDescent="0.25">
      <c r="A95" t="s">
        <v>465</v>
      </c>
      <c r="B95" t="s">
        <v>466</v>
      </c>
      <c r="C95" t="s">
        <v>468</v>
      </c>
      <c r="D95" t="s">
        <v>678</v>
      </c>
    </row>
    <row r="96" spans="1:5" hidden="1" x14ac:dyDescent="0.25">
      <c r="A96" t="s">
        <v>465</v>
      </c>
      <c r="B96" t="s">
        <v>466</v>
      </c>
      <c r="C96" t="s">
        <v>469</v>
      </c>
      <c r="D96" t="s">
        <v>678</v>
      </c>
    </row>
    <row r="97" spans="1:5" hidden="1" x14ac:dyDescent="0.25">
      <c r="A97" t="s">
        <v>465</v>
      </c>
      <c r="B97" t="s">
        <v>466</v>
      </c>
      <c r="C97" t="s">
        <v>470</v>
      </c>
      <c r="D97" t="s">
        <v>678</v>
      </c>
    </row>
    <row r="98" spans="1:5" hidden="1" x14ac:dyDescent="0.25">
      <c r="A98" t="s">
        <v>465</v>
      </c>
      <c r="B98" t="s">
        <v>466</v>
      </c>
      <c r="C98" t="s">
        <v>471</v>
      </c>
      <c r="D98" t="s">
        <v>678</v>
      </c>
    </row>
    <row r="99" spans="1:5" hidden="1" x14ac:dyDescent="0.25">
      <c r="A99" t="s">
        <v>465</v>
      </c>
      <c r="B99" t="s">
        <v>466</v>
      </c>
      <c r="C99" t="s">
        <v>472</v>
      </c>
      <c r="D99" t="s">
        <v>678</v>
      </c>
    </row>
    <row r="100" spans="1:5" hidden="1" x14ac:dyDescent="0.25">
      <c r="A100" t="s">
        <v>465</v>
      </c>
      <c r="B100" t="s">
        <v>466</v>
      </c>
      <c r="C100" t="s">
        <v>473</v>
      </c>
      <c r="D100" t="s">
        <v>678</v>
      </c>
    </row>
    <row r="101" spans="1:5" hidden="1" x14ac:dyDescent="0.25">
      <c r="A101" t="s">
        <v>465</v>
      </c>
      <c r="B101" t="s">
        <v>466</v>
      </c>
      <c r="C101" t="s">
        <v>474</v>
      </c>
      <c r="D101" t="s">
        <v>678</v>
      </c>
    </row>
    <row r="102" spans="1:5" hidden="1" x14ac:dyDescent="0.25">
      <c r="A102" t="s">
        <v>465</v>
      </c>
      <c r="B102" t="s">
        <v>492</v>
      </c>
      <c r="C102" t="s">
        <v>493</v>
      </c>
      <c r="D102" t="s">
        <v>1504</v>
      </c>
    </row>
    <row r="103" spans="1:5" hidden="1" x14ac:dyDescent="0.25">
      <c r="A103" t="s">
        <v>465</v>
      </c>
      <c r="B103" t="s">
        <v>492</v>
      </c>
      <c r="C103" t="s">
        <v>494</v>
      </c>
      <c r="D103" t="s">
        <v>1504</v>
      </c>
    </row>
    <row r="104" spans="1:5" hidden="1" x14ac:dyDescent="0.25">
      <c r="A104" t="s">
        <v>465</v>
      </c>
      <c r="B104" t="s">
        <v>495</v>
      </c>
      <c r="C104" t="s">
        <v>496</v>
      </c>
      <c r="D104" t="s">
        <v>1503</v>
      </c>
      <c r="E104" t="s">
        <v>783</v>
      </c>
    </row>
    <row r="105" spans="1:5" hidden="1" x14ac:dyDescent="0.25">
      <c r="A105" t="s">
        <v>465</v>
      </c>
      <c r="B105" t="s">
        <v>495</v>
      </c>
      <c r="C105" t="s">
        <v>497</v>
      </c>
      <c r="D105" t="s">
        <v>679</v>
      </c>
      <c r="E105" t="s">
        <v>617</v>
      </c>
    </row>
    <row r="106" spans="1:5" hidden="1" x14ac:dyDescent="0.25">
      <c r="A106" t="s">
        <v>465</v>
      </c>
      <c r="B106" t="s">
        <v>495</v>
      </c>
      <c r="C106" t="s">
        <v>498</v>
      </c>
      <c r="D106" t="s">
        <v>1503</v>
      </c>
      <c r="E106" t="s">
        <v>784</v>
      </c>
    </row>
    <row r="107" spans="1:5" hidden="1" x14ac:dyDescent="0.25">
      <c r="A107" t="s">
        <v>465</v>
      </c>
      <c r="B107" t="s">
        <v>495</v>
      </c>
      <c r="C107" t="s">
        <v>499</v>
      </c>
      <c r="D107" t="s">
        <v>1503</v>
      </c>
      <c r="E107" t="s">
        <v>785</v>
      </c>
    </row>
    <row r="108" spans="1:5" hidden="1" x14ac:dyDescent="0.25">
      <c r="A108" t="s">
        <v>465</v>
      </c>
      <c r="B108" t="s">
        <v>495</v>
      </c>
      <c r="C108" t="s">
        <v>500</v>
      </c>
      <c r="D108" t="s">
        <v>678</v>
      </c>
      <c r="E108" t="s">
        <v>618</v>
      </c>
    </row>
    <row r="109" spans="1:5" hidden="1" x14ac:dyDescent="0.25">
      <c r="A109" t="s">
        <v>465</v>
      </c>
      <c r="B109" t="s">
        <v>495</v>
      </c>
      <c r="C109" t="s">
        <v>501</v>
      </c>
      <c r="D109" t="s">
        <v>1503</v>
      </c>
      <c r="E109" t="s">
        <v>786</v>
      </c>
    </row>
    <row r="110" spans="1:5" hidden="1" x14ac:dyDescent="0.25">
      <c r="A110" t="s">
        <v>465</v>
      </c>
      <c r="B110" t="s">
        <v>504</v>
      </c>
      <c r="C110" t="s">
        <v>505</v>
      </c>
      <c r="D110" t="s">
        <v>678</v>
      </c>
    </row>
    <row r="111" spans="1:5" hidden="1" x14ac:dyDescent="0.25">
      <c r="A111" t="s">
        <v>465</v>
      </c>
      <c r="B111" t="s">
        <v>504</v>
      </c>
      <c r="C111" t="s">
        <v>506</v>
      </c>
      <c r="D111" t="s">
        <v>678</v>
      </c>
    </row>
    <row r="112" spans="1:5" hidden="1" x14ac:dyDescent="0.25">
      <c r="A112" t="s">
        <v>465</v>
      </c>
      <c r="B112" t="s">
        <v>504</v>
      </c>
      <c r="C112" t="s">
        <v>507</v>
      </c>
      <c r="D112" t="s">
        <v>678</v>
      </c>
    </row>
    <row r="113" spans="1:5" hidden="1" x14ac:dyDescent="0.25">
      <c r="A113" t="s">
        <v>465</v>
      </c>
      <c r="B113" t="s">
        <v>508</v>
      </c>
      <c r="C113" t="s">
        <v>509</v>
      </c>
      <c r="D113" t="s">
        <v>678</v>
      </c>
    </row>
    <row r="114" spans="1:5" hidden="1" x14ac:dyDescent="0.25">
      <c r="A114" t="s">
        <v>465</v>
      </c>
      <c r="B114" t="s">
        <v>508</v>
      </c>
      <c r="C114" t="s">
        <v>510</v>
      </c>
      <c r="D114" t="s">
        <v>678</v>
      </c>
    </row>
    <row r="115" spans="1:5" hidden="1" x14ac:dyDescent="0.25">
      <c r="A115" t="s">
        <v>465</v>
      </c>
      <c r="B115" t="s">
        <v>508</v>
      </c>
      <c r="C115" t="s">
        <v>511</v>
      </c>
      <c r="D115" t="s">
        <v>678</v>
      </c>
    </row>
    <row r="116" spans="1:5" hidden="1" x14ac:dyDescent="0.25">
      <c r="A116" t="s">
        <v>465</v>
      </c>
      <c r="B116" t="s">
        <v>508</v>
      </c>
      <c r="C116" t="s">
        <v>513</v>
      </c>
      <c r="D116" t="s">
        <v>678</v>
      </c>
    </row>
    <row r="117" spans="1:5" hidden="1" x14ac:dyDescent="0.25">
      <c r="A117" t="s">
        <v>465</v>
      </c>
      <c r="B117" t="s">
        <v>514</v>
      </c>
      <c r="C117" t="s">
        <v>515</v>
      </c>
      <c r="D117" t="s">
        <v>680</v>
      </c>
    </row>
    <row r="118" spans="1:5" hidden="1" x14ac:dyDescent="0.25">
      <c r="A118" t="s">
        <v>465</v>
      </c>
      <c r="B118" t="s">
        <v>514</v>
      </c>
      <c r="C118" t="s">
        <v>516</v>
      </c>
      <c r="D118" t="s">
        <v>678</v>
      </c>
    </row>
    <row r="119" spans="1:5" hidden="1" x14ac:dyDescent="0.25">
      <c r="A119" t="s">
        <v>465</v>
      </c>
      <c r="B119" t="s">
        <v>514</v>
      </c>
      <c r="C119" t="s">
        <v>517</v>
      </c>
      <c r="D119" t="s">
        <v>680</v>
      </c>
    </row>
    <row r="120" spans="1:5" hidden="1" x14ac:dyDescent="0.25">
      <c r="A120" t="s">
        <v>465</v>
      </c>
      <c r="B120" t="s">
        <v>514</v>
      </c>
      <c r="C120" t="s">
        <v>518</v>
      </c>
      <c r="D120" t="s">
        <v>1503</v>
      </c>
      <c r="E120" t="s">
        <v>786</v>
      </c>
    </row>
    <row r="121" spans="1:5" hidden="1" x14ac:dyDescent="0.25">
      <c r="A121" t="s">
        <v>465</v>
      </c>
      <c r="B121" t="s">
        <v>514</v>
      </c>
      <c r="C121" t="s">
        <v>519</v>
      </c>
      <c r="D121" t="s">
        <v>680</v>
      </c>
    </row>
    <row r="122" spans="1:5" hidden="1" x14ac:dyDescent="0.25">
      <c r="A122" t="s">
        <v>465</v>
      </c>
      <c r="B122" t="s">
        <v>514</v>
      </c>
      <c r="C122" t="s">
        <v>520</v>
      </c>
      <c r="D122" t="s">
        <v>680</v>
      </c>
    </row>
    <row r="123" spans="1:5" hidden="1" x14ac:dyDescent="0.25">
      <c r="A123" t="s">
        <v>465</v>
      </c>
      <c r="B123" t="s">
        <v>521</v>
      </c>
      <c r="C123" t="s">
        <v>522</v>
      </c>
      <c r="D123" t="s">
        <v>680</v>
      </c>
    </row>
    <row r="124" spans="1:5" hidden="1" x14ac:dyDescent="0.25">
      <c r="A124" t="s">
        <v>465</v>
      </c>
      <c r="B124" t="s">
        <v>523</v>
      </c>
      <c r="C124" t="s">
        <v>524</v>
      </c>
      <c r="D124" t="s">
        <v>678</v>
      </c>
    </row>
    <row r="125" spans="1:5" hidden="1" x14ac:dyDescent="0.25">
      <c r="A125" t="s">
        <v>465</v>
      </c>
      <c r="B125" t="s">
        <v>523</v>
      </c>
      <c r="C125" t="s">
        <v>525</v>
      </c>
      <c r="D125" t="s">
        <v>678</v>
      </c>
    </row>
    <row r="126" spans="1:5" hidden="1" x14ac:dyDescent="0.25">
      <c r="A126" t="s">
        <v>465</v>
      </c>
      <c r="B126" t="s">
        <v>523</v>
      </c>
      <c r="C126" t="s">
        <v>526</v>
      </c>
      <c r="D126" t="s">
        <v>678</v>
      </c>
    </row>
    <row r="127" spans="1:5" hidden="1" x14ac:dyDescent="0.25">
      <c r="A127" t="s">
        <v>465</v>
      </c>
      <c r="B127" t="s">
        <v>527</v>
      </c>
      <c r="C127" t="s">
        <v>528</v>
      </c>
      <c r="D127" t="s">
        <v>1156</v>
      </c>
    </row>
    <row r="128" spans="1:5" hidden="1" x14ac:dyDescent="0.25">
      <c r="A128" t="s">
        <v>465</v>
      </c>
      <c r="B128" t="s">
        <v>527</v>
      </c>
      <c r="C128" t="s">
        <v>529</v>
      </c>
      <c r="D128" t="s">
        <v>1156</v>
      </c>
    </row>
    <row r="129" spans="1:5" hidden="1" x14ac:dyDescent="0.25">
      <c r="A129" t="s">
        <v>465</v>
      </c>
      <c r="B129" t="s">
        <v>527</v>
      </c>
      <c r="C129" t="s">
        <v>530</v>
      </c>
      <c r="D129" t="s">
        <v>1156</v>
      </c>
    </row>
    <row r="130" spans="1:5" hidden="1" x14ac:dyDescent="0.25">
      <c r="A130" t="s">
        <v>465</v>
      </c>
      <c r="B130" t="s">
        <v>527</v>
      </c>
      <c r="C130" t="s">
        <v>531</v>
      </c>
      <c r="D130" t="s">
        <v>1156</v>
      </c>
    </row>
    <row r="131" spans="1:5" hidden="1" x14ac:dyDescent="0.25">
      <c r="A131" t="s">
        <v>465</v>
      </c>
      <c r="B131" t="s">
        <v>527</v>
      </c>
      <c r="C131" t="s">
        <v>532</v>
      </c>
      <c r="D131" t="s">
        <v>1156</v>
      </c>
    </row>
    <row r="132" spans="1:5" hidden="1" x14ac:dyDescent="0.25">
      <c r="A132" t="s">
        <v>465</v>
      </c>
      <c r="B132" t="s">
        <v>533</v>
      </c>
      <c r="C132" t="s">
        <v>515</v>
      </c>
      <c r="D132" t="s">
        <v>680</v>
      </c>
    </row>
    <row r="133" spans="1:5" hidden="1" x14ac:dyDescent="0.25">
      <c r="A133" t="s">
        <v>465</v>
      </c>
      <c r="B133" t="s">
        <v>533</v>
      </c>
      <c r="C133" t="s">
        <v>518</v>
      </c>
      <c r="D133" t="s">
        <v>680</v>
      </c>
    </row>
    <row r="134" spans="1:5" hidden="1" x14ac:dyDescent="0.25">
      <c r="A134" t="s">
        <v>465</v>
      </c>
      <c r="B134" t="s">
        <v>533</v>
      </c>
      <c r="C134" t="s">
        <v>534</v>
      </c>
      <c r="D134" t="s">
        <v>1503</v>
      </c>
      <c r="E134" t="s">
        <v>786</v>
      </c>
    </row>
    <row r="135" spans="1:5" hidden="1" x14ac:dyDescent="0.25">
      <c r="A135" t="s">
        <v>465</v>
      </c>
      <c r="B135" t="s">
        <v>533</v>
      </c>
      <c r="C135" t="s">
        <v>519</v>
      </c>
      <c r="D135" t="s">
        <v>680</v>
      </c>
    </row>
    <row r="136" spans="1:5" hidden="1" x14ac:dyDescent="0.25">
      <c r="A136" t="s">
        <v>465</v>
      </c>
      <c r="B136" t="s">
        <v>535</v>
      </c>
      <c r="C136" t="s">
        <v>536</v>
      </c>
      <c r="D136" t="s">
        <v>678</v>
      </c>
    </row>
    <row r="137" spans="1:5" hidden="1" x14ac:dyDescent="0.25">
      <c r="A137" t="s">
        <v>465</v>
      </c>
      <c r="B137" t="s">
        <v>535</v>
      </c>
      <c r="C137" t="s">
        <v>537</v>
      </c>
      <c r="D137" t="s">
        <v>678</v>
      </c>
    </row>
    <row r="138" spans="1:5" hidden="1" x14ac:dyDescent="0.25">
      <c r="A138" t="s">
        <v>465</v>
      </c>
      <c r="B138" t="s">
        <v>535</v>
      </c>
      <c r="C138" t="s">
        <v>538</v>
      </c>
      <c r="D138" t="s">
        <v>679</v>
      </c>
    </row>
    <row r="139" spans="1:5" hidden="1" x14ac:dyDescent="0.25">
      <c r="A139" t="s">
        <v>465</v>
      </c>
      <c r="B139" t="s">
        <v>535</v>
      </c>
      <c r="C139" t="s">
        <v>539</v>
      </c>
      <c r="D139" t="s">
        <v>678</v>
      </c>
    </row>
    <row r="140" spans="1:5" hidden="1" x14ac:dyDescent="0.25">
      <c r="A140" t="s">
        <v>465</v>
      </c>
      <c r="B140" t="s">
        <v>535</v>
      </c>
      <c r="C140" t="s">
        <v>540</v>
      </c>
      <c r="D140" t="s">
        <v>678</v>
      </c>
    </row>
    <row r="141" spans="1:5" hidden="1" x14ac:dyDescent="0.25">
      <c r="A141" t="s">
        <v>465</v>
      </c>
      <c r="B141" t="s">
        <v>535</v>
      </c>
      <c r="C141" t="s">
        <v>541</v>
      </c>
      <c r="D141" t="s">
        <v>678</v>
      </c>
    </row>
    <row r="142" spans="1:5" hidden="1" x14ac:dyDescent="0.25">
      <c r="A142" t="s">
        <v>465</v>
      </c>
      <c r="B142" t="s">
        <v>535</v>
      </c>
      <c r="C142" t="s">
        <v>542</v>
      </c>
      <c r="D142" t="s">
        <v>678</v>
      </c>
    </row>
    <row r="143" spans="1:5" hidden="1" x14ac:dyDescent="0.25">
      <c r="A143" t="s">
        <v>465</v>
      </c>
      <c r="B143" t="s">
        <v>535</v>
      </c>
      <c r="C143" t="s">
        <v>543</v>
      </c>
      <c r="D143" t="s">
        <v>678</v>
      </c>
    </row>
    <row r="144" spans="1:5" hidden="1" x14ac:dyDescent="0.25">
      <c r="A144" t="s">
        <v>465</v>
      </c>
      <c r="B144" t="s">
        <v>535</v>
      </c>
      <c r="C144" t="s">
        <v>544</v>
      </c>
      <c r="D144" t="s">
        <v>678</v>
      </c>
    </row>
    <row r="145" spans="1:4" hidden="1" x14ac:dyDescent="0.25">
      <c r="A145" t="s">
        <v>465</v>
      </c>
      <c r="B145" t="s">
        <v>535</v>
      </c>
      <c r="C145" t="s">
        <v>545</v>
      </c>
      <c r="D145" t="s">
        <v>679</v>
      </c>
    </row>
    <row r="146" spans="1:4" hidden="1" x14ac:dyDescent="0.25">
      <c r="A146" t="s">
        <v>465</v>
      </c>
      <c r="B146" t="s">
        <v>535</v>
      </c>
      <c r="C146" t="s">
        <v>546</v>
      </c>
      <c r="D146" t="s">
        <v>679</v>
      </c>
    </row>
    <row r="147" spans="1:4" hidden="1" x14ac:dyDescent="0.25">
      <c r="A147" t="s">
        <v>465</v>
      </c>
      <c r="B147" t="s">
        <v>535</v>
      </c>
      <c r="C147" t="s">
        <v>547</v>
      </c>
      <c r="D147" t="s">
        <v>678</v>
      </c>
    </row>
    <row r="148" spans="1:4" hidden="1" x14ac:dyDescent="0.25">
      <c r="A148" t="s">
        <v>465</v>
      </c>
      <c r="B148" t="s">
        <v>535</v>
      </c>
      <c r="C148" t="s">
        <v>548</v>
      </c>
      <c r="D148" t="s">
        <v>678</v>
      </c>
    </row>
    <row r="149" spans="1:4" hidden="1" x14ac:dyDescent="0.25">
      <c r="A149" t="s">
        <v>465</v>
      </c>
      <c r="B149" t="s">
        <v>535</v>
      </c>
      <c r="C149" t="s">
        <v>549</v>
      </c>
      <c r="D149" t="s">
        <v>678</v>
      </c>
    </row>
    <row r="150" spans="1:4" hidden="1" x14ac:dyDescent="0.25">
      <c r="A150" t="s">
        <v>465</v>
      </c>
      <c r="B150" t="s">
        <v>535</v>
      </c>
      <c r="C150" t="s">
        <v>550</v>
      </c>
      <c r="D150" t="s">
        <v>678</v>
      </c>
    </row>
    <row r="151" spans="1:4" hidden="1" x14ac:dyDescent="0.25">
      <c r="A151" t="s">
        <v>465</v>
      </c>
      <c r="B151" t="s">
        <v>535</v>
      </c>
      <c r="C151" t="s">
        <v>551</v>
      </c>
      <c r="D151" t="s">
        <v>678</v>
      </c>
    </row>
    <row r="152" spans="1:4" hidden="1" x14ac:dyDescent="0.25">
      <c r="A152" t="s">
        <v>465</v>
      </c>
      <c r="B152" t="s">
        <v>535</v>
      </c>
      <c r="C152" t="s">
        <v>552</v>
      </c>
      <c r="D152" t="s">
        <v>678</v>
      </c>
    </row>
    <row r="153" spans="1:4" hidden="1" x14ac:dyDescent="0.25">
      <c r="A153" t="s">
        <v>465</v>
      </c>
      <c r="B153" t="s">
        <v>535</v>
      </c>
      <c r="C153" t="s">
        <v>553</v>
      </c>
      <c r="D153" t="s">
        <v>678</v>
      </c>
    </row>
    <row r="154" spans="1:4" hidden="1" x14ac:dyDescent="0.25">
      <c r="A154" t="s">
        <v>465</v>
      </c>
      <c r="B154" t="s">
        <v>535</v>
      </c>
      <c r="C154" t="s">
        <v>554</v>
      </c>
      <c r="D154" t="s">
        <v>678</v>
      </c>
    </row>
    <row r="155" spans="1:4" hidden="1" x14ac:dyDescent="0.25">
      <c r="A155" t="s">
        <v>465</v>
      </c>
      <c r="B155" t="s">
        <v>535</v>
      </c>
      <c r="C155" t="s">
        <v>555</v>
      </c>
      <c r="D155" t="s">
        <v>678</v>
      </c>
    </row>
    <row r="156" spans="1:4" hidden="1" x14ac:dyDescent="0.25">
      <c r="A156" t="s">
        <v>465</v>
      </c>
      <c r="B156" t="s">
        <v>535</v>
      </c>
      <c r="C156" t="s">
        <v>556</v>
      </c>
      <c r="D156" t="s">
        <v>678</v>
      </c>
    </row>
    <row r="157" spans="1:4" hidden="1" x14ac:dyDescent="0.25">
      <c r="A157" t="s">
        <v>465</v>
      </c>
      <c r="B157" t="s">
        <v>535</v>
      </c>
      <c r="C157" t="s">
        <v>557</v>
      </c>
      <c r="D157" t="s">
        <v>678</v>
      </c>
    </row>
    <row r="158" spans="1:4" hidden="1" x14ac:dyDescent="0.25">
      <c r="A158" t="s">
        <v>465</v>
      </c>
      <c r="B158" t="s">
        <v>535</v>
      </c>
      <c r="C158" t="s">
        <v>558</v>
      </c>
      <c r="D158" t="s">
        <v>678</v>
      </c>
    </row>
    <row r="159" spans="1:4" hidden="1" x14ac:dyDescent="0.25">
      <c r="A159" t="s">
        <v>465</v>
      </c>
      <c r="B159" t="s">
        <v>535</v>
      </c>
      <c r="C159" t="s">
        <v>559</v>
      </c>
      <c r="D159" t="s">
        <v>678</v>
      </c>
    </row>
    <row r="160" spans="1:4" hidden="1" x14ac:dyDescent="0.25">
      <c r="A160" t="s">
        <v>465</v>
      </c>
      <c r="B160" t="s">
        <v>535</v>
      </c>
      <c r="C160" t="s">
        <v>560</v>
      </c>
      <c r="D160" t="s">
        <v>678</v>
      </c>
    </row>
    <row r="161" spans="1:5" hidden="1" x14ac:dyDescent="0.25">
      <c r="A161" t="s">
        <v>465</v>
      </c>
      <c r="B161" t="s">
        <v>561</v>
      </c>
      <c r="C161" t="s">
        <v>562</v>
      </c>
      <c r="D161" t="s">
        <v>1503</v>
      </c>
      <c r="E161" t="s">
        <v>786</v>
      </c>
    </row>
    <row r="162" spans="1:5" hidden="1" x14ac:dyDescent="0.25">
      <c r="A162" t="s">
        <v>465</v>
      </c>
      <c r="B162" t="s">
        <v>561</v>
      </c>
      <c r="C162" t="s">
        <v>519</v>
      </c>
      <c r="D162" t="s">
        <v>680</v>
      </c>
    </row>
    <row r="163" spans="1:5" hidden="1" x14ac:dyDescent="0.25">
      <c r="A163" t="s">
        <v>465</v>
      </c>
      <c r="B163" t="s">
        <v>561</v>
      </c>
      <c r="C163" t="s">
        <v>516</v>
      </c>
      <c r="D163" t="s">
        <v>678</v>
      </c>
    </row>
    <row r="164" spans="1:5" hidden="1" x14ac:dyDescent="0.25">
      <c r="A164" t="s">
        <v>465</v>
      </c>
      <c r="B164" t="s">
        <v>561</v>
      </c>
      <c r="C164" t="s">
        <v>518</v>
      </c>
      <c r="D164" t="s">
        <v>1503</v>
      </c>
      <c r="E164" t="s">
        <v>786</v>
      </c>
    </row>
    <row r="165" spans="1:5" hidden="1" x14ac:dyDescent="0.25">
      <c r="A165" t="s">
        <v>465</v>
      </c>
      <c r="B165" t="s">
        <v>561</v>
      </c>
      <c r="C165" t="s">
        <v>515</v>
      </c>
      <c r="D165" t="s">
        <v>680</v>
      </c>
    </row>
    <row r="166" spans="1:5" hidden="1" x14ac:dyDescent="0.25">
      <c r="A166" t="s">
        <v>465</v>
      </c>
      <c r="B166" t="s">
        <v>561</v>
      </c>
      <c r="C166" t="s">
        <v>534</v>
      </c>
      <c r="D166" t="s">
        <v>680</v>
      </c>
    </row>
    <row r="167" spans="1:5" hidden="1" x14ac:dyDescent="0.25">
      <c r="A167" t="s">
        <v>465</v>
      </c>
      <c r="B167" t="s">
        <v>563</v>
      </c>
      <c r="C167" t="s">
        <v>564</v>
      </c>
      <c r="D167" t="s">
        <v>1503</v>
      </c>
      <c r="E167" t="s">
        <v>786</v>
      </c>
    </row>
    <row r="168" spans="1:5" hidden="1" x14ac:dyDescent="0.25">
      <c r="A168" t="s">
        <v>465</v>
      </c>
      <c r="B168" t="s">
        <v>563</v>
      </c>
      <c r="C168" t="s">
        <v>565</v>
      </c>
      <c r="D168" t="s">
        <v>678</v>
      </c>
    </row>
    <row r="169" spans="1:5" hidden="1" x14ac:dyDescent="0.25">
      <c r="A169" t="s">
        <v>465</v>
      </c>
      <c r="B169" t="s">
        <v>563</v>
      </c>
      <c r="C169" t="s">
        <v>566</v>
      </c>
      <c r="D169" t="s">
        <v>678</v>
      </c>
    </row>
    <row r="170" spans="1:5" hidden="1" x14ac:dyDescent="0.25">
      <c r="A170" t="s">
        <v>567</v>
      </c>
      <c r="B170" t="s">
        <v>568</v>
      </c>
      <c r="C170" t="s">
        <v>569</v>
      </c>
      <c r="D170" t="s">
        <v>625</v>
      </c>
    </row>
    <row r="171" spans="1:5" hidden="1" x14ac:dyDescent="0.25">
      <c r="A171" t="s">
        <v>567</v>
      </c>
      <c r="B171" t="s">
        <v>568</v>
      </c>
      <c r="C171" t="s">
        <v>570</v>
      </c>
      <c r="D171" t="s">
        <v>625</v>
      </c>
    </row>
    <row r="172" spans="1:5" hidden="1" x14ac:dyDescent="0.25">
      <c r="A172" t="s">
        <v>567</v>
      </c>
      <c r="B172" t="s">
        <v>568</v>
      </c>
      <c r="C172" t="s">
        <v>571</v>
      </c>
      <c r="D172" t="s">
        <v>625</v>
      </c>
    </row>
    <row r="173" spans="1:5" hidden="1" x14ac:dyDescent="0.25">
      <c r="A173" t="s">
        <v>567</v>
      </c>
      <c r="B173" t="s">
        <v>568</v>
      </c>
      <c r="C173" t="s">
        <v>572</v>
      </c>
      <c r="D173" t="s">
        <v>625</v>
      </c>
    </row>
    <row r="174" spans="1:5" hidden="1" x14ac:dyDescent="0.25">
      <c r="A174" t="s">
        <v>567</v>
      </c>
      <c r="B174" t="s">
        <v>568</v>
      </c>
      <c r="C174" t="s">
        <v>573</v>
      </c>
      <c r="D174" t="s">
        <v>625</v>
      </c>
    </row>
    <row r="175" spans="1:5" hidden="1" x14ac:dyDescent="0.25">
      <c r="A175" t="s">
        <v>567</v>
      </c>
      <c r="B175" t="s">
        <v>568</v>
      </c>
      <c r="C175" t="s">
        <v>574</v>
      </c>
      <c r="D175" t="s">
        <v>626</v>
      </c>
    </row>
    <row r="176" spans="1:5" hidden="1" x14ac:dyDescent="0.25">
      <c r="A176" t="s">
        <v>567</v>
      </c>
      <c r="B176" t="s">
        <v>568</v>
      </c>
      <c r="C176" t="s">
        <v>575</v>
      </c>
      <c r="D176" t="s">
        <v>626</v>
      </c>
    </row>
    <row r="177" spans="1:4" hidden="1" x14ac:dyDescent="0.25">
      <c r="A177" t="s">
        <v>567</v>
      </c>
      <c r="B177" t="s">
        <v>568</v>
      </c>
      <c r="C177" t="s">
        <v>576</v>
      </c>
      <c r="D177" t="s">
        <v>626</v>
      </c>
    </row>
    <row r="178" spans="1:4" hidden="1" x14ac:dyDescent="0.25">
      <c r="A178" t="s">
        <v>567</v>
      </c>
      <c r="B178" t="s">
        <v>568</v>
      </c>
      <c r="C178" t="s">
        <v>577</v>
      </c>
      <c r="D178" t="s">
        <v>626</v>
      </c>
    </row>
    <row r="179" spans="1:4" hidden="1" x14ac:dyDescent="0.25">
      <c r="A179" t="s">
        <v>567</v>
      </c>
      <c r="B179" t="s">
        <v>568</v>
      </c>
      <c r="C179" t="s">
        <v>578</v>
      </c>
      <c r="D179" t="s">
        <v>625</v>
      </c>
    </row>
    <row r="180" spans="1:4" hidden="1" x14ac:dyDescent="0.25">
      <c r="A180" t="s">
        <v>567</v>
      </c>
      <c r="B180" t="s">
        <v>568</v>
      </c>
      <c r="C180" t="s">
        <v>579</v>
      </c>
      <c r="D180" t="s">
        <v>625</v>
      </c>
    </row>
    <row r="181" spans="1:4" hidden="1" x14ac:dyDescent="0.25">
      <c r="A181" t="s">
        <v>567</v>
      </c>
      <c r="B181" t="s">
        <v>568</v>
      </c>
      <c r="C181" t="s">
        <v>580</v>
      </c>
      <c r="D181" t="s">
        <v>626</v>
      </c>
    </row>
    <row r="182" spans="1:4" hidden="1" x14ac:dyDescent="0.25">
      <c r="A182" t="s">
        <v>567</v>
      </c>
      <c r="B182" t="s">
        <v>581</v>
      </c>
      <c r="C182" t="s">
        <v>582</v>
      </c>
      <c r="D182" t="s">
        <v>625</v>
      </c>
    </row>
    <row r="183" spans="1:4" hidden="1" x14ac:dyDescent="0.25">
      <c r="A183" t="s">
        <v>567</v>
      </c>
      <c r="B183" t="s">
        <v>581</v>
      </c>
      <c r="C183" t="s">
        <v>583</v>
      </c>
      <c r="D183" t="s">
        <v>625</v>
      </c>
    </row>
    <row r="184" spans="1:4" hidden="1" x14ac:dyDescent="0.25">
      <c r="A184" t="s">
        <v>567</v>
      </c>
      <c r="B184" t="s">
        <v>581</v>
      </c>
      <c r="C184" t="s">
        <v>584</v>
      </c>
      <c r="D184" t="s">
        <v>625</v>
      </c>
    </row>
    <row r="185" spans="1:4" hidden="1" x14ac:dyDescent="0.25">
      <c r="A185" t="s">
        <v>567</v>
      </c>
      <c r="B185" t="s">
        <v>581</v>
      </c>
      <c r="C185" t="s">
        <v>585</v>
      </c>
      <c r="D185" t="s">
        <v>625</v>
      </c>
    </row>
  </sheetData>
  <autoFilter ref="A1:E185" xr:uid="{00000000-0001-0000-0600-000000000000}">
    <filterColumn colId="0">
      <filters>
        <filter val="AGRICULTURE"/>
      </filters>
    </filterColumn>
  </autoFilter>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5" x14ac:dyDescent="0.25"/>
  <cols>
    <col min="1" max="11" width="15.42578125" customWidth="1"/>
  </cols>
  <sheetData>
    <row r="1" spans="1:43" x14ac:dyDescent="0.25">
      <c r="A1" s="2" t="s">
        <v>3</v>
      </c>
      <c r="B1" s="2" t="s">
        <v>0</v>
      </c>
      <c r="C1" s="2" t="s">
        <v>1</v>
      </c>
      <c r="D1" s="2" t="s">
        <v>923</v>
      </c>
      <c r="E1" s="2" t="s">
        <v>924</v>
      </c>
      <c r="F1" s="13" t="s">
        <v>2</v>
      </c>
      <c r="G1" s="2" t="s">
        <v>925</v>
      </c>
      <c r="H1" s="13" t="s">
        <v>4843</v>
      </c>
      <c r="I1" s="96" t="s">
        <v>926</v>
      </c>
      <c r="J1" s="96" t="s">
        <v>927</v>
      </c>
      <c r="K1" s="96" t="s">
        <v>928</v>
      </c>
    </row>
    <row r="2" spans="1:43" hidden="1" x14ac:dyDescent="0.25">
      <c r="A2" t="s">
        <v>59</v>
      </c>
      <c r="B2" t="s">
        <v>949</v>
      </c>
      <c r="C2" t="s">
        <v>950</v>
      </c>
      <c r="E2" t="s">
        <v>869</v>
      </c>
      <c r="F2">
        <v>1990</v>
      </c>
      <c r="G2" t="s">
        <v>919</v>
      </c>
      <c r="H2">
        <v>86.643500000000003</v>
      </c>
      <c r="I2">
        <f>IF(E2="N2O",H2*About!$B$102,IF('EPA non-CO2 Data'!E2="CH4",'EPA non-CO2 Data'!H2*About!$B$101,1))</f>
        <v>77.048749999999998</v>
      </c>
      <c r="J2" t="str">
        <f>VLOOKUP(CONCATENATE(B2,C2,D2),'EPA Source to Industry Map'!$D$2:$E$35,2,FALSE)</f>
        <v>agriculture and forestry 01T03</v>
      </c>
      <c r="K2" t="str">
        <f t="shared" ref="K2:K65" si="0">IF(E2="N2O","N2O",IF(E2="CH4","CH4","F-gases"))</f>
        <v>N2O</v>
      </c>
    </row>
    <row r="3" spans="1:43" hidden="1" x14ac:dyDescent="0.25">
      <c r="A3" t="s">
        <v>59</v>
      </c>
      <c r="B3" t="s">
        <v>949</v>
      </c>
      <c r="C3" t="s">
        <v>950</v>
      </c>
      <c r="E3" t="s">
        <v>869</v>
      </c>
      <c r="F3">
        <v>1991</v>
      </c>
      <c r="G3" t="s">
        <v>919</v>
      </c>
      <c r="H3">
        <v>88.801019999999994</v>
      </c>
      <c r="I3">
        <f>IF(E3="N2O",H3*About!$B$102,IF('EPA non-CO2 Data'!E3="CH4",'EPA non-CO2 Data'!H3*About!$B$101,1))</f>
        <v>78.967349999999996</v>
      </c>
      <c r="J3" t="str">
        <f>VLOOKUP(CONCATENATE(B3,C3,D3),'EPA Source to Industry Map'!$D$2:$E$35,2,FALSE)</f>
        <v>agriculture and forestry 01T03</v>
      </c>
      <c r="K3" t="str">
        <f t="shared" si="0"/>
        <v>N2O</v>
      </c>
    </row>
    <row r="4" spans="1:43" hidden="1" x14ac:dyDescent="0.25">
      <c r="A4" t="s">
        <v>59</v>
      </c>
      <c r="B4" t="s">
        <v>949</v>
      </c>
      <c r="C4" t="s">
        <v>950</v>
      </c>
      <c r="E4" t="s">
        <v>869</v>
      </c>
      <c r="F4">
        <v>1992</v>
      </c>
      <c r="G4" t="s">
        <v>919</v>
      </c>
      <c r="H4">
        <v>91.265479999999997</v>
      </c>
      <c r="I4">
        <f>IF(E4="N2O",H4*About!$B$102,IF('EPA non-CO2 Data'!E4="CH4",'EPA non-CO2 Data'!H4*About!$B$101,1))</f>
        <v>81.158900000000003</v>
      </c>
      <c r="J4" t="str">
        <f>VLOOKUP(CONCATENATE(B4,C4,D4),'EPA Source to Industry Map'!$D$2:$E$35,2,FALSE)</f>
        <v>agriculture and forestry 01T03</v>
      </c>
      <c r="K4" t="str">
        <f t="shared" si="0"/>
        <v>N2O</v>
      </c>
    </row>
    <row r="5" spans="1:43" hidden="1" x14ac:dyDescent="0.25">
      <c r="A5" t="s">
        <v>59</v>
      </c>
      <c r="B5" t="s">
        <v>949</v>
      </c>
      <c r="C5" t="s">
        <v>950</v>
      </c>
      <c r="E5" t="s">
        <v>869</v>
      </c>
      <c r="F5">
        <v>1993</v>
      </c>
      <c r="G5" t="s">
        <v>919</v>
      </c>
      <c r="H5">
        <v>92.400859999999994</v>
      </c>
      <c r="I5">
        <f>IF(E5="N2O",H5*About!$B$102,IF('EPA non-CO2 Data'!E5="CH4",'EPA non-CO2 Data'!H5*About!$B$101,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x14ac:dyDescent="0.25">
      <c r="A6" t="s">
        <v>59</v>
      </c>
      <c r="B6" t="s">
        <v>949</v>
      </c>
      <c r="C6" t="s">
        <v>950</v>
      </c>
      <c r="E6" t="s">
        <v>869</v>
      </c>
      <c r="F6">
        <v>1994</v>
      </c>
      <c r="G6" t="s">
        <v>919</v>
      </c>
      <c r="H6">
        <v>95.506020000000007</v>
      </c>
      <c r="I6">
        <f>IF(E6="N2O",H6*About!$B$102,IF('EPA non-CO2 Data'!E6="CH4",'EPA non-CO2 Data'!H6*About!$B$101,1))</f>
        <v>84.929850000000002</v>
      </c>
      <c r="J6" t="str">
        <f>VLOOKUP(CONCATENATE(B6,C6,D6),'EPA Source to Industry Map'!$D$2:$E$35,2,FALSE)</f>
        <v>agriculture and forestry 01T03</v>
      </c>
      <c r="K6" t="str">
        <f t="shared" si="0"/>
        <v>N2O</v>
      </c>
    </row>
    <row r="7" spans="1:43" hidden="1" x14ac:dyDescent="0.25">
      <c r="A7" t="s">
        <v>59</v>
      </c>
      <c r="B7" t="s">
        <v>949</v>
      </c>
      <c r="C7" t="s">
        <v>950</v>
      </c>
      <c r="E7" t="s">
        <v>869</v>
      </c>
      <c r="F7">
        <v>1995</v>
      </c>
      <c r="G7" t="s">
        <v>919</v>
      </c>
      <c r="H7">
        <v>97.025819999999996</v>
      </c>
      <c r="I7">
        <f>IF(E7="N2O",H7*About!$B$102,IF('EPA non-CO2 Data'!E7="CH4",'EPA non-CO2 Data'!H7*About!$B$101,1))</f>
        <v>86.281349999999989</v>
      </c>
      <c r="J7" t="str">
        <f>VLOOKUP(CONCATENATE(B7,C7,D7),'EPA Source to Industry Map'!$D$2:$E$35,2,FALSE)</f>
        <v>agriculture and forestry 01T03</v>
      </c>
      <c r="K7" t="str">
        <f t="shared" si="0"/>
        <v>N2O</v>
      </c>
    </row>
    <row r="8" spans="1:43" hidden="1" x14ac:dyDescent="0.25">
      <c r="A8" t="s">
        <v>59</v>
      </c>
      <c r="B8" t="s">
        <v>949</v>
      </c>
      <c r="C8" t="s">
        <v>950</v>
      </c>
      <c r="E8" t="s">
        <v>869</v>
      </c>
      <c r="F8">
        <v>1996</v>
      </c>
      <c r="G8" t="s">
        <v>919</v>
      </c>
      <c r="H8">
        <v>90.991320000000002</v>
      </c>
      <c r="I8">
        <f>IF(E8="N2O",H8*About!$B$102,IF('EPA non-CO2 Data'!E8="CH4",'EPA non-CO2 Data'!H8*About!$B$101,1))</f>
        <v>80.915099999999995</v>
      </c>
      <c r="J8" t="str">
        <f>VLOOKUP(CONCATENATE(B8,C8,D8),'EPA Source to Industry Map'!$D$2:$E$35,2,FALSE)</f>
        <v>agriculture and forestry 01T03</v>
      </c>
      <c r="K8" t="str">
        <f t="shared" si="0"/>
        <v>N2O</v>
      </c>
    </row>
    <row r="9" spans="1:43" hidden="1" x14ac:dyDescent="0.25">
      <c r="A9" t="s">
        <v>59</v>
      </c>
      <c r="B9" t="s">
        <v>949</v>
      </c>
      <c r="C9" t="s">
        <v>950</v>
      </c>
      <c r="E9" t="s">
        <v>869</v>
      </c>
      <c r="F9">
        <v>1997</v>
      </c>
      <c r="G9" t="s">
        <v>919</v>
      </c>
      <c r="H9">
        <v>94.039860000000004</v>
      </c>
      <c r="I9">
        <f>IF(E9="N2O",H9*About!$B$102,IF('EPA non-CO2 Data'!E9="CH4",'EPA non-CO2 Data'!H9*About!$B$101,1))</f>
        <v>83.626050000000006</v>
      </c>
      <c r="J9" t="str">
        <f>VLOOKUP(CONCATENATE(B9,C9,D9),'EPA Source to Industry Map'!$D$2:$E$35,2,FALSE)</f>
        <v>agriculture and forestry 01T03</v>
      </c>
      <c r="K9" t="str">
        <f t="shared" si="0"/>
        <v>N2O</v>
      </c>
    </row>
    <row r="10" spans="1:43" hidden="1" x14ac:dyDescent="0.25">
      <c r="A10" t="s">
        <v>59</v>
      </c>
      <c r="B10" t="s">
        <v>949</v>
      </c>
      <c r="C10" t="s">
        <v>950</v>
      </c>
      <c r="E10" t="s">
        <v>869</v>
      </c>
      <c r="F10">
        <v>1998</v>
      </c>
      <c r="G10" t="s">
        <v>919</v>
      </c>
      <c r="H10">
        <v>96.334460000000007</v>
      </c>
      <c r="I10">
        <f>IF(E10="N2O",H10*About!$B$102,IF('EPA non-CO2 Data'!E10="CH4",'EPA non-CO2 Data'!H10*About!$B$101,1))</f>
        <v>85.666550000000001</v>
      </c>
      <c r="J10" t="str">
        <f>VLOOKUP(CONCATENATE(B10,C10,D10),'EPA Source to Industry Map'!$D$2:$E$35,2,FALSE)</f>
        <v>agriculture and forestry 01T03</v>
      </c>
      <c r="K10" t="str">
        <f t="shared" si="0"/>
        <v>N2O</v>
      </c>
    </row>
    <row r="11" spans="1:43" hidden="1" x14ac:dyDescent="0.25">
      <c r="A11" t="s">
        <v>59</v>
      </c>
      <c r="B11" t="s">
        <v>949</v>
      </c>
      <c r="C11" t="s">
        <v>950</v>
      </c>
      <c r="E11" t="s">
        <v>869</v>
      </c>
      <c r="F11">
        <v>1999</v>
      </c>
      <c r="G11" t="s">
        <v>919</v>
      </c>
      <c r="H11">
        <v>97.031779999999998</v>
      </c>
      <c r="I11">
        <f>IF(E11="N2O",H11*About!$B$102,IF('EPA non-CO2 Data'!E11="CH4",'EPA non-CO2 Data'!H11*About!$B$101,1))</f>
        <v>86.286649999999995</v>
      </c>
      <c r="J11" t="str">
        <f>VLOOKUP(CONCATENATE(B11,C11,D11),'EPA Source to Industry Map'!$D$2:$E$35,2,FALSE)</f>
        <v>agriculture and forestry 01T03</v>
      </c>
      <c r="K11" t="str">
        <f t="shared" si="0"/>
        <v>N2O</v>
      </c>
    </row>
    <row r="12" spans="1:43" hidden="1" x14ac:dyDescent="0.25">
      <c r="A12" t="s">
        <v>59</v>
      </c>
      <c r="B12" t="s">
        <v>949</v>
      </c>
      <c r="C12" t="s">
        <v>950</v>
      </c>
      <c r="E12" t="s">
        <v>869</v>
      </c>
      <c r="F12">
        <v>2000</v>
      </c>
      <c r="G12" t="s">
        <v>919</v>
      </c>
      <c r="H12">
        <v>101.83256</v>
      </c>
      <c r="I12">
        <f>IF(E12="N2O",H12*About!$B$102,IF('EPA non-CO2 Data'!E12="CH4",'EPA non-CO2 Data'!H12*About!$B$101,1))</f>
        <v>90.555800000000005</v>
      </c>
      <c r="J12" t="str">
        <f>VLOOKUP(CONCATENATE(B12,C12,D12),'EPA Source to Industry Map'!$D$2:$E$35,2,FALSE)</f>
        <v>agriculture and forestry 01T03</v>
      </c>
      <c r="K12" t="str">
        <f t="shared" si="0"/>
        <v>N2O</v>
      </c>
    </row>
    <row r="13" spans="1:43" hidden="1" x14ac:dyDescent="0.25">
      <c r="A13" t="s">
        <v>59</v>
      </c>
      <c r="B13" t="s">
        <v>949</v>
      </c>
      <c r="C13" t="s">
        <v>950</v>
      </c>
      <c r="E13" t="s">
        <v>869</v>
      </c>
      <c r="F13">
        <v>2001</v>
      </c>
      <c r="G13" t="s">
        <v>919</v>
      </c>
      <c r="H13">
        <v>104.88408</v>
      </c>
      <c r="I13">
        <f>IF(E13="N2O",H13*About!$B$102,IF('EPA non-CO2 Data'!E13="CH4",'EPA non-CO2 Data'!H13*About!$B$101,1))</f>
        <v>93.26939999999999</v>
      </c>
      <c r="J13" t="str">
        <f>VLOOKUP(CONCATENATE(B13,C13,D13),'EPA Source to Industry Map'!$D$2:$E$35,2,FALSE)</f>
        <v>agriculture and forestry 01T03</v>
      </c>
      <c r="K13" t="str">
        <f t="shared" si="0"/>
        <v>N2O</v>
      </c>
    </row>
    <row r="14" spans="1:43" hidden="1" x14ac:dyDescent="0.25">
      <c r="A14" t="s">
        <v>59</v>
      </c>
      <c r="B14" t="s">
        <v>949</v>
      </c>
      <c r="C14" t="s">
        <v>950</v>
      </c>
      <c r="E14" t="s">
        <v>869</v>
      </c>
      <c r="F14">
        <v>2002</v>
      </c>
      <c r="G14" t="s">
        <v>919</v>
      </c>
      <c r="H14">
        <v>109.47626</v>
      </c>
      <c r="I14">
        <f>IF(E14="N2O",H14*About!$B$102,IF('EPA non-CO2 Data'!E14="CH4",'EPA non-CO2 Data'!H14*About!$B$101,1))</f>
        <v>97.353049999999996</v>
      </c>
      <c r="J14" t="str">
        <f>VLOOKUP(CONCATENATE(B14,C14,D14),'EPA Source to Industry Map'!$D$2:$E$35,2,FALSE)</f>
        <v>agriculture and forestry 01T03</v>
      </c>
      <c r="K14" t="str">
        <f t="shared" si="0"/>
        <v>N2O</v>
      </c>
    </row>
    <row r="15" spans="1:43" hidden="1" x14ac:dyDescent="0.25">
      <c r="A15" t="s">
        <v>59</v>
      </c>
      <c r="B15" t="s">
        <v>949</v>
      </c>
      <c r="C15" t="s">
        <v>950</v>
      </c>
      <c r="E15" t="s">
        <v>869</v>
      </c>
      <c r="F15">
        <v>2003</v>
      </c>
      <c r="G15" t="s">
        <v>919</v>
      </c>
      <c r="H15">
        <v>118.24938</v>
      </c>
      <c r="I15">
        <f>IF(E15="N2O",H15*About!$B$102,IF('EPA non-CO2 Data'!E15="CH4",'EPA non-CO2 Data'!H15*About!$B$101,1))</f>
        <v>105.15465</v>
      </c>
      <c r="J15" t="str">
        <f>VLOOKUP(CONCATENATE(B15,C15,D15),'EPA Source to Industry Map'!$D$2:$E$35,2,FALSE)</f>
        <v>agriculture and forestry 01T03</v>
      </c>
      <c r="K15" t="str">
        <f t="shared" si="0"/>
        <v>N2O</v>
      </c>
    </row>
    <row r="16" spans="1:43" hidden="1" x14ac:dyDescent="0.25">
      <c r="A16" t="s">
        <v>59</v>
      </c>
      <c r="B16" t="s">
        <v>949</v>
      </c>
      <c r="C16" t="s">
        <v>950</v>
      </c>
      <c r="E16" t="s">
        <v>869</v>
      </c>
      <c r="F16">
        <v>2004</v>
      </c>
      <c r="G16" t="s">
        <v>919</v>
      </c>
      <c r="H16">
        <v>120.70192</v>
      </c>
      <c r="I16">
        <f>IF(E16="N2O",H16*About!$B$102,IF('EPA non-CO2 Data'!E16="CH4",'EPA non-CO2 Data'!H16*About!$B$101,1))</f>
        <v>107.3356</v>
      </c>
      <c r="J16" t="str">
        <f>VLOOKUP(CONCATENATE(B16,C16,D16),'EPA Source to Industry Map'!$D$2:$E$35,2,FALSE)</f>
        <v>agriculture and forestry 01T03</v>
      </c>
      <c r="K16" t="str">
        <f t="shared" si="0"/>
        <v>N2O</v>
      </c>
    </row>
    <row r="17" spans="1:11" hidden="1" x14ac:dyDescent="0.25">
      <c r="A17" t="s">
        <v>59</v>
      </c>
      <c r="B17" t="s">
        <v>949</v>
      </c>
      <c r="C17" t="s">
        <v>950</v>
      </c>
      <c r="E17" t="s">
        <v>869</v>
      </c>
      <c r="F17">
        <v>2005</v>
      </c>
      <c r="G17" t="s">
        <v>919</v>
      </c>
      <c r="H17">
        <v>122.96075999999999</v>
      </c>
      <c r="I17">
        <f>IF(E17="N2O",H17*About!$B$102,IF('EPA non-CO2 Data'!E17="CH4",'EPA non-CO2 Data'!H17*About!$B$101,1))</f>
        <v>109.34429999999999</v>
      </c>
      <c r="J17" t="str">
        <f>VLOOKUP(CONCATENATE(B17,C17,D17),'EPA Source to Industry Map'!$D$2:$E$35,2,FALSE)</f>
        <v>agriculture and forestry 01T03</v>
      </c>
      <c r="K17" t="str">
        <f t="shared" si="0"/>
        <v>N2O</v>
      </c>
    </row>
    <row r="18" spans="1:11" hidden="1" x14ac:dyDescent="0.25">
      <c r="A18" t="s">
        <v>59</v>
      </c>
      <c r="B18" t="s">
        <v>949</v>
      </c>
      <c r="C18" t="s">
        <v>950</v>
      </c>
      <c r="E18" t="s">
        <v>869</v>
      </c>
      <c r="F18">
        <v>2006</v>
      </c>
      <c r="G18" t="s">
        <v>919</v>
      </c>
      <c r="H18">
        <v>124.0574</v>
      </c>
      <c r="I18">
        <f>IF(E18="N2O",H18*About!$B$102,IF('EPA non-CO2 Data'!E18="CH4",'EPA non-CO2 Data'!H18*About!$B$101,1))</f>
        <v>110.31950000000001</v>
      </c>
      <c r="J18" t="str">
        <f>VLOOKUP(CONCATENATE(B18,C18,D18),'EPA Source to Industry Map'!$D$2:$E$35,2,FALSE)</f>
        <v>agriculture and forestry 01T03</v>
      </c>
      <c r="K18" t="str">
        <f t="shared" si="0"/>
        <v>N2O</v>
      </c>
    </row>
    <row r="19" spans="1:11" hidden="1" x14ac:dyDescent="0.25">
      <c r="A19" t="s">
        <v>59</v>
      </c>
      <c r="B19" t="s">
        <v>949</v>
      </c>
      <c r="C19" t="s">
        <v>950</v>
      </c>
      <c r="E19" t="s">
        <v>869</v>
      </c>
      <c r="F19">
        <v>2007</v>
      </c>
      <c r="G19" t="s">
        <v>919</v>
      </c>
      <c r="H19">
        <v>127.47546</v>
      </c>
      <c r="I19">
        <f>IF(E19="N2O",H19*About!$B$102,IF('EPA non-CO2 Data'!E19="CH4",'EPA non-CO2 Data'!H19*About!$B$101,1))</f>
        <v>113.35905</v>
      </c>
      <c r="J19" t="str">
        <f>VLOOKUP(CONCATENATE(B19,C19,D19),'EPA Source to Industry Map'!$D$2:$E$35,2,FALSE)</f>
        <v>agriculture and forestry 01T03</v>
      </c>
      <c r="K19" t="str">
        <f t="shared" si="0"/>
        <v>N2O</v>
      </c>
    </row>
    <row r="20" spans="1:11" hidden="1" x14ac:dyDescent="0.25">
      <c r="A20" t="s">
        <v>59</v>
      </c>
      <c r="B20" t="s">
        <v>949</v>
      </c>
      <c r="C20" t="s">
        <v>950</v>
      </c>
      <c r="E20" t="s">
        <v>869</v>
      </c>
      <c r="F20">
        <v>2008</v>
      </c>
      <c r="G20" t="s">
        <v>919</v>
      </c>
      <c r="H20">
        <v>127.9016</v>
      </c>
      <c r="I20">
        <f>IF(E20="N2O",H20*About!$B$102,IF('EPA non-CO2 Data'!E20="CH4",'EPA non-CO2 Data'!H20*About!$B$101,1))</f>
        <v>113.738</v>
      </c>
      <c r="J20" t="str">
        <f>VLOOKUP(CONCATENATE(B20,C20,D20),'EPA Source to Industry Map'!$D$2:$E$35,2,FALSE)</f>
        <v>agriculture and forestry 01T03</v>
      </c>
      <c r="K20" t="str">
        <f t="shared" si="0"/>
        <v>N2O</v>
      </c>
    </row>
    <row r="21" spans="1:11" hidden="1" x14ac:dyDescent="0.25">
      <c r="A21" t="s">
        <v>59</v>
      </c>
      <c r="B21" t="s">
        <v>949</v>
      </c>
      <c r="C21" t="s">
        <v>950</v>
      </c>
      <c r="E21" t="s">
        <v>869</v>
      </c>
      <c r="F21">
        <v>2009</v>
      </c>
      <c r="G21" t="s">
        <v>919</v>
      </c>
      <c r="H21">
        <v>129.50484</v>
      </c>
      <c r="I21">
        <f>IF(E21="N2O",H21*About!$B$102,IF('EPA non-CO2 Data'!E21="CH4",'EPA non-CO2 Data'!H21*About!$B$101,1))</f>
        <v>115.16370000000001</v>
      </c>
      <c r="J21" t="str">
        <f>VLOOKUP(CONCATENATE(B21,C21,D21),'EPA Source to Industry Map'!$D$2:$E$35,2,FALSE)</f>
        <v>agriculture and forestry 01T03</v>
      </c>
      <c r="K21" t="str">
        <f t="shared" si="0"/>
        <v>N2O</v>
      </c>
    </row>
    <row r="22" spans="1:11" hidden="1" x14ac:dyDescent="0.25">
      <c r="A22" t="s">
        <v>59</v>
      </c>
      <c r="B22" t="s">
        <v>949</v>
      </c>
      <c r="C22" t="s">
        <v>950</v>
      </c>
      <c r="E22" t="s">
        <v>869</v>
      </c>
      <c r="F22">
        <v>2010</v>
      </c>
      <c r="G22" t="s">
        <v>919</v>
      </c>
      <c r="H22">
        <v>134.83009999999999</v>
      </c>
      <c r="I22">
        <f>IF(E22="N2O",H22*About!$B$102,IF('EPA non-CO2 Data'!E22="CH4",'EPA non-CO2 Data'!H22*About!$B$101,1))</f>
        <v>119.89924999999999</v>
      </c>
      <c r="J22" t="str">
        <f>VLOOKUP(CONCATENATE(B22,C22,D22),'EPA Source to Industry Map'!$D$2:$E$35,2,FALSE)</f>
        <v>agriculture and forestry 01T03</v>
      </c>
      <c r="K22" t="str">
        <f t="shared" si="0"/>
        <v>N2O</v>
      </c>
    </row>
    <row r="23" spans="1:11" hidden="1" x14ac:dyDescent="0.25">
      <c r="A23" t="s">
        <v>59</v>
      </c>
      <c r="B23" t="s">
        <v>949</v>
      </c>
      <c r="C23" t="s">
        <v>950</v>
      </c>
      <c r="E23" t="s">
        <v>869</v>
      </c>
      <c r="F23">
        <v>2011</v>
      </c>
      <c r="G23" t="s">
        <v>919</v>
      </c>
      <c r="H23">
        <v>136.292205164667</v>
      </c>
      <c r="I23">
        <f>IF(E23="N2O",H23*About!$B$102,IF('EPA non-CO2 Data'!E23="CH4",'EPA non-CO2 Data'!H23*About!$B$101,1))</f>
        <v>121.19944419005623</v>
      </c>
      <c r="J23" t="str">
        <f>VLOOKUP(CONCATENATE(B23,C23,D23),'EPA Source to Industry Map'!$D$2:$E$35,2,FALSE)</f>
        <v>agriculture and forestry 01T03</v>
      </c>
      <c r="K23" t="str">
        <f t="shared" si="0"/>
        <v>N2O</v>
      </c>
    </row>
    <row r="24" spans="1:11" hidden="1" x14ac:dyDescent="0.25">
      <c r="A24" t="s">
        <v>59</v>
      </c>
      <c r="B24" t="s">
        <v>949</v>
      </c>
      <c r="C24" t="s">
        <v>950</v>
      </c>
      <c r="E24" t="s">
        <v>869</v>
      </c>
      <c r="F24">
        <v>2012</v>
      </c>
      <c r="G24" t="s">
        <v>919</v>
      </c>
      <c r="H24">
        <v>137.754310329334</v>
      </c>
      <c r="I24">
        <f>IF(E24="N2O",H24*About!$B$102,IF('EPA non-CO2 Data'!E24="CH4",'EPA non-CO2 Data'!H24*About!$B$101,1))</f>
        <v>122.49963838011246</v>
      </c>
      <c r="J24" t="str">
        <f>VLOOKUP(CONCATENATE(B24,C24,D24),'EPA Source to Industry Map'!$D$2:$E$35,2,FALSE)</f>
        <v>agriculture and forestry 01T03</v>
      </c>
      <c r="K24" t="str">
        <f t="shared" si="0"/>
        <v>N2O</v>
      </c>
    </row>
    <row r="25" spans="1:11" hidden="1" x14ac:dyDescent="0.25">
      <c r="A25" t="s">
        <v>59</v>
      </c>
      <c r="B25" t="s">
        <v>949</v>
      </c>
      <c r="C25" t="s">
        <v>950</v>
      </c>
      <c r="E25" t="s">
        <v>869</v>
      </c>
      <c r="F25">
        <v>2013</v>
      </c>
      <c r="G25" t="s">
        <v>919</v>
      </c>
      <c r="H25">
        <v>139.21641549399999</v>
      </c>
      <c r="I25">
        <f>IF(E25="N2O",H25*About!$B$102,IF('EPA non-CO2 Data'!E25="CH4",'EPA non-CO2 Data'!H25*About!$B$101,1))</f>
        <v>123.79983257016778</v>
      </c>
      <c r="J25" t="str">
        <f>VLOOKUP(CONCATENATE(B25,C25,D25),'EPA Source to Industry Map'!$D$2:$E$35,2,FALSE)</f>
        <v>agriculture and forestry 01T03</v>
      </c>
      <c r="K25" t="str">
        <f t="shared" si="0"/>
        <v>N2O</v>
      </c>
    </row>
    <row r="26" spans="1:11" hidden="1" x14ac:dyDescent="0.25">
      <c r="A26" t="s">
        <v>59</v>
      </c>
      <c r="B26" t="s">
        <v>949</v>
      </c>
      <c r="C26" t="s">
        <v>950</v>
      </c>
      <c r="E26" t="s">
        <v>869</v>
      </c>
      <c r="F26">
        <v>2014</v>
      </c>
      <c r="G26" t="s">
        <v>919</v>
      </c>
      <c r="H26">
        <v>140.678520658667</v>
      </c>
      <c r="I26">
        <f>IF(E26="N2O",H26*About!$B$102,IF('EPA non-CO2 Data'!E26="CH4",'EPA non-CO2 Data'!H26*About!$B$101,1))</f>
        <v>125.10002676022401</v>
      </c>
      <c r="J26" t="str">
        <f>VLOOKUP(CONCATENATE(B26,C26,D26),'EPA Source to Industry Map'!$D$2:$E$35,2,FALSE)</f>
        <v>agriculture and forestry 01T03</v>
      </c>
      <c r="K26" t="str">
        <f t="shared" si="0"/>
        <v>N2O</v>
      </c>
    </row>
    <row r="27" spans="1:11" hidden="1" x14ac:dyDescent="0.25">
      <c r="A27" t="s">
        <v>59</v>
      </c>
      <c r="B27" t="s">
        <v>949</v>
      </c>
      <c r="C27" t="s">
        <v>950</v>
      </c>
      <c r="E27" t="s">
        <v>869</v>
      </c>
      <c r="F27">
        <v>2015</v>
      </c>
      <c r="G27" t="s">
        <v>919</v>
      </c>
      <c r="H27">
        <v>142.14062582333401</v>
      </c>
      <c r="I27">
        <f>IF(E27="N2O",H27*About!$B$102,IF('EPA non-CO2 Data'!E27="CH4",'EPA non-CO2 Data'!H27*About!$B$101,1))</f>
        <v>126.40022095028024</v>
      </c>
      <c r="J27" t="str">
        <f>VLOOKUP(CONCATENATE(B27,C27,D27),'EPA Source to Industry Map'!$D$2:$E$35,2,FALSE)</f>
        <v>agriculture and forestry 01T03</v>
      </c>
      <c r="K27" t="str">
        <f t="shared" si="0"/>
        <v>N2O</v>
      </c>
    </row>
    <row r="28" spans="1:11" hidden="1" x14ac:dyDescent="0.25">
      <c r="A28" t="s">
        <v>59</v>
      </c>
      <c r="B28" t="s">
        <v>949</v>
      </c>
      <c r="C28" t="s">
        <v>950</v>
      </c>
      <c r="E28" t="s">
        <v>869</v>
      </c>
      <c r="F28">
        <v>2016</v>
      </c>
      <c r="G28" t="s">
        <v>919</v>
      </c>
      <c r="H28">
        <v>143.01414303947899</v>
      </c>
      <c r="I28">
        <f>IF(E28="N2O",H28*About!$B$102,IF('EPA non-CO2 Data'!E28="CH4",'EPA non-CO2 Data'!H28*About!$B$101,1))</f>
        <v>127.17700639416756</v>
      </c>
      <c r="J28" t="str">
        <f>VLOOKUP(CONCATENATE(B28,C28,D28),'EPA Source to Industry Map'!$D$2:$E$35,2,FALSE)</f>
        <v>agriculture and forestry 01T03</v>
      </c>
      <c r="K28" t="str">
        <f t="shared" si="0"/>
        <v>N2O</v>
      </c>
    </row>
    <row r="29" spans="1:11" hidden="1" x14ac:dyDescent="0.25">
      <c r="A29" t="s">
        <v>59</v>
      </c>
      <c r="B29" t="s">
        <v>949</v>
      </c>
      <c r="C29" t="s">
        <v>950</v>
      </c>
      <c r="E29" t="s">
        <v>869</v>
      </c>
      <c r="F29">
        <v>2017</v>
      </c>
      <c r="G29" t="s">
        <v>919</v>
      </c>
      <c r="H29">
        <v>143.88766025562299</v>
      </c>
      <c r="I29">
        <f>IF(E29="N2O",H29*About!$B$102,IF('EPA non-CO2 Data'!E29="CH4",'EPA non-CO2 Data'!H29*About!$B$101,1))</f>
        <v>127.953791838054</v>
      </c>
      <c r="J29" t="str">
        <f>VLOOKUP(CONCATENATE(B29,C29,D29),'EPA Source to Industry Map'!$D$2:$E$35,2,FALSE)</f>
        <v>agriculture and forestry 01T03</v>
      </c>
      <c r="K29" t="str">
        <f t="shared" si="0"/>
        <v>N2O</v>
      </c>
    </row>
    <row r="30" spans="1:11" hidden="1" x14ac:dyDescent="0.25">
      <c r="A30" t="s">
        <v>59</v>
      </c>
      <c r="B30" t="s">
        <v>949</v>
      </c>
      <c r="C30" t="s">
        <v>950</v>
      </c>
      <c r="E30" t="s">
        <v>869</v>
      </c>
      <c r="F30">
        <v>2018</v>
      </c>
      <c r="G30" t="s">
        <v>919</v>
      </c>
      <c r="H30">
        <v>144.76117747176701</v>
      </c>
      <c r="I30">
        <f>IF(E30="N2O",H30*About!$B$102,IF('EPA non-CO2 Data'!E30="CH4",'EPA non-CO2 Data'!H30*About!$B$101,1))</f>
        <v>128.73057728194047</v>
      </c>
      <c r="J30" t="str">
        <f>VLOOKUP(CONCATENATE(B30,C30,D30),'EPA Source to Industry Map'!$D$2:$E$35,2,FALSE)</f>
        <v>agriculture and forestry 01T03</v>
      </c>
      <c r="K30" t="str">
        <f t="shared" si="0"/>
        <v>N2O</v>
      </c>
    </row>
    <row r="31" spans="1:11" hidden="1" x14ac:dyDescent="0.25">
      <c r="A31" t="s">
        <v>59</v>
      </c>
      <c r="B31" t="s">
        <v>949</v>
      </c>
      <c r="C31" t="s">
        <v>950</v>
      </c>
      <c r="E31" t="s">
        <v>869</v>
      </c>
      <c r="F31">
        <v>2019</v>
      </c>
      <c r="G31" t="s">
        <v>919</v>
      </c>
      <c r="H31">
        <v>145.634694687912</v>
      </c>
      <c r="I31">
        <f>IF(E31="N2O",H31*About!$B$102,IF('EPA non-CO2 Data'!E31="CH4",'EPA non-CO2 Data'!H31*About!$B$101,1))</f>
        <v>129.50736272582779</v>
      </c>
      <c r="J31" t="str">
        <f>VLOOKUP(CONCATENATE(B31,C31,D31),'EPA Source to Industry Map'!$D$2:$E$35,2,FALSE)</f>
        <v>agriculture and forestry 01T03</v>
      </c>
      <c r="K31" t="str">
        <f t="shared" si="0"/>
        <v>N2O</v>
      </c>
    </row>
    <row r="32" spans="1:11" hidden="1" x14ac:dyDescent="0.25">
      <c r="A32" t="s">
        <v>59</v>
      </c>
      <c r="B32" t="s">
        <v>949</v>
      </c>
      <c r="C32" t="s">
        <v>950</v>
      </c>
      <c r="E32" t="s">
        <v>869</v>
      </c>
      <c r="F32">
        <v>2020</v>
      </c>
      <c r="G32" t="s">
        <v>919</v>
      </c>
      <c r="H32">
        <v>146.508211904056</v>
      </c>
      <c r="I32">
        <f>IF(E32="N2O",H32*About!$B$102,IF('EPA non-CO2 Data'!E32="CH4",'EPA non-CO2 Data'!H32*About!$B$101,1))</f>
        <v>130.28414816971423</v>
      </c>
      <c r="J32" t="str">
        <f>VLOOKUP(CONCATENATE(B32,C32,D32),'EPA Source to Industry Map'!$D$2:$E$35,2,FALSE)</f>
        <v>agriculture and forestry 01T03</v>
      </c>
      <c r="K32" t="str">
        <f t="shared" si="0"/>
        <v>N2O</v>
      </c>
    </row>
    <row r="33" spans="1:11" hidden="1" x14ac:dyDescent="0.25">
      <c r="A33" t="s">
        <v>59</v>
      </c>
      <c r="B33" t="s">
        <v>949</v>
      </c>
      <c r="C33" t="s">
        <v>950</v>
      </c>
      <c r="E33" t="s">
        <v>869</v>
      </c>
      <c r="F33">
        <v>2021</v>
      </c>
      <c r="G33" t="s">
        <v>919</v>
      </c>
      <c r="H33">
        <v>146.992512204756</v>
      </c>
      <c r="I33">
        <f>IF(E33="N2O",H33*About!$B$102,IF('EPA non-CO2 Data'!E33="CH4",'EPA non-CO2 Data'!H33*About!$B$101,1))</f>
        <v>130.71481790020249</v>
      </c>
      <c r="J33" t="str">
        <f>VLOOKUP(CONCATENATE(B33,C33,D33),'EPA Source to Industry Map'!$D$2:$E$35,2,FALSE)</f>
        <v>agriculture and forestry 01T03</v>
      </c>
      <c r="K33" t="str">
        <f t="shared" si="0"/>
        <v>N2O</v>
      </c>
    </row>
    <row r="34" spans="1:11" hidden="1" x14ac:dyDescent="0.25">
      <c r="A34" t="s">
        <v>59</v>
      </c>
      <c r="B34" t="s">
        <v>949</v>
      </c>
      <c r="C34" t="s">
        <v>950</v>
      </c>
      <c r="E34" t="s">
        <v>869</v>
      </c>
      <c r="F34">
        <v>2022</v>
      </c>
      <c r="G34" t="s">
        <v>919</v>
      </c>
      <c r="H34">
        <v>147.476812505455</v>
      </c>
      <c r="I34">
        <f>IF(E34="N2O",H34*About!$B$102,IF('EPA non-CO2 Data'!E34="CH4",'EPA non-CO2 Data'!H34*About!$B$101,1))</f>
        <v>131.14548763068984</v>
      </c>
      <c r="J34" t="str">
        <f>VLOOKUP(CONCATENATE(B34,C34,D34),'EPA Source to Industry Map'!$D$2:$E$35,2,FALSE)</f>
        <v>agriculture and forestry 01T03</v>
      </c>
      <c r="K34" t="str">
        <f t="shared" si="0"/>
        <v>N2O</v>
      </c>
    </row>
    <row r="35" spans="1:11" hidden="1" x14ac:dyDescent="0.25">
      <c r="A35" t="s">
        <v>59</v>
      </c>
      <c r="B35" t="s">
        <v>949</v>
      </c>
      <c r="C35" t="s">
        <v>950</v>
      </c>
      <c r="E35" t="s">
        <v>869</v>
      </c>
      <c r="F35">
        <v>2023</v>
      </c>
      <c r="G35" t="s">
        <v>919</v>
      </c>
      <c r="H35">
        <v>147.961112806155</v>
      </c>
      <c r="I35">
        <f>IF(E35="N2O",H35*About!$B$102,IF('EPA non-CO2 Data'!E35="CH4",'EPA non-CO2 Data'!H35*About!$B$101,1))</f>
        <v>131.5761573611781</v>
      </c>
      <c r="J35" t="str">
        <f>VLOOKUP(CONCATENATE(B35,C35,D35),'EPA Source to Industry Map'!$D$2:$E$35,2,FALSE)</f>
        <v>agriculture and forestry 01T03</v>
      </c>
      <c r="K35" t="str">
        <f t="shared" si="0"/>
        <v>N2O</v>
      </c>
    </row>
    <row r="36" spans="1:11" hidden="1" x14ac:dyDescent="0.25">
      <c r="A36" t="s">
        <v>59</v>
      </c>
      <c r="B36" t="s">
        <v>949</v>
      </c>
      <c r="C36" t="s">
        <v>950</v>
      </c>
      <c r="E36" t="s">
        <v>869</v>
      </c>
      <c r="F36">
        <v>2024</v>
      </c>
      <c r="G36" t="s">
        <v>919</v>
      </c>
      <c r="H36">
        <v>148.44541310685401</v>
      </c>
      <c r="I36">
        <f>IF(E36="N2O",H36*About!$B$102,IF('EPA non-CO2 Data'!E36="CH4",'EPA non-CO2 Data'!H36*About!$B$101,1))</f>
        <v>132.00682709166549</v>
      </c>
      <c r="J36" t="str">
        <f>VLOOKUP(CONCATENATE(B36,C36,D36),'EPA Source to Industry Map'!$D$2:$E$35,2,FALSE)</f>
        <v>agriculture and forestry 01T03</v>
      </c>
      <c r="K36" t="str">
        <f t="shared" si="0"/>
        <v>N2O</v>
      </c>
    </row>
    <row r="37" spans="1:11" hidden="1" x14ac:dyDescent="0.25">
      <c r="A37" t="s">
        <v>59</v>
      </c>
      <c r="B37" t="s">
        <v>949</v>
      </c>
      <c r="C37" t="s">
        <v>950</v>
      </c>
      <c r="E37" t="s">
        <v>869</v>
      </c>
      <c r="F37">
        <v>2025</v>
      </c>
      <c r="G37" t="s">
        <v>919</v>
      </c>
      <c r="H37">
        <v>148.92971340755301</v>
      </c>
      <c r="I37">
        <f>IF(E37="N2O",H37*About!$B$102,IF('EPA non-CO2 Data'!E37="CH4",'EPA non-CO2 Data'!H37*About!$B$101,1))</f>
        <v>132.43749682215284</v>
      </c>
      <c r="J37" t="str">
        <f>VLOOKUP(CONCATENATE(B37,C37,D37),'EPA Source to Industry Map'!$D$2:$E$35,2,FALSE)</f>
        <v>agriculture and forestry 01T03</v>
      </c>
      <c r="K37" t="str">
        <f t="shared" si="0"/>
        <v>N2O</v>
      </c>
    </row>
    <row r="38" spans="1:11" hidden="1" x14ac:dyDescent="0.25">
      <c r="A38" t="s">
        <v>59</v>
      </c>
      <c r="B38" t="s">
        <v>949</v>
      </c>
      <c r="C38" t="s">
        <v>950</v>
      </c>
      <c r="E38" t="s">
        <v>869</v>
      </c>
      <c r="F38">
        <v>2026</v>
      </c>
      <c r="G38" t="s">
        <v>919</v>
      </c>
      <c r="H38">
        <v>149.087668541608</v>
      </c>
      <c r="I38">
        <f>IF(E38="N2O",H38*About!$B$102,IF('EPA non-CO2 Data'!E38="CH4",'EPA non-CO2 Data'!H38*About!$B$101,1))</f>
        <v>132.57796028028898</v>
      </c>
      <c r="J38" t="str">
        <f>VLOOKUP(CONCATENATE(B38,C38,D38),'EPA Source to Industry Map'!$D$2:$E$35,2,FALSE)</f>
        <v>agriculture and forestry 01T03</v>
      </c>
      <c r="K38" t="str">
        <f t="shared" si="0"/>
        <v>N2O</v>
      </c>
    </row>
    <row r="39" spans="1:11" hidden="1" x14ac:dyDescent="0.25">
      <c r="A39" t="s">
        <v>59</v>
      </c>
      <c r="B39" t="s">
        <v>949</v>
      </c>
      <c r="C39" t="s">
        <v>950</v>
      </c>
      <c r="E39" t="s">
        <v>869</v>
      </c>
      <c r="F39">
        <v>2027</v>
      </c>
      <c r="G39" t="s">
        <v>919</v>
      </c>
      <c r="H39">
        <v>149.24562367566199</v>
      </c>
      <c r="I39">
        <f>IF(E39="N2O",H39*About!$B$102,IF('EPA non-CO2 Data'!E39="CH4",'EPA non-CO2 Data'!H39*About!$B$101,1))</f>
        <v>132.71842373842426</v>
      </c>
      <c r="J39" t="str">
        <f>VLOOKUP(CONCATENATE(B39,C39,D39),'EPA Source to Industry Map'!$D$2:$E$35,2,FALSE)</f>
        <v>agriculture and forestry 01T03</v>
      </c>
      <c r="K39" t="str">
        <f t="shared" si="0"/>
        <v>N2O</v>
      </c>
    </row>
    <row r="40" spans="1:11" hidden="1" x14ac:dyDescent="0.25">
      <c r="A40" t="s">
        <v>59</v>
      </c>
      <c r="B40" t="s">
        <v>949</v>
      </c>
      <c r="C40" t="s">
        <v>950</v>
      </c>
      <c r="E40" t="s">
        <v>869</v>
      </c>
      <c r="F40">
        <v>2028</v>
      </c>
      <c r="G40" t="s">
        <v>919</v>
      </c>
      <c r="H40">
        <v>149.403578809717</v>
      </c>
      <c r="I40">
        <f>IF(E40="N2O",H40*About!$B$102,IF('EPA non-CO2 Data'!E40="CH4",'EPA non-CO2 Data'!H40*About!$B$101,1))</f>
        <v>132.85888719656043</v>
      </c>
      <c r="J40" t="str">
        <f>VLOOKUP(CONCATENATE(B40,C40,D40),'EPA Source to Industry Map'!$D$2:$E$35,2,FALSE)</f>
        <v>agriculture and forestry 01T03</v>
      </c>
      <c r="K40" t="str">
        <f t="shared" si="0"/>
        <v>N2O</v>
      </c>
    </row>
    <row r="41" spans="1:11" hidden="1" x14ac:dyDescent="0.25">
      <c r="A41" t="s">
        <v>59</v>
      </c>
      <c r="B41" t="s">
        <v>949</v>
      </c>
      <c r="C41" t="s">
        <v>950</v>
      </c>
      <c r="E41" t="s">
        <v>869</v>
      </c>
      <c r="F41">
        <v>2029</v>
      </c>
      <c r="G41" t="s">
        <v>919</v>
      </c>
      <c r="H41">
        <v>149.561533943771</v>
      </c>
      <c r="I41">
        <f>IF(E41="N2O",H41*About!$B$102,IF('EPA non-CO2 Data'!E41="CH4",'EPA non-CO2 Data'!H41*About!$B$101,1))</f>
        <v>132.99935065469569</v>
      </c>
      <c r="J41" t="str">
        <f>VLOOKUP(CONCATENATE(B41,C41,D41),'EPA Source to Industry Map'!$D$2:$E$35,2,FALSE)</f>
        <v>agriculture and forestry 01T03</v>
      </c>
      <c r="K41" t="str">
        <f t="shared" si="0"/>
        <v>N2O</v>
      </c>
    </row>
    <row r="42" spans="1:11" hidden="1" x14ac:dyDescent="0.25">
      <c r="A42" t="s">
        <v>59</v>
      </c>
      <c r="B42" t="s">
        <v>949</v>
      </c>
      <c r="C42" t="s">
        <v>950</v>
      </c>
      <c r="E42" t="s">
        <v>869</v>
      </c>
      <c r="F42">
        <v>2030</v>
      </c>
      <c r="G42" t="s">
        <v>919</v>
      </c>
      <c r="H42">
        <v>149.71948907782499</v>
      </c>
      <c r="I42">
        <f>IF(E42="N2O",H42*About!$B$102,IF('EPA non-CO2 Data'!E42="CH4",'EPA non-CO2 Data'!H42*About!$B$101,1))</f>
        <v>133.13981411283095</v>
      </c>
      <c r="J42" t="str">
        <f>VLOOKUP(CONCATENATE(B42,C42,D42),'EPA Source to Industry Map'!$D$2:$E$35,2,FALSE)</f>
        <v>agriculture and forestry 01T03</v>
      </c>
      <c r="K42" t="str">
        <f t="shared" si="0"/>
        <v>N2O</v>
      </c>
    </row>
    <row r="43" spans="1:11" hidden="1" x14ac:dyDescent="0.25">
      <c r="A43" t="s">
        <v>59</v>
      </c>
      <c r="B43" t="s">
        <v>949</v>
      </c>
      <c r="C43" t="s">
        <v>950</v>
      </c>
      <c r="E43" t="s">
        <v>869</v>
      </c>
      <c r="F43">
        <v>2031</v>
      </c>
      <c r="G43" t="s">
        <v>919</v>
      </c>
      <c r="H43">
        <v>149.691537862286</v>
      </c>
      <c r="I43">
        <f>IF(E43="N2O",H43*About!$B$102,IF('EPA non-CO2 Data'!E43="CH4",'EPA non-CO2 Data'!H43*About!$B$101,1))</f>
        <v>133.1149581661268</v>
      </c>
      <c r="J43" t="str">
        <f>VLOOKUP(CONCATENATE(B43,C43,D43),'EPA Source to Industry Map'!$D$2:$E$35,2,FALSE)</f>
        <v>agriculture and forestry 01T03</v>
      </c>
      <c r="K43" t="str">
        <f t="shared" si="0"/>
        <v>N2O</v>
      </c>
    </row>
    <row r="44" spans="1:11" hidden="1" x14ac:dyDescent="0.25">
      <c r="A44" t="s">
        <v>59</v>
      </c>
      <c r="B44" t="s">
        <v>949</v>
      </c>
      <c r="C44" t="s">
        <v>950</v>
      </c>
      <c r="E44" t="s">
        <v>869</v>
      </c>
      <c r="F44">
        <v>2032</v>
      </c>
      <c r="G44" t="s">
        <v>919</v>
      </c>
      <c r="H44">
        <v>149.66358664674701</v>
      </c>
      <c r="I44">
        <f>IF(E44="N2O",H44*About!$B$102,IF('EPA non-CO2 Data'!E44="CH4",'EPA non-CO2 Data'!H44*About!$B$101,1))</f>
        <v>133.09010221942268</v>
      </c>
      <c r="J44" t="str">
        <f>VLOOKUP(CONCATENATE(B44,C44,D44),'EPA Source to Industry Map'!$D$2:$E$35,2,FALSE)</f>
        <v>agriculture and forestry 01T03</v>
      </c>
      <c r="K44" t="str">
        <f t="shared" si="0"/>
        <v>N2O</v>
      </c>
    </row>
    <row r="45" spans="1:11" hidden="1" x14ac:dyDescent="0.25">
      <c r="A45" t="s">
        <v>59</v>
      </c>
      <c r="B45" t="s">
        <v>949</v>
      </c>
      <c r="C45" t="s">
        <v>950</v>
      </c>
      <c r="E45" t="s">
        <v>869</v>
      </c>
      <c r="F45">
        <v>2033</v>
      </c>
      <c r="G45" t="s">
        <v>919</v>
      </c>
      <c r="H45">
        <v>149.63563543120799</v>
      </c>
      <c r="I45">
        <f>IF(E45="N2O",H45*About!$B$102,IF('EPA non-CO2 Data'!E45="CH4",'EPA non-CO2 Data'!H45*About!$B$101,1))</f>
        <v>133.06524627271853</v>
      </c>
      <c r="J45" t="str">
        <f>VLOOKUP(CONCATENATE(B45,C45,D45),'EPA Source to Industry Map'!$D$2:$E$35,2,FALSE)</f>
        <v>agriculture and forestry 01T03</v>
      </c>
      <c r="K45" t="str">
        <f t="shared" si="0"/>
        <v>N2O</v>
      </c>
    </row>
    <row r="46" spans="1:11" hidden="1" x14ac:dyDescent="0.25">
      <c r="A46" t="s">
        <v>59</v>
      </c>
      <c r="B46" t="s">
        <v>949</v>
      </c>
      <c r="C46" t="s">
        <v>950</v>
      </c>
      <c r="E46" t="s">
        <v>869</v>
      </c>
      <c r="F46">
        <v>2034</v>
      </c>
      <c r="G46" t="s">
        <v>919</v>
      </c>
      <c r="H46">
        <v>149.607684215669</v>
      </c>
      <c r="I46">
        <f>IF(E46="N2O",H46*About!$B$102,IF('EPA non-CO2 Data'!E46="CH4",'EPA non-CO2 Data'!H46*About!$B$101,1))</f>
        <v>133.04039032601437</v>
      </c>
      <c r="J46" t="str">
        <f>VLOOKUP(CONCATENATE(B46,C46,D46),'EPA Source to Industry Map'!$D$2:$E$35,2,FALSE)</f>
        <v>agriculture and forestry 01T03</v>
      </c>
      <c r="K46" t="str">
        <f t="shared" si="0"/>
        <v>N2O</v>
      </c>
    </row>
    <row r="47" spans="1:11" hidden="1" x14ac:dyDescent="0.25">
      <c r="A47" t="s">
        <v>59</v>
      </c>
      <c r="B47" t="s">
        <v>949</v>
      </c>
      <c r="C47" t="s">
        <v>950</v>
      </c>
      <c r="E47" t="s">
        <v>869</v>
      </c>
      <c r="F47">
        <v>2035</v>
      </c>
      <c r="G47" t="s">
        <v>919</v>
      </c>
      <c r="H47">
        <v>149.57973300012901</v>
      </c>
      <c r="I47">
        <f>IF(E47="N2O",H47*About!$B$102,IF('EPA non-CO2 Data'!E47="CH4",'EPA non-CO2 Data'!H47*About!$B$101,1))</f>
        <v>133.01553437930934</v>
      </c>
      <c r="J47" t="str">
        <f>VLOOKUP(CONCATENATE(B47,C47,D47),'EPA Source to Industry Map'!$D$2:$E$35,2,FALSE)</f>
        <v>agriculture and forestry 01T03</v>
      </c>
      <c r="K47" t="str">
        <f t="shared" si="0"/>
        <v>N2O</v>
      </c>
    </row>
    <row r="48" spans="1:11" hidden="1" x14ac:dyDescent="0.25">
      <c r="A48" t="s">
        <v>59</v>
      </c>
      <c r="B48" t="s">
        <v>949</v>
      </c>
      <c r="C48" t="s">
        <v>950</v>
      </c>
      <c r="E48" t="s">
        <v>869</v>
      </c>
      <c r="F48">
        <v>2036</v>
      </c>
      <c r="G48" t="s">
        <v>919</v>
      </c>
      <c r="H48">
        <v>149.450272813666</v>
      </c>
      <c r="I48">
        <f>IF(E48="N2O",H48*About!$B$102,IF('EPA non-CO2 Data'!E48="CH4",'EPA non-CO2 Data'!H48*About!$B$101,1))</f>
        <v>132.90041038799157</v>
      </c>
      <c r="J48" t="str">
        <f>VLOOKUP(CONCATENATE(B48,C48,D48),'EPA Source to Industry Map'!$D$2:$E$35,2,FALSE)</f>
        <v>agriculture and forestry 01T03</v>
      </c>
      <c r="K48" t="str">
        <f t="shared" si="0"/>
        <v>N2O</v>
      </c>
    </row>
    <row r="49" spans="1:11" hidden="1" x14ac:dyDescent="0.25">
      <c r="A49" t="s">
        <v>59</v>
      </c>
      <c r="B49" t="s">
        <v>949</v>
      </c>
      <c r="C49" t="s">
        <v>950</v>
      </c>
      <c r="E49" t="s">
        <v>869</v>
      </c>
      <c r="F49">
        <v>2037</v>
      </c>
      <c r="G49" t="s">
        <v>919</v>
      </c>
      <c r="H49">
        <v>149.320812627202</v>
      </c>
      <c r="I49">
        <f>IF(E49="N2O",H49*About!$B$102,IF('EPA non-CO2 Data'!E49="CH4",'EPA non-CO2 Data'!H49*About!$B$101,1))</f>
        <v>132.78528639667292</v>
      </c>
      <c r="J49" t="str">
        <f>VLOOKUP(CONCATENATE(B49,C49,D49),'EPA Source to Industry Map'!$D$2:$E$35,2,FALSE)</f>
        <v>agriculture and forestry 01T03</v>
      </c>
      <c r="K49" t="str">
        <f t="shared" si="0"/>
        <v>N2O</v>
      </c>
    </row>
    <row r="50" spans="1:11" hidden="1" x14ac:dyDescent="0.25">
      <c r="A50" t="s">
        <v>59</v>
      </c>
      <c r="B50" t="s">
        <v>949</v>
      </c>
      <c r="C50" t="s">
        <v>950</v>
      </c>
      <c r="E50" t="s">
        <v>869</v>
      </c>
      <c r="F50">
        <v>2038</v>
      </c>
      <c r="G50" t="s">
        <v>919</v>
      </c>
      <c r="H50">
        <v>149.191352440739</v>
      </c>
      <c r="I50">
        <f>IF(E50="N2O",H50*About!$B$102,IF('EPA non-CO2 Data'!E50="CH4",'EPA non-CO2 Data'!H50*About!$B$101,1))</f>
        <v>132.67016240535514</v>
      </c>
      <c r="J50" t="str">
        <f>VLOOKUP(CONCATENATE(B50,C50,D50),'EPA Source to Industry Map'!$D$2:$E$35,2,FALSE)</f>
        <v>agriculture and forestry 01T03</v>
      </c>
      <c r="K50" t="str">
        <f t="shared" si="0"/>
        <v>N2O</v>
      </c>
    </row>
    <row r="51" spans="1:11" hidden="1" x14ac:dyDescent="0.25">
      <c r="A51" t="s">
        <v>59</v>
      </c>
      <c r="B51" t="s">
        <v>949</v>
      </c>
      <c r="C51" t="s">
        <v>950</v>
      </c>
      <c r="E51" t="s">
        <v>869</v>
      </c>
      <c r="F51">
        <v>2039</v>
      </c>
      <c r="G51" t="s">
        <v>919</v>
      </c>
      <c r="H51">
        <v>149.06189225427599</v>
      </c>
      <c r="I51">
        <f>IF(E51="N2O",H51*About!$B$102,IF('EPA non-CO2 Data'!E51="CH4",'EPA non-CO2 Data'!H51*About!$B$101,1))</f>
        <v>132.55503841403737</v>
      </c>
      <c r="J51" t="str">
        <f>VLOOKUP(CONCATENATE(B51,C51,D51),'EPA Source to Industry Map'!$D$2:$E$35,2,FALSE)</f>
        <v>agriculture and forestry 01T03</v>
      </c>
      <c r="K51" t="str">
        <f t="shared" si="0"/>
        <v>N2O</v>
      </c>
    </row>
    <row r="52" spans="1:11" hidden="1" x14ac:dyDescent="0.25">
      <c r="A52" t="s">
        <v>59</v>
      </c>
      <c r="B52" t="s">
        <v>949</v>
      </c>
      <c r="C52" t="s">
        <v>950</v>
      </c>
      <c r="E52" t="s">
        <v>869</v>
      </c>
      <c r="F52">
        <v>2040</v>
      </c>
      <c r="G52" t="s">
        <v>919</v>
      </c>
      <c r="H52">
        <v>148.93243206781199</v>
      </c>
      <c r="I52">
        <f>IF(E52="N2O",H52*About!$B$102,IF('EPA non-CO2 Data'!E52="CH4",'EPA non-CO2 Data'!H52*About!$B$101,1))</f>
        <v>132.43991442271872</v>
      </c>
      <c r="J52" t="str">
        <f>VLOOKUP(CONCATENATE(B52,C52,D52),'EPA Source to Industry Map'!$D$2:$E$35,2,FALSE)</f>
        <v>agriculture and forestry 01T03</v>
      </c>
      <c r="K52" t="str">
        <f t="shared" si="0"/>
        <v>N2O</v>
      </c>
    </row>
    <row r="53" spans="1:11" hidden="1" x14ac:dyDescent="0.25">
      <c r="A53" t="s">
        <v>59</v>
      </c>
      <c r="B53" t="s">
        <v>949</v>
      </c>
      <c r="C53" t="s">
        <v>950</v>
      </c>
      <c r="E53" t="s">
        <v>869</v>
      </c>
      <c r="F53">
        <v>2041</v>
      </c>
      <c r="G53" t="s">
        <v>919</v>
      </c>
      <c r="H53">
        <v>148.767236575731</v>
      </c>
      <c r="I53">
        <f>IF(E53="N2O",H53*About!$B$102,IF('EPA non-CO2 Data'!E53="CH4",'EPA non-CO2 Data'!H53*About!$B$101,1))</f>
        <v>132.29301239117018</v>
      </c>
      <c r="J53" t="str">
        <f>VLOOKUP(CONCATENATE(B53,C53,D53),'EPA Source to Industry Map'!$D$2:$E$35,2,FALSE)</f>
        <v>agriculture and forestry 01T03</v>
      </c>
      <c r="K53" t="str">
        <f t="shared" si="0"/>
        <v>N2O</v>
      </c>
    </row>
    <row r="54" spans="1:11" hidden="1" x14ac:dyDescent="0.25">
      <c r="A54" t="s">
        <v>59</v>
      </c>
      <c r="B54" t="s">
        <v>949</v>
      </c>
      <c r="C54" t="s">
        <v>950</v>
      </c>
      <c r="E54" t="s">
        <v>869</v>
      </c>
      <c r="F54">
        <v>2042</v>
      </c>
      <c r="G54" t="s">
        <v>919</v>
      </c>
      <c r="H54">
        <v>148.60204108364999</v>
      </c>
      <c r="I54">
        <f>IF(E54="N2O",H54*About!$B$102,IF('EPA non-CO2 Data'!E54="CH4",'EPA non-CO2 Data'!H54*About!$B$101,1))</f>
        <v>132.14611035962164</v>
      </c>
      <c r="J54" t="str">
        <f>VLOOKUP(CONCATENATE(B54,C54,D54),'EPA Source to Industry Map'!$D$2:$E$35,2,FALSE)</f>
        <v>agriculture and forestry 01T03</v>
      </c>
      <c r="K54" t="str">
        <f t="shared" si="0"/>
        <v>N2O</v>
      </c>
    </row>
    <row r="55" spans="1:11" hidden="1" x14ac:dyDescent="0.25">
      <c r="A55" t="s">
        <v>59</v>
      </c>
      <c r="B55" t="s">
        <v>949</v>
      </c>
      <c r="C55" t="s">
        <v>950</v>
      </c>
      <c r="E55" t="s">
        <v>869</v>
      </c>
      <c r="F55">
        <v>2043</v>
      </c>
      <c r="G55" t="s">
        <v>919</v>
      </c>
      <c r="H55">
        <v>148.43684559156799</v>
      </c>
      <c r="I55">
        <f>IF(E55="N2O",H55*About!$B$102,IF('EPA non-CO2 Data'!E55="CH4",'EPA non-CO2 Data'!H55*About!$B$101,1))</f>
        <v>131.9992083280722</v>
      </c>
      <c r="J55" t="str">
        <f>VLOOKUP(CONCATENATE(B55,C55,D55),'EPA Source to Industry Map'!$D$2:$E$35,2,FALSE)</f>
        <v>agriculture and forestry 01T03</v>
      </c>
      <c r="K55" t="str">
        <f t="shared" si="0"/>
        <v>N2O</v>
      </c>
    </row>
    <row r="56" spans="1:11" hidden="1" x14ac:dyDescent="0.25">
      <c r="A56" t="s">
        <v>59</v>
      </c>
      <c r="B56" t="s">
        <v>949</v>
      </c>
      <c r="C56" t="s">
        <v>950</v>
      </c>
      <c r="E56" t="s">
        <v>869</v>
      </c>
      <c r="F56">
        <v>2044</v>
      </c>
      <c r="G56" t="s">
        <v>919</v>
      </c>
      <c r="H56">
        <v>148.271650099487</v>
      </c>
      <c r="I56">
        <f>IF(E56="N2O",H56*About!$B$102,IF('EPA non-CO2 Data'!E56="CH4",'EPA non-CO2 Data'!H56*About!$B$101,1))</f>
        <v>131.85230629652366</v>
      </c>
      <c r="J56" t="str">
        <f>VLOOKUP(CONCATENATE(B56,C56,D56),'EPA Source to Industry Map'!$D$2:$E$35,2,FALSE)</f>
        <v>agriculture and forestry 01T03</v>
      </c>
      <c r="K56" t="str">
        <f t="shared" si="0"/>
        <v>N2O</v>
      </c>
    </row>
    <row r="57" spans="1:11" hidden="1" x14ac:dyDescent="0.25">
      <c r="A57" t="s">
        <v>59</v>
      </c>
      <c r="B57" t="s">
        <v>949</v>
      </c>
      <c r="C57" t="s">
        <v>950</v>
      </c>
      <c r="E57" t="s">
        <v>869</v>
      </c>
      <c r="F57">
        <v>2045</v>
      </c>
      <c r="G57" t="s">
        <v>919</v>
      </c>
      <c r="H57">
        <v>148.10645460740599</v>
      </c>
      <c r="I57">
        <f>IF(E57="N2O",H57*About!$B$102,IF('EPA non-CO2 Data'!E57="CH4",'EPA non-CO2 Data'!H57*About!$B$101,1))</f>
        <v>131.70540426497513</v>
      </c>
      <c r="J57" t="str">
        <f>VLOOKUP(CONCATENATE(B57,C57,D57),'EPA Source to Industry Map'!$D$2:$E$35,2,FALSE)</f>
        <v>agriculture and forestry 01T03</v>
      </c>
      <c r="K57" t="str">
        <f t="shared" si="0"/>
        <v>N2O</v>
      </c>
    </row>
    <row r="58" spans="1:11" hidden="1" x14ac:dyDescent="0.25">
      <c r="A58" t="s">
        <v>59</v>
      </c>
      <c r="B58" t="s">
        <v>949</v>
      </c>
      <c r="C58" t="s">
        <v>950</v>
      </c>
      <c r="E58" t="s">
        <v>869</v>
      </c>
      <c r="F58">
        <v>2046</v>
      </c>
      <c r="G58" t="s">
        <v>919</v>
      </c>
      <c r="H58">
        <v>147.878855007065</v>
      </c>
      <c r="I58">
        <f>IF(E58="N2O",H58*About!$B$102,IF('EPA non-CO2 Data'!E58="CH4",'EPA non-CO2 Data'!H58*About!$B$101,1))</f>
        <v>131.50300864722223</v>
      </c>
      <c r="J58" t="str">
        <f>VLOOKUP(CONCATENATE(B58,C58,D58),'EPA Source to Industry Map'!$D$2:$E$35,2,FALSE)</f>
        <v>agriculture and forestry 01T03</v>
      </c>
      <c r="K58" t="str">
        <f t="shared" si="0"/>
        <v>N2O</v>
      </c>
    </row>
    <row r="59" spans="1:11" hidden="1" x14ac:dyDescent="0.25">
      <c r="A59" t="s">
        <v>59</v>
      </c>
      <c r="B59" t="s">
        <v>949</v>
      </c>
      <c r="C59" t="s">
        <v>950</v>
      </c>
      <c r="E59" t="s">
        <v>869</v>
      </c>
      <c r="F59">
        <v>2047</v>
      </c>
      <c r="G59" t="s">
        <v>919</v>
      </c>
      <c r="H59">
        <v>147.65125540672301</v>
      </c>
      <c r="I59">
        <f>IF(E59="N2O",H59*About!$B$102,IF('EPA non-CO2 Data'!E59="CH4",'EPA non-CO2 Data'!H59*About!$B$101,1))</f>
        <v>131.30061302946845</v>
      </c>
      <c r="J59" t="str">
        <f>VLOOKUP(CONCATENATE(B59,C59,D59),'EPA Source to Industry Map'!$D$2:$E$35,2,FALSE)</f>
        <v>agriculture and forestry 01T03</v>
      </c>
      <c r="K59" t="str">
        <f t="shared" si="0"/>
        <v>N2O</v>
      </c>
    </row>
    <row r="60" spans="1:11" hidden="1" x14ac:dyDescent="0.25">
      <c r="A60" t="s">
        <v>59</v>
      </c>
      <c r="B60" t="s">
        <v>949</v>
      </c>
      <c r="C60" t="s">
        <v>950</v>
      </c>
      <c r="E60" t="s">
        <v>869</v>
      </c>
      <c r="F60">
        <v>2048</v>
      </c>
      <c r="G60" t="s">
        <v>919</v>
      </c>
      <c r="H60">
        <v>147.42365580638199</v>
      </c>
      <c r="I60">
        <f>IF(E60="N2O",H60*About!$B$102,IF('EPA non-CO2 Data'!E60="CH4",'EPA non-CO2 Data'!H60*About!$B$101,1))</f>
        <v>131.09821741171552</v>
      </c>
      <c r="J60" t="str">
        <f>VLOOKUP(CONCATENATE(B60,C60,D60),'EPA Source to Industry Map'!$D$2:$E$35,2,FALSE)</f>
        <v>agriculture and forestry 01T03</v>
      </c>
      <c r="K60" t="str">
        <f t="shared" si="0"/>
        <v>N2O</v>
      </c>
    </row>
    <row r="61" spans="1:11" hidden="1" x14ac:dyDescent="0.25">
      <c r="A61" t="s">
        <v>59</v>
      </c>
      <c r="B61" t="s">
        <v>949</v>
      </c>
      <c r="C61" t="s">
        <v>950</v>
      </c>
      <c r="E61" t="s">
        <v>869</v>
      </c>
      <c r="F61">
        <v>2049</v>
      </c>
      <c r="G61" t="s">
        <v>919</v>
      </c>
      <c r="H61">
        <v>147.19605620604</v>
      </c>
      <c r="I61">
        <f>IF(E61="N2O",H61*About!$B$102,IF('EPA non-CO2 Data'!E61="CH4",'EPA non-CO2 Data'!H61*About!$B$101,1))</f>
        <v>130.89582179396174</v>
      </c>
      <c r="J61" t="str">
        <f>VLOOKUP(CONCATENATE(B61,C61,D61),'EPA Source to Industry Map'!$D$2:$E$35,2,FALSE)</f>
        <v>agriculture and forestry 01T03</v>
      </c>
      <c r="K61" t="str">
        <f t="shared" si="0"/>
        <v>N2O</v>
      </c>
    </row>
    <row r="62" spans="1:11" hidden="1" x14ac:dyDescent="0.25">
      <c r="A62" t="s">
        <v>59</v>
      </c>
      <c r="B62" t="s">
        <v>949</v>
      </c>
      <c r="C62" t="s">
        <v>950</v>
      </c>
      <c r="E62" t="s">
        <v>869</v>
      </c>
      <c r="F62">
        <v>2050</v>
      </c>
      <c r="G62" t="s">
        <v>919</v>
      </c>
      <c r="H62">
        <v>146.968456605699</v>
      </c>
      <c r="I62">
        <f>IF(E62="N2O",H62*About!$B$102,IF('EPA non-CO2 Data'!E62="CH4",'EPA non-CO2 Data'!H62*About!$B$101,1))</f>
        <v>130.69342617620885</v>
      </c>
      <c r="J62" t="str">
        <f>VLOOKUP(CONCATENATE(B62,C62,D62),'EPA Source to Industry Map'!$D$2:$E$35,2,FALSE)</f>
        <v>agriculture and forestry 01T03</v>
      </c>
      <c r="K62" t="str">
        <f t="shared" si="0"/>
        <v>N2O</v>
      </c>
    </row>
    <row r="63" spans="1:11" hidden="1" x14ac:dyDescent="0.25">
      <c r="A63" t="s">
        <v>59</v>
      </c>
      <c r="B63" t="s">
        <v>949</v>
      </c>
      <c r="C63" t="s">
        <v>951</v>
      </c>
      <c r="D63" t="s">
        <v>952</v>
      </c>
      <c r="E63" t="s">
        <v>868</v>
      </c>
      <c r="F63">
        <v>1990</v>
      </c>
      <c r="G63" t="s">
        <v>919</v>
      </c>
      <c r="H63">
        <v>205.5975</v>
      </c>
      <c r="I63">
        <f>IF(E63="N2O",H63*About!$B$102,IF('EPA non-CO2 Data'!E63="CH4",'EPA non-CO2 Data'!H63*About!$B$101,1))</f>
        <v>230.26920000000001</v>
      </c>
      <c r="J63" t="str">
        <f>VLOOKUP(CONCATENATE(B63,C63,D63),'EPA Source to Industry Map'!$D$2:$E$35,2,FALSE)</f>
        <v>agriculture and forestry 01T03</v>
      </c>
      <c r="K63" t="str">
        <f t="shared" si="0"/>
        <v>CH4</v>
      </c>
    </row>
    <row r="64" spans="1:11" hidden="1" x14ac:dyDescent="0.25">
      <c r="A64" t="s">
        <v>59</v>
      </c>
      <c r="B64" t="s">
        <v>949</v>
      </c>
      <c r="C64" t="s">
        <v>951</v>
      </c>
      <c r="D64" t="s">
        <v>952</v>
      </c>
      <c r="E64" t="s">
        <v>868</v>
      </c>
      <c r="F64">
        <v>1991</v>
      </c>
      <c r="G64" t="s">
        <v>919</v>
      </c>
      <c r="H64">
        <v>211.75749999999999</v>
      </c>
      <c r="I64">
        <f>IF(E64="N2O",H64*About!$B$102,IF('EPA non-CO2 Data'!E64="CH4",'EPA non-CO2 Data'!H64*About!$B$101,1))</f>
        <v>237.16840000000002</v>
      </c>
      <c r="J64" t="str">
        <f>VLOOKUP(CONCATENATE(B64,C64,D64),'EPA Source to Industry Map'!$D$2:$E$35,2,FALSE)</f>
        <v>agriculture and forestry 01T03</v>
      </c>
      <c r="K64" t="str">
        <f t="shared" si="0"/>
        <v>CH4</v>
      </c>
    </row>
    <row r="65" spans="1:11" hidden="1" x14ac:dyDescent="0.25">
      <c r="A65" t="s">
        <v>59</v>
      </c>
      <c r="B65" t="s">
        <v>949</v>
      </c>
      <c r="C65" t="s">
        <v>951</v>
      </c>
      <c r="D65" t="s">
        <v>952</v>
      </c>
      <c r="E65" t="s">
        <v>868</v>
      </c>
      <c r="F65">
        <v>1992</v>
      </c>
      <c r="G65" t="s">
        <v>919</v>
      </c>
      <c r="H65">
        <v>214.92</v>
      </c>
      <c r="I65">
        <f>IF(E65="N2O",H65*About!$B$102,IF('EPA non-CO2 Data'!E65="CH4",'EPA non-CO2 Data'!H65*About!$B$101,1))</f>
        <v>240.71040000000002</v>
      </c>
      <c r="J65" t="str">
        <f>VLOOKUP(CONCATENATE(B65,C65,D65),'EPA Source to Industry Map'!$D$2:$E$35,2,FALSE)</f>
        <v>agriculture and forestry 01T03</v>
      </c>
      <c r="K65" t="str">
        <f t="shared" si="0"/>
        <v>CH4</v>
      </c>
    </row>
    <row r="66" spans="1:11" hidden="1" x14ac:dyDescent="0.25">
      <c r="A66" t="s">
        <v>59</v>
      </c>
      <c r="B66" t="s">
        <v>949</v>
      </c>
      <c r="C66" t="s">
        <v>951</v>
      </c>
      <c r="D66" t="s">
        <v>952</v>
      </c>
      <c r="E66" t="s">
        <v>868</v>
      </c>
      <c r="F66">
        <v>1993</v>
      </c>
      <c r="G66" t="s">
        <v>919</v>
      </c>
      <c r="H66">
        <v>215.64500000000001</v>
      </c>
      <c r="I66">
        <f>IF(E66="N2O",H66*About!$B$102,IF('EPA non-CO2 Data'!E66="CH4",'EPA non-CO2 Data'!H66*About!$B$101,1))</f>
        <v>241.52240000000003</v>
      </c>
      <c r="J66" t="str">
        <f>VLOOKUP(CONCATENATE(B66,C66,D66),'EPA Source to Industry Map'!$D$2:$E$35,2,FALSE)</f>
        <v>agriculture and forestry 01T03</v>
      </c>
      <c r="K66" t="str">
        <f t="shared" ref="K66:K129" si="1">IF(E66="N2O","N2O",IF(E66="CH4","CH4","F-gases"))</f>
        <v>CH4</v>
      </c>
    </row>
    <row r="67" spans="1:11" hidden="1" x14ac:dyDescent="0.25">
      <c r="A67" t="s">
        <v>59</v>
      </c>
      <c r="B67" t="s">
        <v>949</v>
      </c>
      <c r="C67" t="s">
        <v>951</v>
      </c>
      <c r="D67" t="s">
        <v>952</v>
      </c>
      <c r="E67" t="s">
        <v>868</v>
      </c>
      <c r="F67">
        <v>1994</v>
      </c>
      <c r="G67" t="s">
        <v>919</v>
      </c>
      <c r="H67">
        <v>219.66749999999999</v>
      </c>
      <c r="I67">
        <f>IF(E67="N2O",H67*About!$B$102,IF('EPA non-CO2 Data'!E67="CH4",'EPA non-CO2 Data'!H67*About!$B$101,1))</f>
        <v>246.02760000000001</v>
      </c>
      <c r="J67" t="str">
        <f>VLOOKUP(CONCATENATE(B67,C67,D67),'EPA Source to Industry Map'!$D$2:$E$35,2,FALSE)</f>
        <v>agriculture and forestry 01T03</v>
      </c>
      <c r="K67" t="str">
        <f t="shared" si="1"/>
        <v>CH4</v>
      </c>
    </row>
    <row r="68" spans="1:11" hidden="1" x14ac:dyDescent="0.25">
      <c r="A68" t="s">
        <v>59</v>
      </c>
      <c r="B68" t="s">
        <v>949</v>
      </c>
      <c r="C68" t="s">
        <v>951</v>
      </c>
      <c r="D68" t="s">
        <v>952</v>
      </c>
      <c r="E68" t="s">
        <v>868</v>
      </c>
      <c r="F68">
        <v>1995</v>
      </c>
      <c r="G68" t="s">
        <v>919</v>
      </c>
      <c r="H68">
        <v>223.92750000000001</v>
      </c>
      <c r="I68">
        <f>IF(E68="N2O",H68*About!$B$102,IF('EPA non-CO2 Data'!E68="CH4",'EPA non-CO2 Data'!H68*About!$B$101,1))</f>
        <v>250.79880000000003</v>
      </c>
      <c r="J68" t="str">
        <f>VLOOKUP(CONCATENATE(B68,C68,D68),'EPA Source to Industry Map'!$D$2:$E$35,2,FALSE)</f>
        <v>agriculture and forestry 01T03</v>
      </c>
      <c r="K68" t="str">
        <f t="shared" si="1"/>
        <v>CH4</v>
      </c>
    </row>
    <row r="69" spans="1:11" hidden="1" x14ac:dyDescent="0.25">
      <c r="A69" t="s">
        <v>59</v>
      </c>
      <c r="B69" t="s">
        <v>949</v>
      </c>
      <c r="C69" t="s">
        <v>951</v>
      </c>
      <c r="D69" t="s">
        <v>952</v>
      </c>
      <c r="E69" t="s">
        <v>868</v>
      </c>
      <c r="F69">
        <v>1996</v>
      </c>
      <c r="G69" t="s">
        <v>919</v>
      </c>
      <c r="H69">
        <v>218.4675</v>
      </c>
      <c r="I69">
        <f>IF(E69="N2O",H69*About!$B$102,IF('EPA non-CO2 Data'!E69="CH4",'EPA non-CO2 Data'!H69*About!$B$101,1))</f>
        <v>244.68360000000001</v>
      </c>
      <c r="J69" t="str">
        <f>VLOOKUP(CONCATENATE(B69,C69,D69),'EPA Source to Industry Map'!$D$2:$E$35,2,FALSE)</f>
        <v>agriculture and forestry 01T03</v>
      </c>
      <c r="K69" t="str">
        <f t="shared" si="1"/>
        <v>CH4</v>
      </c>
    </row>
    <row r="70" spans="1:11" hidden="1" x14ac:dyDescent="0.25">
      <c r="A70" t="s">
        <v>59</v>
      </c>
      <c r="B70" t="s">
        <v>949</v>
      </c>
      <c r="C70" t="s">
        <v>951</v>
      </c>
      <c r="D70" t="s">
        <v>952</v>
      </c>
      <c r="E70" t="s">
        <v>868</v>
      </c>
      <c r="F70">
        <v>1997</v>
      </c>
      <c r="G70" t="s">
        <v>919</v>
      </c>
      <c r="H70">
        <v>222.48</v>
      </c>
      <c r="I70">
        <f>IF(E70="N2O",H70*About!$B$102,IF('EPA non-CO2 Data'!E70="CH4",'EPA non-CO2 Data'!H70*About!$B$101,1))</f>
        <v>249.17760000000001</v>
      </c>
      <c r="J70" t="str">
        <f>VLOOKUP(CONCATENATE(B70,C70,D70),'EPA Source to Industry Map'!$D$2:$E$35,2,FALSE)</f>
        <v>agriculture and forestry 01T03</v>
      </c>
      <c r="K70" t="str">
        <f t="shared" si="1"/>
        <v>CH4</v>
      </c>
    </row>
    <row r="71" spans="1:11" hidden="1" x14ac:dyDescent="0.25">
      <c r="A71" t="s">
        <v>59</v>
      </c>
      <c r="B71" t="s">
        <v>949</v>
      </c>
      <c r="C71" t="s">
        <v>951</v>
      </c>
      <c r="D71" t="s">
        <v>952</v>
      </c>
      <c r="E71" t="s">
        <v>868</v>
      </c>
      <c r="F71">
        <v>1998</v>
      </c>
      <c r="G71" t="s">
        <v>919</v>
      </c>
      <c r="H71">
        <v>224.48750000000001</v>
      </c>
      <c r="I71">
        <f>IF(E71="N2O",H71*About!$B$102,IF('EPA non-CO2 Data'!E71="CH4",'EPA non-CO2 Data'!H71*About!$B$101,1))</f>
        <v>251.42600000000004</v>
      </c>
      <c r="J71" t="str">
        <f>VLOOKUP(CONCATENATE(B71,C71,D71),'EPA Source to Industry Map'!$D$2:$E$35,2,FALSE)</f>
        <v>agriculture and forestry 01T03</v>
      </c>
      <c r="K71" t="str">
        <f t="shared" si="1"/>
        <v>CH4</v>
      </c>
    </row>
    <row r="72" spans="1:11" hidden="1" x14ac:dyDescent="0.25">
      <c r="A72" t="s">
        <v>59</v>
      </c>
      <c r="B72" t="s">
        <v>949</v>
      </c>
      <c r="C72" t="s">
        <v>951</v>
      </c>
      <c r="D72" t="s">
        <v>952</v>
      </c>
      <c r="E72" t="s">
        <v>868</v>
      </c>
      <c r="F72">
        <v>1999</v>
      </c>
      <c r="G72" t="s">
        <v>919</v>
      </c>
      <c r="H72">
        <v>226.44</v>
      </c>
      <c r="I72">
        <f>IF(E72="N2O",H72*About!$B$102,IF('EPA non-CO2 Data'!E72="CH4",'EPA non-CO2 Data'!H72*About!$B$101,1))</f>
        <v>253.61280000000002</v>
      </c>
      <c r="J72" t="str">
        <f>VLOOKUP(CONCATENATE(B72,C72,D72),'EPA Source to Industry Map'!$D$2:$E$35,2,FALSE)</f>
        <v>agriculture and forestry 01T03</v>
      </c>
      <c r="K72" t="str">
        <f t="shared" si="1"/>
        <v>CH4</v>
      </c>
    </row>
    <row r="73" spans="1:11" hidden="1" x14ac:dyDescent="0.25">
      <c r="A73" t="s">
        <v>59</v>
      </c>
      <c r="B73" t="s">
        <v>949</v>
      </c>
      <c r="C73" t="s">
        <v>951</v>
      </c>
      <c r="D73" t="s">
        <v>952</v>
      </c>
      <c r="E73" t="s">
        <v>868</v>
      </c>
      <c r="F73">
        <v>2000</v>
      </c>
      <c r="G73" t="s">
        <v>919</v>
      </c>
      <c r="H73">
        <v>233.73750000000001</v>
      </c>
      <c r="I73">
        <f>IF(E73="N2O",H73*About!$B$102,IF('EPA non-CO2 Data'!E73="CH4",'EPA non-CO2 Data'!H73*About!$B$101,1))</f>
        <v>261.78600000000006</v>
      </c>
      <c r="J73" t="str">
        <f>VLOOKUP(CONCATENATE(B73,C73,D73),'EPA Source to Industry Map'!$D$2:$E$35,2,FALSE)</f>
        <v>agriculture and forestry 01T03</v>
      </c>
      <c r="K73" t="str">
        <f t="shared" si="1"/>
        <v>CH4</v>
      </c>
    </row>
    <row r="74" spans="1:11" hidden="1" x14ac:dyDescent="0.25">
      <c r="A74" t="s">
        <v>59</v>
      </c>
      <c r="B74" t="s">
        <v>949</v>
      </c>
      <c r="C74" t="s">
        <v>951</v>
      </c>
      <c r="D74" t="s">
        <v>952</v>
      </c>
      <c r="E74" t="s">
        <v>868</v>
      </c>
      <c r="F74">
        <v>2001</v>
      </c>
      <c r="G74" t="s">
        <v>919</v>
      </c>
      <c r="H74">
        <v>242.83250000000001</v>
      </c>
      <c r="I74">
        <f>IF(E74="N2O",H74*About!$B$102,IF('EPA non-CO2 Data'!E74="CH4",'EPA non-CO2 Data'!H74*About!$B$101,1))</f>
        <v>271.97240000000005</v>
      </c>
      <c r="J74" t="str">
        <f>VLOOKUP(CONCATENATE(B74,C74,D74),'EPA Source to Industry Map'!$D$2:$E$35,2,FALSE)</f>
        <v>agriculture and forestry 01T03</v>
      </c>
      <c r="K74" t="str">
        <f t="shared" si="1"/>
        <v>CH4</v>
      </c>
    </row>
    <row r="75" spans="1:11" hidden="1" x14ac:dyDescent="0.25">
      <c r="A75" t="s">
        <v>59</v>
      </c>
      <c r="B75" t="s">
        <v>949</v>
      </c>
      <c r="C75" t="s">
        <v>951</v>
      </c>
      <c r="D75" t="s">
        <v>952</v>
      </c>
      <c r="E75" t="s">
        <v>868</v>
      </c>
      <c r="F75">
        <v>2002</v>
      </c>
      <c r="G75" t="s">
        <v>919</v>
      </c>
      <c r="H75">
        <v>251.2525</v>
      </c>
      <c r="I75">
        <f>IF(E75="N2O",H75*About!$B$102,IF('EPA non-CO2 Data'!E75="CH4",'EPA non-CO2 Data'!H75*About!$B$101,1))</f>
        <v>281.40280000000001</v>
      </c>
      <c r="J75" t="str">
        <f>VLOOKUP(CONCATENATE(B75,C75,D75),'EPA Source to Industry Map'!$D$2:$E$35,2,FALSE)</f>
        <v>agriculture and forestry 01T03</v>
      </c>
      <c r="K75" t="str">
        <f t="shared" si="1"/>
        <v>CH4</v>
      </c>
    </row>
    <row r="76" spans="1:11" hidden="1" x14ac:dyDescent="0.25">
      <c r="A76" t="s">
        <v>59</v>
      </c>
      <c r="B76" t="s">
        <v>949</v>
      </c>
      <c r="C76" t="s">
        <v>951</v>
      </c>
      <c r="D76" t="s">
        <v>952</v>
      </c>
      <c r="E76" t="s">
        <v>868</v>
      </c>
      <c r="F76">
        <v>2003</v>
      </c>
      <c r="G76" t="s">
        <v>919</v>
      </c>
      <c r="H76">
        <v>264.3725</v>
      </c>
      <c r="I76">
        <f>IF(E76="N2O",H76*About!$B$102,IF('EPA non-CO2 Data'!E76="CH4",'EPA non-CO2 Data'!H76*About!$B$101,1))</f>
        <v>296.09720000000004</v>
      </c>
      <c r="J76" t="str">
        <f>VLOOKUP(CONCATENATE(B76,C76,D76),'EPA Source to Industry Map'!$D$2:$E$35,2,FALSE)</f>
        <v>agriculture and forestry 01T03</v>
      </c>
      <c r="K76" t="str">
        <f t="shared" si="1"/>
        <v>CH4</v>
      </c>
    </row>
    <row r="77" spans="1:11" hidden="1" x14ac:dyDescent="0.25">
      <c r="A77" t="s">
        <v>59</v>
      </c>
      <c r="B77" t="s">
        <v>949</v>
      </c>
      <c r="C77" t="s">
        <v>951</v>
      </c>
      <c r="D77" t="s">
        <v>952</v>
      </c>
      <c r="E77" t="s">
        <v>868</v>
      </c>
      <c r="F77">
        <v>2004</v>
      </c>
      <c r="G77" t="s">
        <v>919</v>
      </c>
      <c r="H77">
        <v>276.23250000000002</v>
      </c>
      <c r="I77">
        <f>IF(E77="N2O",H77*About!$B$102,IF('EPA non-CO2 Data'!E77="CH4",'EPA non-CO2 Data'!H77*About!$B$101,1))</f>
        <v>309.38040000000007</v>
      </c>
      <c r="J77" t="str">
        <f>VLOOKUP(CONCATENATE(B77,C77,D77),'EPA Source to Industry Map'!$D$2:$E$35,2,FALSE)</f>
        <v>agriculture and forestry 01T03</v>
      </c>
      <c r="K77" t="str">
        <f t="shared" si="1"/>
        <v>CH4</v>
      </c>
    </row>
    <row r="78" spans="1:11" hidden="1" x14ac:dyDescent="0.25">
      <c r="A78" t="s">
        <v>59</v>
      </c>
      <c r="B78" t="s">
        <v>949</v>
      </c>
      <c r="C78" t="s">
        <v>951</v>
      </c>
      <c r="D78" t="s">
        <v>952</v>
      </c>
      <c r="E78" t="s">
        <v>868</v>
      </c>
      <c r="F78">
        <v>2005</v>
      </c>
      <c r="G78" t="s">
        <v>919</v>
      </c>
      <c r="H78">
        <v>280.34500000000003</v>
      </c>
      <c r="I78">
        <f>IF(E78="N2O",H78*About!$B$102,IF('EPA non-CO2 Data'!E78="CH4",'EPA non-CO2 Data'!H78*About!$B$101,1))</f>
        <v>313.98640000000006</v>
      </c>
      <c r="J78" t="str">
        <f>VLOOKUP(CONCATENATE(B78,C78,D78),'EPA Source to Industry Map'!$D$2:$E$35,2,FALSE)</f>
        <v>agriculture and forestry 01T03</v>
      </c>
      <c r="K78" t="str">
        <f t="shared" si="1"/>
        <v>CH4</v>
      </c>
    </row>
    <row r="79" spans="1:11" hidden="1" x14ac:dyDescent="0.25">
      <c r="A79" t="s">
        <v>59</v>
      </c>
      <c r="B79" t="s">
        <v>949</v>
      </c>
      <c r="C79" t="s">
        <v>951</v>
      </c>
      <c r="D79" t="s">
        <v>952</v>
      </c>
      <c r="E79" t="s">
        <v>868</v>
      </c>
      <c r="F79">
        <v>2006</v>
      </c>
      <c r="G79" t="s">
        <v>919</v>
      </c>
      <c r="H79">
        <v>279.05</v>
      </c>
      <c r="I79">
        <f>IF(E79="N2O",H79*About!$B$102,IF('EPA non-CO2 Data'!E79="CH4",'EPA non-CO2 Data'!H79*About!$B$101,1))</f>
        <v>312.53600000000006</v>
      </c>
      <c r="J79" t="str">
        <f>VLOOKUP(CONCATENATE(B79,C79,D79),'EPA Source to Industry Map'!$D$2:$E$35,2,FALSE)</f>
        <v>agriculture and forestry 01T03</v>
      </c>
      <c r="K79" t="str">
        <f t="shared" si="1"/>
        <v>CH4</v>
      </c>
    </row>
    <row r="80" spans="1:11" hidden="1" x14ac:dyDescent="0.25">
      <c r="A80" t="s">
        <v>59</v>
      </c>
      <c r="B80" t="s">
        <v>949</v>
      </c>
      <c r="C80" t="s">
        <v>951</v>
      </c>
      <c r="D80" t="s">
        <v>952</v>
      </c>
      <c r="E80" t="s">
        <v>868</v>
      </c>
      <c r="F80">
        <v>2007</v>
      </c>
      <c r="G80" t="s">
        <v>919</v>
      </c>
      <c r="H80">
        <v>264.32499999999999</v>
      </c>
      <c r="I80">
        <f>IF(E80="N2O",H80*About!$B$102,IF('EPA non-CO2 Data'!E80="CH4",'EPA non-CO2 Data'!H80*About!$B$101,1))</f>
        <v>296.04400000000004</v>
      </c>
      <c r="J80" t="str">
        <f>VLOOKUP(CONCATENATE(B80,C80,D80),'EPA Source to Industry Map'!$D$2:$E$35,2,FALSE)</f>
        <v>agriculture and forestry 01T03</v>
      </c>
      <c r="K80" t="str">
        <f t="shared" si="1"/>
        <v>CH4</v>
      </c>
    </row>
    <row r="81" spans="1:11" hidden="1" x14ac:dyDescent="0.25">
      <c r="A81" t="s">
        <v>59</v>
      </c>
      <c r="B81" t="s">
        <v>949</v>
      </c>
      <c r="C81" t="s">
        <v>951</v>
      </c>
      <c r="D81" t="s">
        <v>952</v>
      </c>
      <c r="E81" t="s">
        <v>868</v>
      </c>
      <c r="F81">
        <v>2008</v>
      </c>
      <c r="G81" t="s">
        <v>919</v>
      </c>
      <c r="H81">
        <v>268.25749999999999</v>
      </c>
      <c r="I81">
        <f>IF(E81="N2O",H81*About!$B$102,IF('EPA non-CO2 Data'!E81="CH4",'EPA non-CO2 Data'!H81*About!$B$101,1))</f>
        <v>300.44840000000005</v>
      </c>
      <c r="J81" t="str">
        <f>VLOOKUP(CONCATENATE(B81,C81,D81),'EPA Source to Industry Map'!$D$2:$E$35,2,FALSE)</f>
        <v>agriculture and forestry 01T03</v>
      </c>
      <c r="K81" t="str">
        <f t="shared" si="1"/>
        <v>CH4</v>
      </c>
    </row>
    <row r="82" spans="1:11" hidden="1" x14ac:dyDescent="0.25">
      <c r="A82" t="s">
        <v>59</v>
      </c>
      <c r="B82" t="s">
        <v>949</v>
      </c>
      <c r="C82" t="s">
        <v>951</v>
      </c>
      <c r="D82" t="s">
        <v>952</v>
      </c>
      <c r="E82" t="s">
        <v>868</v>
      </c>
      <c r="F82">
        <v>2009</v>
      </c>
      <c r="G82" t="s">
        <v>919</v>
      </c>
      <c r="H82">
        <v>272.7</v>
      </c>
      <c r="I82">
        <f>IF(E82="N2O",H82*About!$B$102,IF('EPA non-CO2 Data'!E82="CH4",'EPA non-CO2 Data'!H82*About!$B$101,1))</f>
        <v>305.42400000000004</v>
      </c>
      <c r="J82" t="str">
        <f>VLOOKUP(CONCATENATE(B82,C82,D82),'EPA Source to Industry Map'!$D$2:$E$35,2,FALSE)</f>
        <v>agriculture and forestry 01T03</v>
      </c>
      <c r="K82" t="str">
        <f t="shared" si="1"/>
        <v>CH4</v>
      </c>
    </row>
    <row r="83" spans="1:11" hidden="1" x14ac:dyDescent="0.25">
      <c r="A83" t="s">
        <v>59</v>
      </c>
      <c r="B83" t="s">
        <v>949</v>
      </c>
      <c r="C83" t="s">
        <v>951</v>
      </c>
      <c r="D83" t="s">
        <v>952</v>
      </c>
      <c r="E83" t="s">
        <v>868</v>
      </c>
      <c r="F83">
        <v>2010</v>
      </c>
      <c r="G83" t="s">
        <v>919</v>
      </c>
      <c r="H83">
        <v>278.95</v>
      </c>
      <c r="I83">
        <f>IF(E83="N2O",H83*About!$B$102,IF('EPA non-CO2 Data'!E83="CH4",'EPA non-CO2 Data'!H83*About!$B$101,1))</f>
        <v>312.42400000000004</v>
      </c>
      <c r="J83" t="str">
        <f>VLOOKUP(CONCATENATE(B83,C83,D83),'EPA Source to Industry Map'!$D$2:$E$35,2,FALSE)</f>
        <v>agriculture and forestry 01T03</v>
      </c>
      <c r="K83" t="str">
        <f t="shared" si="1"/>
        <v>CH4</v>
      </c>
    </row>
    <row r="84" spans="1:11" hidden="1" x14ac:dyDescent="0.25">
      <c r="A84" t="s">
        <v>59</v>
      </c>
      <c r="B84" t="s">
        <v>949</v>
      </c>
      <c r="C84" t="s">
        <v>951</v>
      </c>
      <c r="D84" t="s">
        <v>952</v>
      </c>
      <c r="E84" t="s">
        <v>868</v>
      </c>
      <c r="F84">
        <v>2011</v>
      </c>
      <c r="G84" t="s">
        <v>919</v>
      </c>
      <c r="H84">
        <v>279.21051931042803</v>
      </c>
      <c r="I84">
        <f>IF(E84="N2O",H84*About!$B$102,IF('EPA non-CO2 Data'!E84="CH4",'EPA non-CO2 Data'!H84*About!$B$101,1))</f>
        <v>312.71578162767941</v>
      </c>
      <c r="J84" t="str">
        <f>VLOOKUP(CONCATENATE(B84,C84,D84),'EPA Source to Industry Map'!$D$2:$E$35,2,FALSE)</f>
        <v>agriculture and forestry 01T03</v>
      </c>
      <c r="K84" t="str">
        <f t="shared" si="1"/>
        <v>CH4</v>
      </c>
    </row>
    <row r="85" spans="1:11" hidden="1" x14ac:dyDescent="0.25">
      <c r="A85" t="s">
        <v>59</v>
      </c>
      <c r="B85" t="s">
        <v>949</v>
      </c>
      <c r="C85" t="s">
        <v>951</v>
      </c>
      <c r="D85" t="s">
        <v>952</v>
      </c>
      <c r="E85" t="s">
        <v>868</v>
      </c>
      <c r="F85">
        <v>2012</v>
      </c>
      <c r="G85" t="s">
        <v>919</v>
      </c>
      <c r="H85">
        <v>279.47103862085498</v>
      </c>
      <c r="I85">
        <f>IF(E85="N2O",H85*About!$B$102,IF('EPA non-CO2 Data'!E85="CH4",'EPA non-CO2 Data'!H85*About!$B$101,1))</f>
        <v>313.00756325535764</v>
      </c>
      <c r="J85" t="str">
        <f>VLOOKUP(CONCATENATE(B85,C85,D85),'EPA Source to Industry Map'!$D$2:$E$35,2,FALSE)</f>
        <v>agriculture and forestry 01T03</v>
      </c>
      <c r="K85" t="str">
        <f t="shared" si="1"/>
        <v>CH4</v>
      </c>
    </row>
    <row r="86" spans="1:11" hidden="1" x14ac:dyDescent="0.25">
      <c r="A86" t="s">
        <v>59</v>
      </c>
      <c r="B86" t="s">
        <v>949</v>
      </c>
      <c r="C86" t="s">
        <v>951</v>
      </c>
      <c r="D86" t="s">
        <v>952</v>
      </c>
      <c r="E86" t="s">
        <v>868</v>
      </c>
      <c r="F86">
        <v>2013</v>
      </c>
      <c r="G86" t="s">
        <v>919</v>
      </c>
      <c r="H86">
        <v>279.73155793128302</v>
      </c>
      <c r="I86">
        <f>IF(E86="N2O",H86*About!$B$102,IF('EPA non-CO2 Data'!E86="CH4",'EPA non-CO2 Data'!H86*About!$B$101,1))</f>
        <v>313.29934488303701</v>
      </c>
      <c r="J86" t="str">
        <f>VLOOKUP(CONCATENATE(B86,C86,D86),'EPA Source to Industry Map'!$D$2:$E$35,2,FALSE)</f>
        <v>agriculture and forestry 01T03</v>
      </c>
      <c r="K86" t="str">
        <f t="shared" si="1"/>
        <v>CH4</v>
      </c>
    </row>
    <row r="87" spans="1:11" hidden="1" x14ac:dyDescent="0.25">
      <c r="A87" t="s">
        <v>59</v>
      </c>
      <c r="B87" t="s">
        <v>949</v>
      </c>
      <c r="C87" t="s">
        <v>951</v>
      </c>
      <c r="D87" t="s">
        <v>952</v>
      </c>
      <c r="E87" t="s">
        <v>868</v>
      </c>
      <c r="F87">
        <v>2014</v>
      </c>
      <c r="G87" t="s">
        <v>919</v>
      </c>
      <c r="H87">
        <v>279.99207724170998</v>
      </c>
      <c r="I87">
        <f>IF(E87="N2O",H87*About!$B$102,IF('EPA non-CO2 Data'!E87="CH4",'EPA non-CO2 Data'!H87*About!$B$101,1))</f>
        <v>313.59112651071518</v>
      </c>
      <c r="J87" t="str">
        <f>VLOOKUP(CONCATENATE(B87,C87,D87),'EPA Source to Industry Map'!$D$2:$E$35,2,FALSE)</f>
        <v>agriculture and forestry 01T03</v>
      </c>
      <c r="K87" t="str">
        <f t="shared" si="1"/>
        <v>CH4</v>
      </c>
    </row>
    <row r="88" spans="1:11" hidden="1" x14ac:dyDescent="0.25">
      <c r="A88" t="s">
        <v>59</v>
      </c>
      <c r="B88" t="s">
        <v>949</v>
      </c>
      <c r="C88" t="s">
        <v>951</v>
      </c>
      <c r="D88" t="s">
        <v>952</v>
      </c>
      <c r="E88" t="s">
        <v>868</v>
      </c>
      <c r="F88">
        <v>2015</v>
      </c>
      <c r="G88" t="s">
        <v>919</v>
      </c>
      <c r="H88">
        <v>280.25259655213802</v>
      </c>
      <c r="I88">
        <f>IF(E88="N2O",H88*About!$B$102,IF('EPA non-CO2 Data'!E88="CH4",'EPA non-CO2 Data'!H88*About!$B$101,1))</f>
        <v>313.88290813839461</v>
      </c>
      <c r="J88" t="str">
        <f>VLOOKUP(CONCATENATE(B88,C88,D88),'EPA Source to Industry Map'!$D$2:$E$35,2,FALSE)</f>
        <v>agriculture and forestry 01T03</v>
      </c>
      <c r="K88" t="str">
        <f t="shared" si="1"/>
        <v>CH4</v>
      </c>
    </row>
    <row r="89" spans="1:11" hidden="1" x14ac:dyDescent="0.25">
      <c r="A89" t="s">
        <v>59</v>
      </c>
      <c r="B89" t="s">
        <v>949</v>
      </c>
      <c r="C89" t="s">
        <v>951</v>
      </c>
      <c r="D89" t="s">
        <v>952</v>
      </c>
      <c r="E89" t="s">
        <v>868</v>
      </c>
      <c r="F89">
        <v>2016</v>
      </c>
      <c r="G89" t="s">
        <v>919</v>
      </c>
      <c r="H89">
        <v>281.27869355311702</v>
      </c>
      <c r="I89">
        <f>IF(E89="N2O",H89*About!$B$102,IF('EPA non-CO2 Data'!E89="CH4",'EPA non-CO2 Data'!H89*About!$B$101,1))</f>
        <v>315.03213677949111</v>
      </c>
      <c r="J89" t="str">
        <f>VLOOKUP(CONCATENATE(B89,C89,D89),'EPA Source to Industry Map'!$D$2:$E$35,2,FALSE)</f>
        <v>agriculture and forestry 01T03</v>
      </c>
      <c r="K89" t="str">
        <f t="shared" si="1"/>
        <v>CH4</v>
      </c>
    </row>
    <row r="90" spans="1:11" hidden="1" x14ac:dyDescent="0.25">
      <c r="A90" t="s">
        <v>59</v>
      </c>
      <c r="B90" t="s">
        <v>949</v>
      </c>
      <c r="C90" t="s">
        <v>951</v>
      </c>
      <c r="D90" t="s">
        <v>952</v>
      </c>
      <c r="E90" t="s">
        <v>868</v>
      </c>
      <c r="F90">
        <v>2017</v>
      </c>
      <c r="G90" t="s">
        <v>919</v>
      </c>
      <c r="H90">
        <v>282.30479055409597</v>
      </c>
      <c r="I90">
        <f>IF(E90="N2O",H90*About!$B$102,IF('EPA non-CO2 Data'!E90="CH4",'EPA non-CO2 Data'!H90*About!$B$101,1))</f>
        <v>316.1813654205875</v>
      </c>
      <c r="J90" t="str">
        <f>VLOOKUP(CONCATENATE(B90,C90,D90),'EPA Source to Industry Map'!$D$2:$E$35,2,FALSE)</f>
        <v>agriculture and forestry 01T03</v>
      </c>
      <c r="K90" t="str">
        <f t="shared" si="1"/>
        <v>CH4</v>
      </c>
    </row>
    <row r="91" spans="1:11" hidden="1" x14ac:dyDescent="0.25">
      <c r="A91" t="s">
        <v>59</v>
      </c>
      <c r="B91" t="s">
        <v>949</v>
      </c>
      <c r="C91" t="s">
        <v>951</v>
      </c>
      <c r="D91" t="s">
        <v>952</v>
      </c>
      <c r="E91" t="s">
        <v>868</v>
      </c>
      <c r="F91">
        <v>2018</v>
      </c>
      <c r="G91" t="s">
        <v>919</v>
      </c>
      <c r="H91">
        <v>283.330887555076</v>
      </c>
      <c r="I91">
        <f>IF(E91="N2O",H91*About!$B$102,IF('EPA non-CO2 Data'!E91="CH4",'EPA non-CO2 Data'!H91*About!$B$101,1))</f>
        <v>317.33059406168513</v>
      </c>
      <c r="J91" t="str">
        <f>VLOOKUP(CONCATENATE(B91,C91,D91),'EPA Source to Industry Map'!$D$2:$E$35,2,FALSE)</f>
        <v>agriculture and forestry 01T03</v>
      </c>
      <c r="K91" t="str">
        <f t="shared" si="1"/>
        <v>CH4</v>
      </c>
    </row>
    <row r="92" spans="1:11" hidden="1" x14ac:dyDescent="0.25">
      <c r="A92" t="s">
        <v>59</v>
      </c>
      <c r="B92" t="s">
        <v>949</v>
      </c>
      <c r="C92" t="s">
        <v>951</v>
      </c>
      <c r="D92" t="s">
        <v>952</v>
      </c>
      <c r="E92" t="s">
        <v>868</v>
      </c>
      <c r="F92">
        <v>2019</v>
      </c>
      <c r="G92" t="s">
        <v>919</v>
      </c>
      <c r="H92">
        <v>284.35698455605501</v>
      </c>
      <c r="I92">
        <f>IF(E92="N2O",H92*About!$B$102,IF('EPA non-CO2 Data'!E92="CH4",'EPA non-CO2 Data'!H92*About!$B$101,1))</f>
        <v>318.47982270278163</v>
      </c>
      <c r="J92" t="str">
        <f>VLOOKUP(CONCATENATE(B92,C92,D92),'EPA Source to Industry Map'!$D$2:$E$35,2,FALSE)</f>
        <v>agriculture and forestry 01T03</v>
      </c>
      <c r="K92" t="str">
        <f t="shared" si="1"/>
        <v>CH4</v>
      </c>
    </row>
    <row r="93" spans="1:11" hidden="1" x14ac:dyDescent="0.25">
      <c r="A93" t="s">
        <v>59</v>
      </c>
      <c r="B93" t="s">
        <v>949</v>
      </c>
      <c r="C93" t="s">
        <v>951</v>
      </c>
      <c r="D93" t="s">
        <v>952</v>
      </c>
      <c r="E93" t="s">
        <v>868</v>
      </c>
      <c r="F93">
        <v>2020</v>
      </c>
      <c r="G93" t="s">
        <v>919</v>
      </c>
      <c r="H93">
        <v>285.38308155703402</v>
      </c>
      <c r="I93">
        <f>IF(E93="N2O",H93*About!$B$102,IF('EPA non-CO2 Data'!E93="CH4",'EPA non-CO2 Data'!H93*About!$B$101,1))</f>
        <v>319.62905134387813</v>
      </c>
      <c r="J93" t="str">
        <f>VLOOKUP(CONCATENATE(B93,C93,D93),'EPA Source to Industry Map'!$D$2:$E$35,2,FALSE)</f>
        <v>agriculture and forestry 01T03</v>
      </c>
      <c r="K93" t="str">
        <f t="shared" si="1"/>
        <v>CH4</v>
      </c>
    </row>
    <row r="94" spans="1:11" hidden="1" x14ac:dyDescent="0.25">
      <c r="A94" t="s">
        <v>59</v>
      </c>
      <c r="B94" t="s">
        <v>949</v>
      </c>
      <c r="C94" t="s">
        <v>951</v>
      </c>
      <c r="D94" t="s">
        <v>952</v>
      </c>
      <c r="E94" t="s">
        <v>868</v>
      </c>
      <c r="F94">
        <v>2021</v>
      </c>
      <c r="G94" t="s">
        <v>919</v>
      </c>
      <c r="H94">
        <v>285.45404272700603</v>
      </c>
      <c r="I94">
        <f>IF(E94="N2O",H94*About!$B$102,IF('EPA non-CO2 Data'!E94="CH4",'EPA non-CO2 Data'!H94*About!$B$101,1))</f>
        <v>319.70852785424677</v>
      </c>
      <c r="J94" t="str">
        <f>VLOOKUP(CONCATENATE(B94,C94,D94),'EPA Source to Industry Map'!$D$2:$E$35,2,FALSE)</f>
        <v>agriculture and forestry 01T03</v>
      </c>
      <c r="K94" t="str">
        <f t="shared" si="1"/>
        <v>CH4</v>
      </c>
    </row>
    <row r="95" spans="1:11" hidden="1" x14ac:dyDescent="0.25">
      <c r="A95" t="s">
        <v>59</v>
      </c>
      <c r="B95" t="s">
        <v>949</v>
      </c>
      <c r="C95" t="s">
        <v>951</v>
      </c>
      <c r="D95" t="s">
        <v>952</v>
      </c>
      <c r="E95" t="s">
        <v>868</v>
      </c>
      <c r="F95">
        <v>2022</v>
      </c>
      <c r="G95" t="s">
        <v>919</v>
      </c>
      <c r="H95">
        <v>285.52500389697701</v>
      </c>
      <c r="I95">
        <f>IF(E95="N2O",H95*About!$B$102,IF('EPA non-CO2 Data'!E95="CH4",'EPA non-CO2 Data'!H95*About!$B$101,1))</f>
        <v>319.78800436461427</v>
      </c>
      <c r="J95" t="str">
        <f>VLOOKUP(CONCATENATE(B95,C95,D95),'EPA Source to Industry Map'!$D$2:$E$35,2,FALSE)</f>
        <v>agriculture and forestry 01T03</v>
      </c>
      <c r="K95" t="str">
        <f t="shared" si="1"/>
        <v>CH4</v>
      </c>
    </row>
    <row r="96" spans="1:11" hidden="1" x14ac:dyDescent="0.25">
      <c r="A96" t="s">
        <v>59</v>
      </c>
      <c r="B96" t="s">
        <v>949</v>
      </c>
      <c r="C96" t="s">
        <v>951</v>
      </c>
      <c r="D96" t="s">
        <v>952</v>
      </c>
      <c r="E96" t="s">
        <v>868</v>
      </c>
      <c r="F96">
        <v>2023</v>
      </c>
      <c r="G96" t="s">
        <v>919</v>
      </c>
      <c r="H96">
        <v>285.59596506694902</v>
      </c>
      <c r="I96">
        <f>IF(E96="N2O",H96*About!$B$102,IF('EPA non-CO2 Data'!E96="CH4",'EPA non-CO2 Data'!H96*About!$B$101,1))</f>
        <v>319.86748087498296</v>
      </c>
      <c r="J96" t="str">
        <f>VLOOKUP(CONCATENATE(B96,C96,D96),'EPA Source to Industry Map'!$D$2:$E$35,2,FALSE)</f>
        <v>agriculture and forestry 01T03</v>
      </c>
      <c r="K96" t="str">
        <f t="shared" si="1"/>
        <v>CH4</v>
      </c>
    </row>
    <row r="97" spans="1:11" hidden="1" x14ac:dyDescent="0.25">
      <c r="A97" t="s">
        <v>59</v>
      </c>
      <c r="B97" t="s">
        <v>949</v>
      </c>
      <c r="C97" t="s">
        <v>951</v>
      </c>
      <c r="D97" t="s">
        <v>952</v>
      </c>
      <c r="E97" t="s">
        <v>868</v>
      </c>
      <c r="F97">
        <v>2024</v>
      </c>
      <c r="G97" t="s">
        <v>919</v>
      </c>
      <c r="H97">
        <v>285.66692623692001</v>
      </c>
      <c r="I97">
        <f>IF(E97="N2O",H97*About!$B$102,IF('EPA non-CO2 Data'!E97="CH4",'EPA non-CO2 Data'!H97*About!$B$101,1))</f>
        <v>319.94695738535046</v>
      </c>
      <c r="J97" t="str">
        <f>VLOOKUP(CONCATENATE(B97,C97,D97),'EPA Source to Industry Map'!$D$2:$E$35,2,FALSE)</f>
        <v>agriculture and forestry 01T03</v>
      </c>
      <c r="K97" t="str">
        <f t="shared" si="1"/>
        <v>CH4</v>
      </c>
    </row>
    <row r="98" spans="1:11" hidden="1" x14ac:dyDescent="0.25">
      <c r="A98" t="s">
        <v>59</v>
      </c>
      <c r="B98" t="s">
        <v>949</v>
      </c>
      <c r="C98" t="s">
        <v>951</v>
      </c>
      <c r="D98" t="s">
        <v>952</v>
      </c>
      <c r="E98" t="s">
        <v>868</v>
      </c>
      <c r="F98">
        <v>2025</v>
      </c>
      <c r="G98" t="s">
        <v>919</v>
      </c>
      <c r="H98">
        <v>285.73788740689201</v>
      </c>
      <c r="I98">
        <f>IF(E98="N2O",H98*About!$B$102,IF('EPA non-CO2 Data'!E98="CH4",'EPA non-CO2 Data'!H98*About!$B$101,1))</f>
        <v>320.02643389571909</v>
      </c>
      <c r="J98" t="str">
        <f>VLOOKUP(CONCATENATE(B98,C98,D98),'EPA Source to Industry Map'!$D$2:$E$35,2,FALSE)</f>
        <v>agriculture and forestry 01T03</v>
      </c>
      <c r="K98" t="str">
        <f t="shared" si="1"/>
        <v>CH4</v>
      </c>
    </row>
    <row r="99" spans="1:11" hidden="1" x14ac:dyDescent="0.25">
      <c r="A99" t="s">
        <v>59</v>
      </c>
      <c r="B99" t="s">
        <v>949</v>
      </c>
      <c r="C99" t="s">
        <v>951</v>
      </c>
      <c r="D99" t="s">
        <v>952</v>
      </c>
      <c r="E99" t="s">
        <v>868</v>
      </c>
      <c r="F99">
        <v>2026</v>
      </c>
      <c r="G99" t="s">
        <v>919</v>
      </c>
      <c r="H99">
        <v>284.96028404729799</v>
      </c>
      <c r="I99">
        <f>IF(E99="N2O",H99*About!$B$102,IF('EPA non-CO2 Data'!E99="CH4",'EPA non-CO2 Data'!H99*About!$B$101,1))</f>
        <v>319.15551813297378</v>
      </c>
      <c r="J99" t="str">
        <f>VLOOKUP(CONCATENATE(B99,C99,D99),'EPA Source to Industry Map'!$D$2:$E$35,2,FALSE)</f>
        <v>agriculture and forestry 01T03</v>
      </c>
      <c r="K99" t="str">
        <f t="shared" si="1"/>
        <v>CH4</v>
      </c>
    </row>
    <row r="100" spans="1:11" hidden="1" x14ac:dyDescent="0.25">
      <c r="A100" t="s">
        <v>59</v>
      </c>
      <c r="B100" t="s">
        <v>949</v>
      </c>
      <c r="C100" t="s">
        <v>951</v>
      </c>
      <c r="D100" t="s">
        <v>952</v>
      </c>
      <c r="E100" t="s">
        <v>868</v>
      </c>
      <c r="F100">
        <v>2027</v>
      </c>
      <c r="G100" t="s">
        <v>919</v>
      </c>
      <c r="H100">
        <v>284.18268068770402</v>
      </c>
      <c r="I100">
        <f>IF(E100="N2O",H100*About!$B$102,IF('EPA non-CO2 Data'!E100="CH4",'EPA non-CO2 Data'!H100*About!$B$101,1))</f>
        <v>318.28460237022853</v>
      </c>
      <c r="J100" t="str">
        <f>VLOOKUP(CONCATENATE(B100,C100,D100),'EPA Source to Industry Map'!$D$2:$E$35,2,FALSE)</f>
        <v>agriculture and forestry 01T03</v>
      </c>
      <c r="K100" t="str">
        <f t="shared" si="1"/>
        <v>CH4</v>
      </c>
    </row>
    <row r="101" spans="1:11" hidden="1" x14ac:dyDescent="0.25">
      <c r="A101" t="s">
        <v>59</v>
      </c>
      <c r="B101" t="s">
        <v>949</v>
      </c>
      <c r="C101" t="s">
        <v>951</v>
      </c>
      <c r="D101" t="s">
        <v>952</v>
      </c>
      <c r="E101" t="s">
        <v>868</v>
      </c>
      <c r="F101">
        <v>2028</v>
      </c>
      <c r="G101" t="s">
        <v>919</v>
      </c>
      <c r="H101">
        <v>283.40507732810897</v>
      </c>
      <c r="I101">
        <f>IF(E101="N2O",H101*About!$B$102,IF('EPA non-CO2 Data'!E101="CH4",'EPA non-CO2 Data'!H101*About!$B$101,1))</f>
        <v>317.41368660748208</v>
      </c>
      <c r="J101" t="str">
        <f>VLOOKUP(CONCATENATE(B101,C101,D101),'EPA Source to Industry Map'!$D$2:$E$35,2,FALSE)</f>
        <v>agriculture and forestry 01T03</v>
      </c>
      <c r="K101" t="str">
        <f t="shared" si="1"/>
        <v>CH4</v>
      </c>
    </row>
    <row r="102" spans="1:11" hidden="1" x14ac:dyDescent="0.25">
      <c r="A102" t="s">
        <v>59</v>
      </c>
      <c r="B102" t="s">
        <v>949</v>
      </c>
      <c r="C102" t="s">
        <v>951</v>
      </c>
      <c r="D102" t="s">
        <v>952</v>
      </c>
      <c r="E102" t="s">
        <v>868</v>
      </c>
      <c r="F102">
        <v>2029</v>
      </c>
      <c r="G102" t="s">
        <v>919</v>
      </c>
      <c r="H102">
        <v>282.62747396851501</v>
      </c>
      <c r="I102">
        <f>IF(E102="N2O",H102*About!$B$102,IF('EPA non-CO2 Data'!E102="CH4",'EPA non-CO2 Data'!H102*About!$B$101,1))</f>
        <v>316.54277084473682</v>
      </c>
      <c r="J102" t="str">
        <f>VLOOKUP(CONCATENATE(B102,C102,D102),'EPA Source to Industry Map'!$D$2:$E$35,2,FALSE)</f>
        <v>agriculture and forestry 01T03</v>
      </c>
      <c r="K102" t="str">
        <f t="shared" si="1"/>
        <v>CH4</v>
      </c>
    </row>
    <row r="103" spans="1:11" hidden="1" x14ac:dyDescent="0.25">
      <c r="A103" t="s">
        <v>59</v>
      </c>
      <c r="B103" t="s">
        <v>949</v>
      </c>
      <c r="C103" t="s">
        <v>951</v>
      </c>
      <c r="D103" t="s">
        <v>952</v>
      </c>
      <c r="E103" t="s">
        <v>868</v>
      </c>
      <c r="F103">
        <v>2030</v>
      </c>
      <c r="G103" t="s">
        <v>919</v>
      </c>
      <c r="H103">
        <v>281.84987060892098</v>
      </c>
      <c r="I103">
        <f>IF(E103="N2O",H103*About!$B$102,IF('EPA non-CO2 Data'!E103="CH4",'EPA non-CO2 Data'!H103*About!$B$101,1))</f>
        <v>315.67185508199151</v>
      </c>
      <c r="J103" t="str">
        <f>VLOOKUP(CONCATENATE(B103,C103,D103),'EPA Source to Industry Map'!$D$2:$E$35,2,FALSE)</f>
        <v>agriculture and forestry 01T03</v>
      </c>
      <c r="K103" t="str">
        <f t="shared" si="1"/>
        <v>CH4</v>
      </c>
    </row>
    <row r="104" spans="1:11" hidden="1" x14ac:dyDescent="0.25">
      <c r="A104" t="s">
        <v>59</v>
      </c>
      <c r="B104" t="s">
        <v>949</v>
      </c>
      <c r="C104" t="s">
        <v>951</v>
      </c>
      <c r="D104" t="s">
        <v>952</v>
      </c>
      <c r="E104" t="s">
        <v>868</v>
      </c>
      <c r="F104">
        <v>2031</v>
      </c>
      <c r="G104" t="s">
        <v>919</v>
      </c>
      <c r="H104">
        <v>280.43992579683299</v>
      </c>
      <c r="I104">
        <f>IF(E104="N2O",H104*About!$B$102,IF('EPA non-CO2 Data'!E104="CH4",'EPA non-CO2 Data'!H104*About!$B$101,1))</f>
        <v>314.09271689245298</v>
      </c>
      <c r="J104" t="str">
        <f>VLOOKUP(CONCATENATE(B104,C104,D104),'EPA Source to Industry Map'!$D$2:$E$35,2,FALSE)</f>
        <v>agriculture and forestry 01T03</v>
      </c>
      <c r="K104" t="str">
        <f t="shared" si="1"/>
        <v>CH4</v>
      </c>
    </row>
    <row r="105" spans="1:11" hidden="1" x14ac:dyDescent="0.25">
      <c r="A105" t="s">
        <v>59</v>
      </c>
      <c r="B105" t="s">
        <v>949</v>
      </c>
      <c r="C105" t="s">
        <v>951</v>
      </c>
      <c r="D105" t="s">
        <v>952</v>
      </c>
      <c r="E105" t="s">
        <v>868</v>
      </c>
      <c r="F105">
        <v>2032</v>
      </c>
      <c r="G105" t="s">
        <v>919</v>
      </c>
      <c r="H105">
        <v>279.02998098474598</v>
      </c>
      <c r="I105">
        <f>IF(E105="N2O",H105*About!$B$102,IF('EPA non-CO2 Data'!E105="CH4",'EPA non-CO2 Data'!H105*About!$B$101,1))</f>
        <v>312.51357870291554</v>
      </c>
      <c r="J105" t="str">
        <f>VLOOKUP(CONCATENATE(B105,C105,D105),'EPA Source to Industry Map'!$D$2:$E$35,2,FALSE)</f>
        <v>agriculture and forestry 01T03</v>
      </c>
      <c r="K105" t="str">
        <f t="shared" si="1"/>
        <v>CH4</v>
      </c>
    </row>
    <row r="106" spans="1:11" hidden="1" x14ac:dyDescent="0.25">
      <c r="A106" t="s">
        <v>59</v>
      </c>
      <c r="B106" t="s">
        <v>949</v>
      </c>
      <c r="C106" t="s">
        <v>951</v>
      </c>
      <c r="D106" t="s">
        <v>952</v>
      </c>
      <c r="E106" t="s">
        <v>868</v>
      </c>
      <c r="F106">
        <v>2033</v>
      </c>
      <c r="G106" t="s">
        <v>919</v>
      </c>
      <c r="H106">
        <v>277.62003617265799</v>
      </c>
      <c r="I106">
        <f>IF(E106="N2O",H106*About!$B$102,IF('EPA non-CO2 Data'!E106="CH4",'EPA non-CO2 Data'!H106*About!$B$101,1))</f>
        <v>310.93444051337696</v>
      </c>
      <c r="J106" t="str">
        <f>VLOOKUP(CONCATENATE(B106,C106,D106),'EPA Source to Industry Map'!$D$2:$E$35,2,FALSE)</f>
        <v>agriculture and forestry 01T03</v>
      </c>
      <c r="K106" t="str">
        <f t="shared" si="1"/>
        <v>CH4</v>
      </c>
    </row>
    <row r="107" spans="1:11" hidden="1" x14ac:dyDescent="0.25">
      <c r="A107" t="s">
        <v>59</v>
      </c>
      <c r="B107" t="s">
        <v>949</v>
      </c>
      <c r="C107" t="s">
        <v>951</v>
      </c>
      <c r="D107" t="s">
        <v>952</v>
      </c>
      <c r="E107" t="s">
        <v>868</v>
      </c>
      <c r="F107">
        <v>2034</v>
      </c>
      <c r="G107" t="s">
        <v>919</v>
      </c>
      <c r="H107">
        <v>276.21009136057</v>
      </c>
      <c r="I107">
        <f>IF(E107="N2O",H107*About!$B$102,IF('EPA non-CO2 Data'!E107="CH4",'EPA non-CO2 Data'!H107*About!$B$101,1))</f>
        <v>309.35530232383843</v>
      </c>
      <c r="J107" t="str">
        <f>VLOOKUP(CONCATENATE(B107,C107,D107),'EPA Source to Industry Map'!$D$2:$E$35,2,FALSE)</f>
        <v>agriculture and forestry 01T03</v>
      </c>
      <c r="K107" t="str">
        <f t="shared" si="1"/>
        <v>CH4</v>
      </c>
    </row>
    <row r="108" spans="1:11" hidden="1" x14ac:dyDescent="0.25">
      <c r="A108" t="s">
        <v>59</v>
      </c>
      <c r="B108" t="s">
        <v>949</v>
      </c>
      <c r="C108" t="s">
        <v>951</v>
      </c>
      <c r="D108" t="s">
        <v>952</v>
      </c>
      <c r="E108" t="s">
        <v>868</v>
      </c>
      <c r="F108">
        <v>2035</v>
      </c>
      <c r="G108" t="s">
        <v>919</v>
      </c>
      <c r="H108">
        <v>274.80014654848299</v>
      </c>
      <c r="I108">
        <f>IF(E108="N2O",H108*About!$B$102,IF('EPA non-CO2 Data'!E108="CH4",'EPA non-CO2 Data'!H108*About!$B$101,1))</f>
        <v>307.77616413430098</v>
      </c>
      <c r="J108" t="str">
        <f>VLOOKUP(CONCATENATE(B108,C108,D108),'EPA Source to Industry Map'!$D$2:$E$35,2,FALSE)</f>
        <v>agriculture and forestry 01T03</v>
      </c>
      <c r="K108" t="str">
        <f t="shared" si="1"/>
        <v>CH4</v>
      </c>
    </row>
    <row r="109" spans="1:11" hidden="1" x14ac:dyDescent="0.25">
      <c r="A109" t="s">
        <v>59</v>
      </c>
      <c r="B109" t="s">
        <v>949</v>
      </c>
      <c r="C109" t="s">
        <v>951</v>
      </c>
      <c r="D109" t="s">
        <v>952</v>
      </c>
      <c r="E109" t="s">
        <v>868</v>
      </c>
      <c r="F109">
        <v>2036</v>
      </c>
      <c r="G109" t="s">
        <v>919</v>
      </c>
      <c r="H109">
        <v>273.114336606047</v>
      </c>
      <c r="I109">
        <f>IF(E109="N2O",H109*About!$B$102,IF('EPA non-CO2 Data'!E109="CH4",'EPA non-CO2 Data'!H109*About!$B$101,1))</f>
        <v>305.8880569987727</v>
      </c>
      <c r="J109" t="str">
        <f>VLOOKUP(CONCATENATE(B109,C109,D109),'EPA Source to Industry Map'!$D$2:$E$35,2,FALSE)</f>
        <v>agriculture and forestry 01T03</v>
      </c>
      <c r="K109" t="str">
        <f t="shared" si="1"/>
        <v>CH4</v>
      </c>
    </row>
    <row r="110" spans="1:11" hidden="1" x14ac:dyDescent="0.25">
      <c r="A110" t="s">
        <v>59</v>
      </c>
      <c r="B110" t="s">
        <v>949</v>
      </c>
      <c r="C110" t="s">
        <v>951</v>
      </c>
      <c r="D110" t="s">
        <v>952</v>
      </c>
      <c r="E110" t="s">
        <v>868</v>
      </c>
      <c r="F110">
        <v>2037</v>
      </c>
      <c r="G110" t="s">
        <v>919</v>
      </c>
      <c r="H110">
        <v>271.42852666361199</v>
      </c>
      <c r="I110">
        <f>IF(E110="N2O",H110*About!$B$102,IF('EPA non-CO2 Data'!E110="CH4",'EPA non-CO2 Data'!H110*About!$B$101,1))</f>
        <v>303.99994986324543</v>
      </c>
      <c r="J110" t="str">
        <f>VLOOKUP(CONCATENATE(B110,C110,D110),'EPA Source to Industry Map'!$D$2:$E$35,2,FALSE)</f>
        <v>agriculture and forestry 01T03</v>
      </c>
      <c r="K110" t="str">
        <f t="shared" si="1"/>
        <v>CH4</v>
      </c>
    </row>
    <row r="111" spans="1:11" hidden="1" x14ac:dyDescent="0.25">
      <c r="A111" t="s">
        <v>59</v>
      </c>
      <c r="B111" t="s">
        <v>949</v>
      </c>
      <c r="C111" t="s">
        <v>951</v>
      </c>
      <c r="D111" t="s">
        <v>952</v>
      </c>
      <c r="E111" t="s">
        <v>868</v>
      </c>
      <c r="F111">
        <v>2038</v>
      </c>
      <c r="G111" t="s">
        <v>919</v>
      </c>
      <c r="H111">
        <v>269.74271672117601</v>
      </c>
      <c r="I111">
        <f>IF(E111="N2O",H111*About!$B$102,IF('EPA non-CO2 Data'!E111="CH4",'EPA non-CO2 Data'!H111*About!$B$101,1))</f>
        <v>302.11184272771715</v>
      </c>
      <c r="J111" t="str">
        <f>VLOOKUP(CONCATENATE(B111,C111,D111),'EPA Source to Industry Map'!$D$2:$E$35,2,FALSE)</f>
        <v>agriculture and forestry 01T03</v>
      </c>
      <c r="K111" t="str">
        <f t="shared" si="1"/>
        <v>CH4</v>
      </c>
    </row>
    <row r="112" spans="1:11" hidden="1" x14ac:dyDescent="0.25">
      <c r="A112" t="s">
        <v>59</v>
      </c>
      <c r="B112" t="s">
        <v>949</v>
      </c>
      <c r="C112" t="s">
        <v>951</v>
      </c>
      <c r="D112" t="s">
        <v>952</v>
      </c>
      <c r="E112" t="s">
        <v>868</v>
      </c>
      <c r="F112">
        <v>2039</v>
      </c>
      <c r="G112" t="s">
        <v>919</v>
      </c>
      <c r="H112">
        <v>268.05690677874099</v>
      </c>
      <c r="I112">
        <f>IF(E112="N2O",H112*About!$B$102,IF('EPA non-CO2 Data'!E112="CH4",'EPA non-CO2 Data'!H112*About!$B$101,1))</f>
        <v>300.22373559218994</v>
      </c>
      <c r="J112" t="str">
        <f>VLOOKUP(CONCATENATE(B112,C112,D112),'EPA Source to Industry Map'!$D$2:$E$35,2,FALSE)</f>
        <v>agriculture and forestry 01T03</v>
      </c>
      <c r="K112" t="str">
        <f t="shared" si="1"/>
        <v>CH4</v>
      </c>
    </row>
    <row r="113" spans="1:11" hidden="1" x14ac:dyDescent="0.25">
      <c r="A113" t="s">
        <v>59</v>
      </c>
      <c r="B113" t="s">
        <v>949</v>
      </c>
      <c r="C113" t="s">
        <v>951</v>
      </c>
      <c r="D113" t="s">
        <v>952</v>
      </c>
      <c r="E113" t="s">
        <v>868</v>
      </c>
      <c r="F113">
        <v>2040</v>
      </c>
      <c r="G113" t="s">
        <v>919</v>
      </c>
      <c r="H113">
        <v>266.37109683630598</v>
      </c>
      <c r="I113">
        <f>IF(E113="N2O",H113*About!$B$102,IF('EPA non-CO2 Data'!E113="CH4",'EPA non-CO2 Data'!H113*About!$B$101,1))</f>
        <v>298.33562845666273</v>
      </c>
      <c r="J113" t="str">
        <f>VLOOKUP(CONCATENATE(B113,C113,D113),'EPA Source to Industry Map'!$D$2:$E$35,2,FALSE)</f>
        <v>agriculture and forestry 01T03</v>
      </c>
      <c r="K113" t="str">
        <f t="shared" si="1"/>
        <v>CH4</v>
      </c>
    </row>
    <row r="114" spans="1:11" hidden="1" x14ac:dyDescent="0.25">
      <c r="A114" t="s">
        <v>59</v>
      </c>
      <c r="B114" t="s">
        <v>949</v>
      </c>
      <c r="C114" t="s">
        <v>951</v>
      </c>
      <c r="D114" t="s">
        <v>952</v>
      </c>
      <c r="E114" t="s">
        <v>868</v>
      </c>
      <c r="F114">
        <v>2041</v>
      </c>
      <c r="G114" t="s">
        <v>919</v>
      </c>
      <c r="H114">
        <v>264.56139737415901</v>
      </c>
      <c r="I114">
        <f>IF(E114="N2O",H114*About!$B$102,IF('EPA non-CO2 Data'!E114="CH4",'EPA non-CO2 Data'!H114*About!$B$101,1))</f>
        <v>296.30876505905815</v>
      </c>
      <c r="J114" t="str">
        <f>VLOOKUP(CONCATENATE(B114,C114,D114),'EPA Source to Industry Map'!$D$2:$E$35,2,FALSE)</f>
        <v>agriculture and forestry 01T03</v>
      </c>
      <c r="K114" t="str">
        <f t="shared" si="1"/>
        <v>CH4</v>
      </c>
    </row>
    <row r="115" spans="1:11" hidden="1" x14ac:dyDescent="0.25">
      <c r="A115" t="s">
        <v>59</v>
      </c>
      <c r="B115" t="s">
        <v>949</v>
      </c>
      <c r="C115" t="s">
        <v>951</v>
      </c>
      <c r="D115" t="s">
        <v>952</v>
      </c>
      <c r="E115" t="s">
        <v>868</v>
      </c>
      <c r="F115">
        <v>2042</v>
      </c>
      <c r="G115" t="s">
        <v>919</v>
      </c>
      <c r="H115">
        <v>262.75169791201102</v>
      </c>
      <c r="I115">
        <f>IF(E115="N2O",H115*About!$B$102,IF('EPA non-CO2 Data'!E115="CH4",'EPA non-CO2 Data'!H115*About!$B$101,1))</f>
        <v>294.28190166145237</v>
      </c>
      <c r="J115" t="str">
        <f>VLOOKUP(CONCATENATE(B115,C115,D115),'EPA Source to Industry Map'!$D$2:$E$35,2,FALSE)</f>
        <v>agriculture and forestry 01T03</v>
      </c>
      <c r="K115" t="str">
        <f t="shared" si="1"/>
        <v>CH4</v>
      </c>
    </row>
    <row r="116" spans="1:11" hidden="1" x14ac:dyDescent="0.25">
      <c r="A116" t="s">
        <v>59</v>
      </c>
      <c r="B116" t="s">
        <v>949</v>
      </c>
      <c r="C116" t="s">
        <v>951</v>
      </c>
      <c r="D116" t="s">
        <v>952</v>
      </c>
      <c r="E116" t="s">
        <v>868</v>
      </c>
      <c r="F116">
        <v>2043</v>
      </c>
      <c r="G116" t="s">
        <v>919</v>
      </c>
      <c r="H116">
        <v>260.941998449864</v>
      </c>
      <c r="I116">
        <f>IF(E116="N2O",H116*About!$B$102,IF('EPA non-CO2 Data'!E116="CH4",'EPA non-CO2 Data'!H116*About!$B$101,1))</f>
        <v>292.25503826384772</v>
      </c>
      <c r="J116" t="str">
        <f>VLOOKUP(CONCATENATE(B116,C116,D116),'EPA Source to Industry Map'!$D$2:$E$35,2,FALSE)</f>
        <v>agriculture and forestry 01T03</v>
      </c>
      <c r="K116" t="str">
        <f t="shared" si="1"/>
        <v>CH4</v>
      </c>
    </row>
    <row r="117" spans="1:11" hidden="1" x14ac:dyDescent="0.25">
      <c r="A117" t="s">
        <v>59</v>
      </c>
      <c r="B117" t="s">
        <v>949</v>
      </c>
      <c r="C117" t="s">
        <v>951</v>
      </c>
      <c r="D117" t="s">
        <v>952</v>
      </c>
      <c r="E117" t="s">
        <v>868</v>
      </c>
      <c r="F117">
        <v>2044</v>
      </c>
      <c r="G117" t="s">
        <v>919</v>
      </c>
      <c r="H117">
        <v>259.13229898771698</v>
      </c>
      <c r="I117">
        <f>IF(E117="N2O",H117*About!$B$102,IF('EPA non-CO2 Data'!E117="CH4",'EPA non-CO2 Data'!H117*About!$B$101,1))</f>
        <v>290.22817486624302</v>
      </c>
      <c r="J117" t="str">
        <f>VLOOKUP(CONCATENATE(B117,C117,D117),'EPA Source to Industry Map'!$D$2:$E$35,2,FALSE)</f>
        <v>agriculture and forestry 01T03</v>
      </c>
      <c r="K117" t="str">
        <f t="shared" si="1"/>
        <v>CH4</v>
      </c>
    </row>
    <row r="118" spans="1:11" hidden="1" x14ac:dyDescent="0.25">
      <c r="A118" t="s">
        <v>59</v>
      </c>
      <c r="B118" t="s">
        <v>949</v>
      </c>
      <c r="C118" t="s">
        <v>951</v>
      </c>
      <c r="D118" t="s">
        <v>952</v>
      </c>
      <c r="E118" t="s">
        <v>868</v>
      </c>
      <c r="F118">
        <v>2045</v>
      </c>
      <c r="G118" t="s">
        <v>919</v>
      </c>
      <c r="H118">
        <v>257.32259952557001</v>
      </c>
      <c r="I118">
        <f>IF(E118="N2O",H118*About!$B$102,IF('EPA non-CO2 Data'!E118="CH4",'EPA non-CO2 Data'!H118*About!$B$101,1))</f>
        <v>288.20131146863844</v>
      </c>
      <c r="J118" t="str">
        <f>VLOOKUP(CONCATENATE(B118,C118,D118),'EPA Source to Industry Map'!$D$2:$E$35,2,FALSE)</f>
        <v>agriculture and forestry 01T03</v>
      </c>
      <c r="K118" t="str">
        <f t="shared" si="1"/>
        <v>CH4</v>
      </c>
    </row>
    <row r="119" spans="1:11" hidden="1" x14ac:dyDescent="0.25">
      <c r="A119" t="s">
        <v>59</v>
      </c>
      <c r="B119" t="s">
        <v>949</v>
      </c>
      <c r="C119" t="s">
        <v>951</v>
      </c>
      <c r="D119" t="s">
        <v>952</v>
      </c>
      <c r="E119" t="s">
        <v>868</v>
      </c>
      <c r="F119">
        <v>2046</v>
      </c>
      <c r="G119" t="s">
        <v>919</v>
      </c>
      <c r="H119">
        <v>255.30549616651101</v>
      </c>
      <c r="I119">
        <f>IF(E119="N2O",H119*About!$B$102,IF('EPA non-CO2 Data'!E119="CH4",'EPA non-CO2 Data'!H119*About!$B$101,1))</f>
        <v>285.94215570649237</v>
      </c>
      <c r="J119" t="str">
        <f>VLOOKUP(CONCATENATE(B119,C119,D119),'EPA Source to Industry Map'!$D$2:$E$35,2,FALSE)</f>
        <v>agriculture and forestry 01T03</v>
      </c>
      <c r="K119" t="str">
        <f t="shared" si="1"/>
        <v>CH4</v>
      </c>
    </row>
    <row r="120" spans="1:11" hidden="1" x14ac:dyDescent="0.25">
      <c r="A120" t="s">
        <v>59</v>
      </c>
      <c r="B120" t="s">
        <v>949</v>
      </c>
      <c r="C120" t="s">
        <v>951</v>
      </c>
      <c r="D120" t="s">
        <v>952</v>
      </c>
      <c r="E120" t="s">
        <v>868</v>
      </c>
      <c r="F120">
        <v>2047</v>
      </c>
      <c r="G120" t="s">
        <v>919</v>
      </c>
      <c r="H120">
        <v>253.288392807451</v>
      </c>
      <c r="I120">
        <f>IF(E120="N2O",H120*About!$B$102,IF('EPA non-CO2 Data'!E120="CH4",'EPA non-CO2 Data'!H120*About!$B$101,1))</f>
        <v>283.68299994434517</v>
      </c>
      <c r="J120" t="str">
        <f>VLOOKUP(CONCATENATE(B120,C120,D120),'EPA Source to Industry Map'!$D$2:$E$35,2,FALSE)</f>
        <v>agriculture and forestry 01T03</v>
      </c>
      <c r="K120" t="str">
        <f t="shared" si="1"/>
        <v>CH4</v>
      </c>
    </row>
    <row r="121" spans="1:11" hidden="1" x14ac:dyDescent="0.25">
      <c r="A121" t="s">
        <v>59</v>
      </c>
      <c r="B121" t="s">
        <v>949</v>
      </c>
      <c r="C121" t="s">
        <v>951</v>
      </c>
      <c r="D121" t="s">
        <v>952</v>
      </c>
      <c r="E121" t="s">
        <v>868</v>
      </c>
      <c r="F121">
        <v>2048</v>
      </c>
      <c r="G121" t="s">
        <v>919</v>
      </c>
      <c r="H121">
        <v>251.271289448392</v>
      </c>
      <c r="I121">
        <f>IF(E121="N2O",H121*About!$B$102,IF('EPA non-CO2 Data'!E121="CH4",'EPA non-CO2 Data'!H121*About!$B$101,1))</f>
        <v>281.42384418219905</v>
      </c>
      <c r="J121" t="str">
        <f>VLOOKUP(CONCATENATE(B121,C121,D121),'EPA Source to Industry Map'!$D$2:$E$35,2,FALSE)</f>
        <v>agriculture and forestry 01T03</v>
      </c>
      <c r="K121" t="str">
        <f t="shared" si="1"/>
        <v>CH4</v>
      </c>
    </row>
    <row r="122" spans="1:11" hidden="1" x14ac:dyDescent="0.25">
      <c r="A122" t="s">
        <v>59</v>
      </c>
      <c r="B122" t="s">
        <v>949</v>
      </c>
      <c r="C122" t="s">
        <v>951</v>
      </c>
      <c r="D122" t="s">
        <v>952</v>
      </c>
      <c r="E122" t="s">
        <v>868</v>
      </c>
      <c r="F122">
        <v>2049</v>
      </c>
      <c r="G122" t="s">
        <v>919</v>
      </c>
      <c r="H122">
        <v>249.25418608933299</v>
      </c>
      <c r="I122">
        <f>IF(E122="N2O",H122*About!$B$102,IF('EPA non-CO2 Data'!E122="CH4",'EPA non-CO2 Data'!H122*About!$B$101,1))</f>
        <v>279.16468842005298</v>
      </c>
      <c r="J122" t="str">
        <f>VLOOKUP(CONCATENATE(B122,C122,D122),'EPA Source to Industry Map'!$D$2:$E$35,2,FALSE)</f>
        <v>agriculture and forestry 01T03</v>
      </c>
      <c r="K122" t="str">
        <f t="shared" si="1"/>
        <v>CH4</v>
      </c>
    </row>
    <row r="123" spans="1:11" hidden="1" x14ac:dyDescent="0.25">
      <c r="A123" t="s">
        <v>59</v>
      </c>
      <c r="B123" t="s">
        <v>949</v>
      </c>
      <c r="C123" t="s">
        <v>951</v>
      </c>
      <c r="D123" t="s">
        <v>952</v>
      </c>
      <c r="E123" t="s">
        <v>868</v>
      </c>
      <c r="F123">
        <v>2050</v>
      </c>
      <c r="G123" t="s">
        <v>919</v>
      </c>
      <c r="H123">
        <v>247.23708273027401</v>
      </c>
      <c r="I123">
        <f>IF(E123="N2O",H123*About!$B$102,IF('EPA non-CO2 Data'!E123="CH4",'EPA non-CO2 Data'!H123*About!$B$101,1))</f>
        <v>276.90553265790692</v>
      </c>
      <c r="J123" t="str">
        <f>VLOOKUP(CONCATENATE(B123,C123,D123),'EPA Source to Industry Map'!$D$2:$E$35,2,FALSE)</f>
        <v>agriculture and forestry 01T03</v>
      </c>
      <c r="K123" t="str">
        <f t="shared" si="1"/>
        <v>CH4</v>
      </c>
    </row>
    <row r="124" spans="1:11" hidden="1" x14ac:dyDescent="0.25">
      <c r="A124" t="s">
        <v>59</v>
      </c>
      <c r="B124" t="s">
        <v>949</v>
      </c>
      <c r="C124" t="s">
        <v>951</v>
      </c>
      <c r="D124" t="s">
        <v>953</v>
      </c>
      <c r="E124" t="s">
        <v>868</v>
      </c>
      <c r="F124">
        <v>1990</v>
      </c>
      <c r="G124" t="s">
        <v>919</v>
      </c>
      <c r="H124">
        <v>10.54</v>
      </c>
      <c r="I124">
        <f>IF(E124="N2O",H124*About!$B$102,IF('EPA non-CO2 Data'!E124="CH4",'EPA non-CO2 Data'!H124*About!$B$101,1))</f>
        <v>11.8048</v>
      </c>
      <c r="J124" t="str">
        <f>VLOOKUP(CONCATENATE(B124,C124,D124),'EPA Source to Industry Map'!$D$2:$E$35,2,FALSE)</f>
        <v>agriculture and forestry 01T03</v>
      </c>
      <c r="K124" t="str">
        <f t="shared" si="1"/>
        <v>CH4</v>
      </c>
    </row>
    <row r="125" spans="1:11" hidden="1" x14ac:dyDescent="0.25">
      <c r="A125" t="s">
        <v>59</v>
      </c>
      <c r="B125" t="s">
        <v>949</v>
      </c>
      <c r="C125" t="s">
        <v>951</v>
      </c>
      <c r="D125" t="s">
        <v>953</v>
      </c>
      <c r="E125" t="s">
        <v>868</v>
      </c>
      <c r="F125">
        <v>1991</v>
      </c>
      <c r="G125" t="s">
        <v>919</v>
      </c>
      <c r="H125">
        <v>10.887499999999999</v>
      </c>
      <c r="I125">
        <f>IF(E125="N2O",H125*About!$B$102,IF('EPA non-CO2 Data'!E125="CH4",'EPA non-CO2 Data'!H125*About!$B$101,1))</f>
        <v>12.194000000000001</v>
      </c>
      <c r="J125" t="str">
        <f>VLOOKUP(CONCATENATE(B125,C125,D125),'EPA Source to Industry Map'!$D$2:$E$35,2,FALSE)</f>
        <v>agriculture and forestry 01T03</v>
      </c>
      <c r="K125" t="str">
        <f t="shared" si="1"/>
        <v>CH4</v>
      </c>
    </row>
    <row r="126" spans="1:11" hidden="1" x14ac:dyDescent="0.25">
      <c r="A126" t="s">
        <v>59</v>
      </c>
      <c r="B126" t="s">
        <v>949</v>
      </c>
      <c r="C126" t="s">
        <v>951</v>
      </c>
      <c r="D126" t="s">
        <v>953</v>
      </c>
      <c r="E126" t="s">
        <v>868</v>
      </c>
      <c r="F126">
        <v>1992</v>
      </c>
      <c r="G126" t="s">
        <v>919</v>
      </c>
      <c r="H126">
        <v>11.074999999999999</v>
      </c>
      <c r="I126">
        <f>IF(E126="N2O",H126*About!$B$102,IF('EPA non-CO2 Data'!E126="CH4",'EPA non-CO2 Data'!H126*About!$B$101,1))</f>
        <v>12.404</v>
      </c>
      <c r="J126" t="str">
        <f>VLOOKUP(CONCATENATE(B126,C126,D126),'EPA Source to Industry Map'!$D$2:$E$35,2,FALSE)</f>
        <v>agriculture and forestry 01T03</v>
      </c>
      <c r="K126" t="str">
        <f t="shared" si="1"/>
        <v>CH4</v>
      </c>
    </row>
    <row r="127" spans="1:11" hidden="1" x14ac:dyDescent="0.25">
      <c r="A127" t="s">
        <v>59</v>
      </c>
      <c r="B127" t="s">
        <v>949</v>
      </c>
      <c r="C127" t="s">
        <v>951</v>
      </c>
      <c r="D127" t="s">
        <v>953</v>
      </c>
      <c r="E127" t="s">
        <v>868</v>
      </c>
      <c r="F127">
        <v>1993</v>
      </c>
      <c r="G127" t="s">
        <v>919</v>
      </c>
      <c r="H127">
        <v>11.1775</v>
      </c>
      <c r="I127">
        <f>IF(E127="N2O",H127*About!$B$102,IF('EPA non-CO2 Data'!E127="CH4",'EPA non-CO2 Data'!H127*About!$B$101,1))</f>
        <v>12.518800000000001</v>
      </c>
      <c r="J127" t="str">
        <f>VLOOKUP(CONCATENATE(B127,C127,D127),'EPA Source to Industry Map'!$D$2:$E$35,2,FALSE)</f>
        <v>agriculture and forestry 01T03</v>
      </c>
      <c r="K127" t="str">
        <f t="shared" si="1"/>
        <v>CH4</v>
      </c>
    </row>
    <row r="128" spans="1:11" hidden="1" x14ac:dyDescent="0.25">
      <c r="A128" t="s">
        <v>59</v>
      </c>
      <c r="B128" t="s">
        <v>949</v>
      </c>
      <c r="C128" t="s">
        <v>951</v>
      </c>
      <c r="D128" t="s">
        <v>953</v>
      </c>
      <c r="E128" t="s">
        <v>868</v>
      </c>
      <c r="F128">
        <v>1994</v>
      </c>
      <c r="G128" t="s">
        <v>919</v>
      </c>
      <c r="H128">
        <v>11.4475</v>
      </c>
      <c r="I128">
        <f>IF(E128="N2O",H128*About!$B$102,IF('EPA non-CO2 Data'!E128="CH4",'EPA non-CO2 Data'!H128*About!$B$101,1))</f>
        <v>12.821200000000001</v>
      </c>
      <c r="J128" t="str">
        <f>VLOOKUP(CONCATENATE(B128,C128,D128),'EPA Source to Industry Map'!$D$2:$E$35,2,FALSE)</f>
        <v>agriculture and forestry 01T03</v>
      </c>
      <c r="K128" t="str">
        <f t="shared" si="1"/>
        <v>CH4</v>
      </c>
    </row>
    <row r="129" spans="1:11" hidden="1" x14ac:dyDescent="0.25">
      <c r="A129" t="s">
        <v>59</v>
      </c>
      <c r="B129" t="s">
        <v>949</v>
      </c>
      <c r="C129" t="s">
        <v>951</v>
      </c>
      <c r="D129" t="s">
        <v>953</v>
      </c>
      <c r="E129" t="s">
        <v>868</v>
      </c>
      <c r="F129">
        <v>1995</v>
      </c>
      <c r="G129" t="s">
        <v>919</v>
      </c>
      <c r="H129">
        <v>11.79</v>
      </c>
      <c r="I129">
        <f>IF(E129="N2O",H129*About!$B$102,IF('EPA non-CO2 Data'!E129="CH4",'EPA non-CO2 Data'!H129*About!$B$101,1))</f>
        <v>13.204800000000001</v>
      </c>
      <c r="J129" t="str">
        <f>VLOOKUP(CONCATENATE(B129,C129,D129),'EPA Source to Industry Map'!$D$2:$E$35,2,FALSE)</f>
        <v>agriculture and forestry 01T03</v>
      </c>
      <c r="K129" t="str">
        <f t="shared" si="1"/>
        <v>CH4</v>
      </c>
    </row>
    <row r="130" spans="1:11" hidden="1" x14ac:dyDescent="0.25">
      <c r="A130" t="s">
        <v>59</v>
      </c>
      <c r="B130" t="s">
        <v>949</v>
      </c>
      <c r="C130" t="s">
        <v>951</v>
      </c>
      <c r="D130" t="s">
        <v>953</v>
      </c>
      <c r="E130" t="s">
        <v>868</v>
      </c>
      <c r="F130">
        <v>1996</v>
      </c>
      <c r="G130" t="s">
        <v>919</v>
      </c>
      <c r="H130">
        <v>10.775</v>
      </c>
      <c r="I130">
        <f>IF(E130="N2O",H130*About!$B$102,IF('EPA non-CO2 Data'!E130="CH4",'EPA non-CO2 Data'!H130*About!$B$101,1))</f>
        <v>12.068000000000001</v>
      </c>
      <c r="J130" t="str">
        <f>VLOOKUP(CONCATENATE(B130,C130,D130),'EPA Source to Industry Map'!$D$2:$E$35,2,FALSE)</f>
        <v>agriculture and forestry 01T03</v>
      </c>
      <c r="K130" t="str">
        <f t="shared" ref="K130:K193" si="2">IF(E130="N2O","N2O",IF(E130="CH4","CH4","F-gases"))</f>
        <v>CH4</v>
      </c>
    </row>
    <row r="131" spans="1:11" hidden="1" x14ac:dyDescent="0.25">
      <c r="A131" t="s">
        <v>59</v>
      </c>
      <c r="B131" t="s">
        <v>949</v>
      </c>
      <c r="C131" t="s">
        <v>951</v>
      </c>
      <c r="D131" t="s">
        <v>953</v>
      </c>
      <c r="E131" t="s">
        <v>868</v>
      </c>
      <c r="F131">
        <v>1997</v>
      </c>
      <c r="G131" t="s">
        <v>919</v>
      </c>
      <c r="H131">
        <v>11.057499999999999</v>
      </c>
      <c r="I131">
        <f>IF(E131="N2O",H131*About!$B$102,IF('EPA non-CO2 Data'!E131="CH4",'EPA non-CO2 Data'!H131*About!$B$101,1))</f>
        <v>12.384400000000001</v>
      </c>
      <c r="J131" t="str">
        <f>VLOOKUP(CONCATENATE(B131,C131,D131),'EPA Source to Industry Map'!$D$2:$E$35,2,FALSE)</f>
        <v>agriculture and forestry 01T03</v>
      </c>
      <c r="K131" t="str">
        <f t="shared" si="2"/>
        <v>CH4</v>
      </c>
    </row>
    <row r="132" spans="1:11" hidden="1" x14ac:dyDescent="0.25">
      <c r="A132" t="s">
        <v>59</v>
      </c>
      <c r="B132" t="s">
        <v>949</v>
      </c>
      <c r="C132" t="s">
        <v>951</v>
      </c>
      <c r="D132" t="s">
        <v>953</v>
      </c>
      <c r="E132" t="s">
        <v>868</v>
      </c>
      <c r="F132">
        <v>1998</v>
      </c>
      <c r="G132" t="s">
        <v>919</v>
      </c>
      <c r="H132">
        <v>11.22</v>
      </c>
      <c r="I132">
        <f>IF(E132="N2O",H132*About!$B$102,IF('EPA non-CO2 Data'!E132="CH4",'EPA non-CO2 Data'!H132*About!$B$101,1))</f>
        <v>12.566400000000002</v>
      </c>
      <c r="J132" t="str">
        <f>VLOOKUP(CONCATENATE(B132,C132,D132),'EPA Source to Industry Map'!$D$2:$E$35,2,FALSE)</f>
        <v>agriculture and forestry 01T03</v>
      </c>
      <c r="K132" t="str">
        <f t="shared" si="2"/>
        <v>CH4</v>
      </c>
    </row>
    <row r="133" spans="1:11" hidden="1" x14ac:dyDescent="0.25">
      <c r="A133" t="s">
        <v>59</v>
      </c>
      <c r="B133" t="s">
        <v>949</v>
      </c>
      <c r="C133" t="s">
        <v>951</v>
      </c>
      <c r="D133" t="s">
        <v>953</v>
      </c>
      <c r="E133" t="s">
        <v>868</v>
      </c>
      <c r="F133">
        <v>1999</v>
      </c>
      <c r="G133" t="s">
        <v>919</v>
      </c>
      <c r="H133">
        <v>11.5275</v>
      </c>
      <c r="I133">
        <f>IF(E133="N2O",H133*About!$B$102,IF('EPA non-CO2 Data'!E133="CH4",'EPA non-CO2 Data'!H133*About!$B$101,1))</f>
        <v>12.910800000000002</v>
      </c>
      <c r="J133" t="str">
        <f>VLOOKUP(CONCATENATE(B133,C133,D133),'EPA Source to Industry Map'!$D$2:$E$35,2,FALSE)</f>
        <v>agriculture and forestry 01T03</v>
      </c>
      <c r="K133" t="str">
        <f t="shared" si="2"/>
        <v>CH4</v>
      </c>
    </row>
    <row r="134" spans="1:11" hidden="1" x14ac:dyDescent="0.25">
      <c r="A134" t="s">
        <v>59</v>
      </c>
      <c r="B134" t="s">
        <v>949</v>
      </c>
      <c r="C134" t="s">
        <v>951</v>
      </c>
      <c r="D134" t="s">
        <v>953</v>
      </c>
      <c r="E134" t="s">
        <v>868</v>
      </c>
      <c r="F134">
        <v>2000</v>
      </c>
      <c r="G134" t="s">
        <v>919</v>
      </c>
      <c r="H134">
        <v>11.9925</v>
      </c>
      <c r="I134">
        <f>IF(E134="N2O",H134*About!$B$102,IF('EPA non-CO2 Data'!E134="CH4",'EPA non-CO2 Data'!H134*About!$B$101,1))</f>
        <v>13.431600000000001</v>
      </c>
      <c r="J134" t="str">
        <f>VLOOKUP(CONCATENATE(B134,C134,D134),'EPA Source to Industry Map'!$D$2:$E$35,2,FALSE)</f>
        <v>agriculture and forestry 01T03</v>
      </c>
      <c r="K134" t="str">
        <f t="shared" si="2"/>
        <v>CH4</v>
      </c>
    </row>
    <row r="135" spans="1:11" hidden="1" x14ac:dyDescent="0.25">
      <c r="A135" t="s">
        <v>59</v>
      </c>
      <c r="B135" t="s">
        <v>949</v>
      </c>
      <c r="C135" t="s">
        <v>951</v>
      </c>
      <c r="D135" t="s">
        <v>953</v>
      </c>
      <c r="E135" t="s">
        <v>868</v>
      </c>
      <c r="F135">
        <v>2001</v>
      </c>
      <c r="G135" t="s">
        <v>919</v>
      </c>
      <c r="H135">
        <v>12.512499999999999</v>
      </c>
      <c r="I135">
        <f>IF(E135="N2O",H135*About!$B$102,IF('EPA non-CO2 Data'!E135="CH4",'EPA non-CO2 Data'!H135*About!$B$101,1))</f>
        <v>14.014000000000001</v>
      </c>
      <c r="J135" t="str">
        <f>VLOOKUP(CONCATENATE(B135,C135,D135),'EPA Source to Industry Map'!$D$2:$E$35,2,FALSE)</f>
        <v>agriculture and forestry 01T03</v>
      </c>
      <c r="K135" t="str">
        <f t="shared" si="2"/>
        <v>CH4</v>
      </c>
    </row>
    <row r="136" spans="1:11" hidden="1" x14ac:dyDescent="0.25">
      <c r="A136" t="s">
        <v>59</v>
      </c>
      <c r="B136" t="s">
        <v>949</v>
      </c>
      <c r="C136" t="s">
        <v>951</v>
      </c>
      <c r="D136" t="s">
        <v>953</v>
      </c>
      <c r="E136" t="s">
        <v>868</v>
      </c>
      <c r="F136">
        <v>2002</v>
      </c>
      <c r="G136" t="s">
        <v>919</v>
      </c>
      <c r="H136">
        <v>12.515000000000001</v>
      </c>
      <c r="I136">
        <f>IF(E136="N2O",H136*About!$B$102,IF('EPA non-CO2 Data'!E136="CH4",'EPA non-CO2 Data'!H136*About!$B$101,1))</f>
        <v>14.016800000000002</v>
      </c>
      <c r="J136" t="str">
        <f>VLOOKUP(CONCATENATE(B136,C136,D136),'EPA Source to Industry Map'!$D$2:$E$35,2,FALSE)</f>
        <v>agriculture and forestry 01T03</v>
      </c>
      <c r="K136" t="str">
        <f t="shared" si="2"/>
        <v>CH4</v>
      </c>
    </row>
    <row r="137" spans="1:11" hidden="1" x14ac:dyDescent="0.25">
      <c r="A137" t="s">
        <v>59</v>
      </c>
      <c r="B137" t="s">
        <v>949</v>
      </c>
      <c r="C137" t="s">
        <v>951</v>
      </c>
      <c r="D137" t="s">
        <v>953</v>
      </c>
      <c r="E137" t="s">
        <v>868</v>
      </c>
      <c r="F137">
        <v>2003</v>
      </c>
      <c r="G137" t="s">
        <v>919</v>
      </c>
      <c r="H137">
        <v>12.99</v>
      </c>
      <c r="I137">
        <f>IF(E137="N2O",H137*About!$B$102,IF('EPA non-CO2 Data'!E137="CH4",'EPA non-CO2 Data'!H137*About!$B$101,1))</f>
        <v>14.548800000000002</v>
      </c>
      <c r="J137" t="str">
        <f>VLOOKUP(CONCATENATE(B137,C137,D137),'EPA Source to Industry Map'!$D$2:$E$35,2,FALSE)</f>
        <v>agriculture and forestry 01T03</v>
      </c>
      <c r="K137" t="str">
        <f t="shared" si="2"/>
        <v>CH4</v>
      </c>
    </row>
    <row r="138" spans="1:11" hidden="1" x14ac:dyDescent="0.25">
      <c r="A138" t="s">
        <v>59</v>
      </c>
      <c r="B138" t="s">
        <v>949</v>
      </c>
      <c r="C138" t="s">
        <v>951</v>
      </c>
      <c r="D138" t="s">
        <v>953</v>
      </c>
      <c r="E138" t="s">
        <v>868</v>
      </c>
      <c r="F138">
        <v>2004</v>
      </c>
      <c r="G138" t="s">
        <v>919</v>
      </c>
      <c r="H138">
        <v>13.324999999999999</v>
      </c>
      <c r="I138">
        <f>IF(E138="N2O",H138*About!$B$102,IF('EPA non-CO2 Data'!E138="CH4",'EPA non-CO2 Data'!H138*About!$B$101,1))</f>
        <v>14.924000000000001</v>
      </c>
      <c r="J138" t="str">
        <f>VLOOKUP(CONCATENATE(B138,C138,D138),'EPA Source to Industry Map'!$D$2:$E$35,2,FALSE)</f>
        <v>agriculture and forestry 01T03</v>
      </c>
      <c r="K138" t="str">
        <f t="shared" si="2"/>
        <v>CH4</v>
      </c>
    </row>
    <row r="139" spans="1:11" hidden="1" x14ac:dyDescent="0.25">
      <c r="A139" t="s">
        <v>59</v>
      </c>
      <c r="B139" t="s">
        <v>949</v>
      </c>
      <c r="C139" t="s">
        <v>951</v>
      </c>
      <c r="D139" t="s">
        <v>953</v>
      </c>
      <c r="E139" t="s">
        <v>868</v>
      </c>
      <c r="F139">
        <v>2005</v>
      </c>
      <c r="G139" t="s">
        <v>919</v>
      </c>
      <c r="H139">
        <v>13.5975</v>
      </c>
      <c r="I139">
        <f>IF(E139="N2O",H139*About!$B$102,IF('EPA non-CO2 Data'!E139="CH4",'EPA non-CO2 Data'!H139*About!$B$101,1))</f>
        <v>15.229200000000002</v>
      </c>
      <c r="J139" t="str">
        <f>VLOOKUP(CONCATENATE(B139,C139,D139),'EPA Source to Industry Map'!$D$2:$E$35,2,FALSE)</f>
        <v>agriculture and forestry 01T03</v>
      </c>
      <c r="K139" t="str">
        <f t="shared" si="2"/>
        <v>CH4</v>
      </c>
    </row>
    <row r="140" spans="1:11" hidden="1" x14ac:dyDescent="0.25">
      <c r="A140" t="s">
        <v>59</v>
      </c>
      <c r="B140" t="s">
        <v>949</v>
      </c>
      <c r="C140" t="s">
        <v>951</v>
      </c>
      <c r="D140" t="s">
        <v>953</v>
      </c>
      <c r="E140" t="s">
        <v>868</v>
      </c>
      <c r="F140">
        <v>2006</v>
      </c>
      <c r="G140" t="s">
        <v>919</v>
      </c>
      <c r="H140">
        <v>13.64</v>
      </c>
      <c r="I140">
        <f>IF(E140="N2O",H140*About!$B$102,IF('EPA non-CO2 Data'!E140="CH4",'EPA non-CO2 Data'!H140*About!$B$101,1))</f>
        <v>15.276800000000001</v>
      </c>
      <c r="J140" t="str">
        <f>VLOOKUP(CONCATENATE(B140,C140,D140),'EPA Source to Industry Map'!$D$2:$E$35,2,FALSE)</f>
        <v>agriculture and forestry 01T03</v>
      </c>
      <c r="K140" t="str">
        <f t="shared" si="2"/>
        <v>CH4</v>
      </c>
    </row>
    <row r="141" spans="1:11" hidden="1" x14ac:dyDescent="0.25">
      <c r="A141" t="s">
        <v>59</v>
      </c>
      <c r="B141" t="s">
        <v>949</v>
      </c>
      <c r="C141" t="s">
        <v>951</v>
      </c>
      <c r="D141" t="s">
        <v>953</v>
      </c>
      <c r="E141" t="s">
        <v>868</v>
      </c>
      <c r="F141">
        <v>2007</v>
      </c>
      <c r="G141" t="s">
        <v>919</v>
      </c>
      <c r="H141">
        <v>13.95</v>
      </c>
      <c r="I141">
        <f>IF(E141="N2O",H141*About!$B$102,IF('EPA non-CO2 Data'!E141="CH4",'EPA non-CO2 Data'!H141*About!$B$101,1))</f>
        <v>15.624000000000001</v>
      </c>
      <c r="J141" t="str">
        <f>VLOOKUP(CONCATENATE(B141,C141,D141),'EPA Source to Industry Map'!$D$2:$E$35,2,FALSE)</f>
        <v>agriculture and forestry 01T03</v>
      </c>
      <c r="K141" t="str">
        <f t="shared" si="2"/>
        <v>CH4</v>
      </c>
    </row>
    <row r="142" spans="1:11" hidden="1" x14ac:dyDescent="0.25">
      <c r="A142" t="s">
        <v>59</v>
      </c>
      <c r="B142" t="s">
        <v>949</v>
      </c>
      <c r="C142" t="s">
        <v>951</v>
      </c>
      <c r="D142" t="s">
        <v>953</v>
      </c>
      <c r="E142" t="s">
        <v>868</v>
      </c>
      <c r="F142">
        <v>2008</v>
      </c>
      <c r="G142" t="s">
        <v>919</v>
      </c>
      <c r="H142">
        <v>14.385</v>
      </c>
      <c r="I142">
        <f>IF(E142="N2O",H142*About!$B$102,IF('EPA non-CO2 Data'!E142="CH4",'EPA non-CO2 Data'!H142*About!$B$101,1))</f>
        <v>16.1112</v>
      </c>
      <c r="J142" t="str">
        <f>VLOOKUP(CONCATENATE(B142,C142,D142),'EPA Source to Industry Map'!$D$2:$E$35,2,FALSE)</f>
        <v>agriculture and forestry 01T03</v>
      </c>
      <c r="K142" t="str">
        <f t="shared" si="2"/>
        <v>CH4</v>
      </c>
    </row>
    <row r="143" spans="1:11" hidden="1" x14ac:dyDescent="0.25">
      <c r="A143" t="s">
        <v>59</v>
      </c>
      <c r="B143" t="s">
        <v>949</v>
      </c>
      <c r="C143" t="s">
        <v>951</v>
      </c>
      <c r="D143" t="s">
        <v>953</v>
      </c>
      <c r="E143" t="s">
        <v>868</v>
      </c>
      <c r="F143">
        <v>2009</v>
      </c>
      <c r="G143" t="s">
        <v>919</v>
      </c>
      <c r="H143">
        <v>14.8325</v>
      </c>
      <c r="I143">
        <f>IF(E143="N2O",H143*About!$B$102,IF('EPA non-CO2 Data'!E143="CH4",'EPA non-CO2 Data'!H143*About!$B$101,1))</f>
        <v>16.612400000000001</v>
      </c>
      <c r="J143" t="str">
        <f>VLOOKUP(CONCATENATE(B143,C143,D143),'EPA Source to Industry Map'!$D$2:$E$35,2,FALSE)</f>
        <v>agriculture and forestry 01T03</v>
      </c>
      <c r="K143" t="str">
        <f t="shared" si="2"/>
        <v>CH4</v>
      </c>
    </row>
    <row r="144" spans="1:11" hidden="1" x14ac:dyDescent="0.25">
      <c r="A144" t="s">
        <v>59</v>
      </c>
      <c r="B144" t="s">
        <v>949</v>
      </c>
      <c r="C144" t="s">
        <v>951</v>
      </c>
      <c r="D144" t="s">
        <v>953</v>
      </c>
      <c r="E144" t="s">
        <v>868</v>
      </c>
      <c r="F144">
        <v>2010</v>
      </c>
      <c r="G144" t="s">
        <v>919</v>
      </c>
      <c r="H144">
        <v>15.202500000000001</v>
      </c>
      <c r="I144">
        <f>IF(E144="N2O",H144*About!$B$102,IF('EPA non-CO2 Data'!E144="CH4",'EPA non-CO2 Data'!H144*About!$B$101,1))</f>
        <v>17.026800000000001</v>
      </c>
      <c r="J144" t="str">
        <f>VLOOKUP(CONCATENATE(B144,C144,D144),'EPA Source to Industry Map'!$D$2:$E$35,2,FALSE)</f>
        <v>agriculture and forestry 01T03</v>
      </c>
      <c r="K144" t="str">
        <f t="shared" si="2"/>
        <v>CH4</v>
      </c>
    </row>
    <row r="145" spans="1:11" hidden="1" x14ac:dyDescent="0.25">
      <c r="A145" t="s">
        <v>59</v>
      </c>
      <c r="B145" t="s">
        <v>949</v>
      </c>
      <c r="C145" t="s">
        <v>951</v>
      </c>
      <c r="D145" t="s">
        <v>953</v>
      </c>
      <c r="E145" t="s">
        <v>868</v>
      </c>
      <c r="F145">
        <v>2011</v>
      </c>
      <c r="G145" t="s">
        <v>919</v>
      </c>
      <c r="H145">
        <v>15.2175363027215</v>
      </c>
      <c r="I145">
        <f>IF(E145="N2O",H145*About!$B$102,IF('EPA non-CO2 Data'!E145="CH4",'EPA non-CO2 Data'!H145*About!$B$101,1))</f>
        <v>17.043640659048084</v>
      </c>
      <c r="J145" t="str">
        <f>VLOOKUP(CONCATENATE(B145,C145,D145),'EPA Source to Industry Map'!$D$2:$E$35,2,FALSE)</f>
        <v>agriculture and forestry 01T03</v>
      </c>
      <c r="K145" t="str">
        <f t="shared" si="2"/>
        <v>CH4</v>
      </c>
    </row>
    <row r="146" spans="1:11" hidden="1" x14ac:dyDescent="0.25">
      <c r="A146" t="s">
        <v>59</v>
      </c>
      <c r="B146" t="s">
        <v>949</v>
      </c>
      <c r="C146" t="s">
        <v>951</v>
      </c>
      <c r="D146" t="s">
        <v>953</v>
      </c>
      <c r="E146" t="s">
        <v>868</v>
      </c>
      <c r="F146">
        <v>2012</v>
      </c>
      <c r="G146" t="s">
        <v>919</v>
      </c>
      <c r="H146">
        <v>15.232572605443</v>
      </c>
      <c r="I146">
        <f>IF(E146="N2O",H146*About!$B$102,IF('EPA non-CO2 Data'!E146="CH4",'EPA non-CO2 Data'!H146*About!$B$101,1))</f>
        <v>17.060481318096162</v>
      </c>
      <c r="J146" t="str">
        <f>VLOOKUP(CONCATENATE(B146,C146,D146),'EPA Source to Industry Map'!$D$2:$E$35,2,FALSE)</f>
        <v>agriculture and forestry 01T03</v>
      </c>
      <c r="K146" t="str">
        <f t="shared" si="2"/>
        <v>CH4</v>
      </c>
    </row>
    <row r="147" spans="1:11" hidden="1" x14ac:dyDescent="0.25">
      <c r="A147" t="s">
        <v>59</v>
      </c>
      <c r="B147" t="s">
        <v>949</v>
      </c>
      <c r="C147" t="s">
        <v>951</v>
      </c>
      <c r="D147" t="s">
        <v>953</v>
      </c>
      <c r="E147" t="s">
        <v>868</v>
      </c>
      <c r="F147">
        <v>2013</v>
      </c>
      <c r="G147" t="s">
        <v>919</v>
      </c>
      <c r="H147">
        <v>15.2476089081645</v>
      </c>
      <c r="I147">
        <f>IF(E147="N2O",H147*About!$B$102,IF('EPA non-CO2 Data'!E147="CH4",'EPA non-CO2 Data'!H147*About!$B$101,1))</f>
        <v>17.077321977144241</v>
      </c>
      <c r="J147" t="str">
        <f>VLOOKUP(CONCATENATE(B147,C147,D147),'EPA Source to Industry Map'!$D$2:$E$35,2,FALSE)</f>
        <v>agriculture and forestry 01T03</v>
      </c>
      <c r="K147" t="str">
        <f t="shared" si="2"/>
        <v>CH4</v>
      </c>
    </row>
    <row r="148" spans="1:11" hidden="1" x14ac:dyDescent="0.25">
      <c r="A148" t="s">
        <v>59</v>
      </c>
      <c r="B148" t="s">
        <v>949</v>
      </c>
      <c r="C148" t="s">
        <v>951</v>
      </c>
      <c r="D148" t="s">
        <v>953</v>
      </c>
      <c r="E148" t="s">
        <v>868</v>
      </c>
      <c r="F148">
        <v>2014</v>
      </c>
      <c r="G148" t="s">
        <v>919</v>
      </c>
      <c r="H148">
        <v>15.262645210885999</v>
      </c>
      <c r="I148">
        <f>IF(E148="N2O",H148*About!$B$102,IF('EPA non-CO2 Data'!E148="CH4",'EPA non-CO2 Data'!H148*About!$B$101,1))</f>
        <v>17.094162636192319</v>
      </c>
      <c r="J148" t="str">
        <f>VLOOKUP(CONCATENATE(B148,C148,D148),'EPA Source to Industry Map'!$D$2:$E$35,2,FALSE)</f>
        <v>agriculture and forestry 01T03</v>
      </c>
      <c r="K148" t="str">
        <f t="shared" si="2"/>
        <v>CH4</v>
      </c>
    </row>
    <row r="149" spans="1:11" hidden="1" x14ac:dyDescent="0.25">
      <c r="A149" t="s">
        <v>59</v>
      </c>
      <c r="B149" t="s">
        <v>949</v>
      </c>
      <c r="C149" t="s">
        <v>951</v>
      </c>
      <c r="D149" t="s">
        <v>953</v>
      </c>
      <c r="E149" t="s">
        <v>868</v>
      </c>
      <c r="F149">
        <v>2015</v>
      </c>
      <c r="G149" t="s">
        <v>919</v>
      </c>
      <c r="H149">
        <v>15.277681513607501</v>
      </c>
      <c r="I149">
        <f>IF(E149="N2O",H149*About!$B$102,IF('EPA non-CO2 Data'!E149="CH4",'EPA non-CO2 Data'!H149*About!$B$101,1))</f>
        <v>17.111003295240401</v>
      </c>
      <c r="J149" t="str">
        <f>VLOOKUP(CONCATENATE(B149,C149,D149),'EPA Source to Industry Map'!$D$2:$E$35,2,FALSE)</f>
        <v>agriculture and forestry 01T03</v>
      </c>
      <c r="K149" t="str">
        <f t="shared" si="2"/>
        <v>CH4</v>
      </c>
    </row>
    <row r="150" spans="1:11" hidden="1" x14ac:dyDescent="0.25">
      <c r="A150" t="s">
        <v>59</v>
      </c>
      <c r="B150" t="s">
        <v>949</v>
      </c>
      <c r="C150" t="s">
        <v>951</v>
      </c>
      <c r="D150" t="s">
        <v>953</v>
      </c>
      <c r="E150" t="s">
        <v>868</v>
      </c>
      <c r="F150">
        <v>2016</v>
      </c>
      <c r="G150" t="s">
        <v>919</v>
      </c>
      <c r="H150">
        <v>15.3493902140223</v>
      </c>
      <c r="I150">
        <f>IF(E150="N2O",H150*About!$B$102,IF('EPA non-CO2 Data'!E150="CH4",'EPA non-CO2 Data'!H150*About!$B$101,1))</f>
        <v>17.191317039704977</v>
      </c>
      <c r="J150" t="str">
        <f>VLOOKUP(CONCATENATE(B150,C150,D150),'EPA Source to Industry Map'!$D$2:$E$35,2,FALSE)</f>
        <v>agriculture and forestry 01T03</v>
      </c>
      <c r="K150" t="str">
        <f t="shared" si="2"/>
        <v>CH4</v>
      </c>
    </row>
    <row r="151" spans="1:11" hidden="1" x14ac:dyDescent="0.25">
      <c r="A151" t="s">
        <v>59</v>
      </c>
      <c r="B151" t="s">
        <v>949</v>
      </c>
      <c r="C151" t="s">
        <v>951</v>
      </c>
      <c r="D151" t="s">
        <v>953</v>
      </c>
      <c r="E151" t="s">
        <v>868</v>
      </c>
      <c r="F151">
        <v>2017</v>
      </c>
      <c r="G151" t="s">
        <v>919</v>
      </c>
      <c r="H151">
        <v>15.421098914437099</v>
      </c>
      <c r="I151">
        <f>IF(E151="N2O",H151*About!$B$102,IF('EPA non-CO2 Data'!E151="CH4",'EPA non-CO2 Data'!H151*About!$B$101,1))</f>
        <v>17.271630784169552</v>
      </c>
      <c r="J151" t="str">
        <f>VLOOKUP(CONCATENATE(B151,C151,D151),'EPA Source to Industry Map'!$D$2:$E$35,2,FALSE)</f>
        <v>agriculture and forestry 01T03</v>
      </c>
      <c r="K151" t="str">
        <f t="shared" si="2"/>
        <v>CH4</v>
      </c>
    </row>
    <row r="152" spans="1:11" hidden="1" x14ac:dyDescent="0.25">
      <c r="A152" t="s">
        <v>59</v>
      </c>
      <c r="B152" t="s">
        <v>949</v>
      </c>
      <c r="C152" t="s">
        <v>951</v>
      </c>
      <c r="D152" t="s">
        <v>953</v>
      </c>
      <c r="E152" t="s">
        <v>868</v>
      </c>
      <c r="F152">
        <v>2018</v>
      </c>
      <c r="G152" t="s">
        <v>919</v>
      </c>
      <c r="H152">
        <v>15.4928076148519</v>
      </c>
      <c r="I152">
        <f>IF(E152="N2O",H152*About!$B$102,IF('EPA non-CO2 Data'!E152="CH4",'EPA non-CO2 Data'!H152*About!$B$101,1))</f>
        <v>17.351944528634128</v>
      </c>
      <c r="J152" t="str">
        <f>VLOOKUP(CONCATENATE(B152,C152,D152),'EPA Source to Industry Map'!$D$2:$E$35,2,FALSE)</f>
        <v>agriculture and forestry 01T03</v>
      </c>
      <c r="K152" t="str">
        <f t="shared" si="2"/>
        <v>CH4</v>
      </c>
    </row>
    <row r="153" spans="1:11" hidden="1" x14ac:dyDescent="0.25">
      <c r="A153" t="s">
        <v>59</v>
      </c>
      <c r="B153" t="s">
        <v>949</v>
      </c>
      <c r="C153" t="s">
        <v>951</v>
      </c>
      <c r="D153" t="s">
        <v>953</v>
      </c>
      <c r="E153" t="s">
        <v>868</v>
      </c>
      <c r="F153">
        <v>2019</v>
      </c>
      <c r="G153" t="s">
        <v>919</v>
      </c>
      <c r="H153">
        <v>15.564516315266699</v>
      </c>
      <c r="I153">
        <f>IF(E153="N2O",H153*About!$B$102,IF('EPA non-CO2 Data'!E153="CH4",'EPA non-CO2 Data'!H153*About!$B$101,1))</f>
        <v>17.432258273098704</v>
      </c>
      <c r="J153" t="str">
        <f>VLOOKUP(CONCATENATE(B153,C153,D153),'EPA Source to Industry Map'!$D$2:$E$35,2,FALSE)</f>
        <v>agriculture and forestry 01T03</v>
      </c>
      <c r="K153" t="str">
        <f t="shared" si="2"/>
        <v>CH4</v>
      </c>
    </row>
    <row r="154" spans="1:11" hidden="1" x14ac:dyDescent="0.25">
      <c r="A154" t="s">
        <v>59</v>
      </c>
      <c r="B154" t="s">
        <v>949</v>
      </c>
      <c r="C154" t="s">
        <v>951</v>
      </c>
      <c r="D154" t="s">
        <v>953</v>
      </c>
      <c r="E154" t="s">
        <v>868</v>
      </c>
      <c r="F154">
        <v>2020</v>
      </c>
      <c r="G154" t="s">
        <v>919</v>
      </c>
      <c r="H154">
        <v>15.6362250156816</v>
      </c>
      <c r="I154">
        <f>IF(E154="N2O",H154*About!$B$102,IF('EPA non-CO2 Data'!E154="CH4",'EPA non-CO2 Data'!H154*About!$B$101,1))</f>
        <v>17.512572017563393</v>
      </c>
      <c r="J154" t="str">
        <f>VLOOKUP(CONCATENATE(B154,C154,D154),'EPA Source to Industry Map'!$D$2:$E$35,2,FALSE)</f>
        <v>agriculture and forestry 01T03</v>
      </c>
      <c r="K154" t="str">
        <f t="shared" si="2"/>
        <v>CH4</v>
      </c>
    </row>
    <row r="155" spans="1:11" hidden="1" x14ac:dyDescent="0.25">
      <c r="A155" t="s">
        <v>59</v>
      </c>
      <c r="B155" t="s">
        <v>949</v>
      </c>
      <c r="C155" t="s">
        <v>951</v>
      </c>
      <c r="D155" t="s">
        <v>953</v>
      </c>
      <c r="E155" t="s">
        <v>868</v>
      </c>
      <c r="F155">
        <v>2021</v>
      </c>
      <c r="G155" t="s">
        <v>919</v>
      </c>
      <c r="H155">
        <v>15.6619204470475</v>
      </c>
      <c r="I155">
        <f>IF(E155="N2O",H155*About!$B$102,IF('EPA non-CO2 Data'!E155="CH4",'EPA non-CO2 Data'!H155*About!$B$101,1))</f>
        <v>17.541350900693203</v>
      </c>
      <c r="J155" t="str">
        <f>VLOOKUP(CONCATENATE(B155,C155,D155),'EPA Source to Industry Map'!$D$2:$E$35,2,FALSE)</f>
        <v>agriculture and forestry 01T03</v>
      </c>
      <c r="K155" t="str">
        <f t="shared" si="2"/>
        <v>CH4</v>
      </c>
    </row>
    <row r="156" spans="1:11" hidden="1" x14ac:dyDescent="0.25">
      <c r="A156" t="s">
        <v>59</v>
      </c>
      <c r="B156" t="s">
        <v>949</v>
      </c>
      <c r="C156" t="s">
        <v>951</v>
      </c>
      <c r="D156" t="s">
        <v>953</v>
      </c>
      <c r="E156" t="s">
        <v>868</v>
      </c>
      <c r="F156">
        <v>2022</v>
      </c>
      <c r="G156" t="s">
        <v>919</v>
      </c>
      <c r="H156">
        <v>15.687615878413499</v>
      </c>
      <c r="I156">
        <f>IF(E156="N2O",H156*About!$B$102,IF('EPA non-CO2 Data'!E156="CH4",'EPA non-CO2 Data'!H156*About!$B$101,1))</f>
        <v>17.57012978382312</v>
      </c>
      <c r="J156" t="str">
        <f>VLOOKUP(CONCATENATE(B156,C156,D156),'EPA Source to Industry Map'!$D$2:$E$35,2,FALSE)</f>
        <v>agriculture and forestry 01T03</v>
      </c>
      <c r="K156" t="str">
        <f t="shared" si="2"/>
        <v>CH4</v>
      </c>
    </row>
    <row r="157" spans="1:11" hidden="1" x14ac:dyDescent="0.25">
      <c r="A157" t="s">
        <v>59</v>
      </c>
      <c r="B157" t="s">
        <v>949</v>
      </c>
      <c r="C157" t="s">
        <v>951</v>
      </c>
      <c r="D157" t="s">
        <v>953</v>
      </c>
      <c r="E157" t="s">
        <v>868</v>
      </c>
      <c r="F157">
        <v>2023</v>
      </c>
      <c r="G157" t="s">
        <v>919</v>
      </c>
      <c r="H157">
        <v>15.713311309779501</v>
      </c>
      <c r="I157">
        <f>IF(E157="N2O",H157*About!$B$102,IF('EPA non-CO2 Data'!E157="CH4",'EPA non-CO2 Data'!H157*About!$B$101,1))</f>
        <v>17.598908666953044</v>
      </c>
      <c r="J157" t="str">
        <f>VLOOKUP(CONCATENATE(B157,C157,D157),'EPA Source to Industry Map'!$D$2:$E$35,2,FALSE)</f>
        <v>agriculture and forestry 01T03</v>
      </c>
      <c r="K157" t="str">
        <f t="shared" si="2"/>
        <v>CH4</v>
      </c>
    </row>
    <row r="158" spans="1:11" hidden="1" x14ac:dyDescent="0.25">
      <c r="A158" t="s">
        <v>59</v>
      </c>
      <c r="B158" t="s">
        <v>949</v>
      </c>
      <c r="C158" t="s">
        <v>951</v>
      </c>
      <c r="D158" t="s">
        <v>953</v>
      </c>
      <c r="E158" t="s">
        <v>868</v>
      </c>
      <c r="F158">
        <v>2024</v>
      </c>
      <c r="G158" t="s">
        <v>919</v>
      </c>
      <c r="H158">
        <v>15.739006741145401</v>
      </c>
      <c r="I158">
        <f>IF(E158="N2O",H158*About!$B$102,IF('EPA non-CO2 Data'!E158="CH4",'EPA non-CO2 Data'!H158*About!$B$101,1))</f>
        <v>17.62768755008285</v>
      </c>
      <c r="J158" t="str">
        <f>VLOOKUP(CONCATENATE(B158,C158,D158),'EPA Source to Industry Map'!$D$2:$E$35,2,FALSE)</f>
        <v>agriculture and forestry 01T03</v>
      </c>
      <c r="K158" t="str">
        <f t="shared" si="2"/>
        <v>CH4</v>
      </c>
    </row>
    <row r="159" spans="1:11" hidden="1" x14ac:dyDescent="0.25">
      <c r="A159" t="s">
        <v>59</v>
      </c>
      <c r="B159" t="s">
        <v>949</v>
      </c>
      <c r="C159" t="s">
        <v>951</v>
      </c>
      <c r="D159" t="s">
        <v>953</v>
      </c>
      <c r="E159" t="s">
        <v>868</v>
      </c>
      <c r="F159">
        <v>2025</v>
      </c>
      <c r="G159" t="s">
        <v>919</v>
      </c>
      <c r="H159">
        <v>15.7647021725114</v>
      </c>
      <c r="I159">
        <f>IF(E159="N2O",H159*About!$B$102,IF('EPA non-CO2 Data'!E159="CH4",'EPA non-CO2 Data'!H159*About!$B$101,1))</f>
        <v>17.656466433212771</v>
      </c>
      <c r="J159" t="str">
        <f>VLOOKUP(CONCATENATE(B159,C159,D159),'EPA Source to Industry Map'!$D$2:$E$35,2,FALSE)</f>
        <v>agriculture and forestry 01T03</v>
      </c>
      <c r="K159" t="str">
        <f t="shared" si="2"/>
        <v>CH4</v>
      </c>
    </row>
    <row r="160" spans="1:11" hidden="1" x14ac:dyDescent="0.25">
      <c r="A160" t="s">
        <v>59</v>
      </c>
      <c r="B160" t="s">
        <v>949</v>
      </c>
      <c r="C160" t="s">
        <v>951</v>
      </c>
      <c r="D160" t="s">
        <v>953</v>
      </c>
      <c r="E160" t="s">
        <v>868</v>
      </c>
      <c r="F160">
        <v>2026</v>
      </c>
      <c r="G160" t="s">
        <v>919</v>
      </c>
      <c r="H160">
        <v>15.74660149646</v>
      </c>
      <c r="I160">
        <f>IF(E160="N2O",H160*About!$B$102,IF('EPA non-CO2 Data'!E160="CH4",'EPA non-CO2 Data'!H160*About!$B$101,1))</f>
        <v>17.636193676035202</v>
      </c>
      <c r="J160" t="str">
        <f>VLOOKUP(CONCATENATE(B160,C160,D160),'EPA Source to Industry Map'!$D$2:$E$35,2,FALSE)</f>
        <v>agriculture and forestry 01T03</v>
      </c>
      <c r="K160" t="str">
        <f t="shared" si="2"/>
        <v>CH4</v>
      </c>
    </row>
    <row r="161" spans="1:11" hidden="1" x14ac:dyDescent="0.25">
      <c r="A161" t="s">
        <v>59</v>
      </c>
      <c r="B161" t="s">
        <v>949</v>
      </c>
      <c r="C161" t="s">
        <v>951</v>
      </c>
      <c r="D161" t="s">
        <v>953</v>
      </c>
      <c r="E161" t="s">
        <v>868</v>
      </c>
      <c r="F161">
        <v>2027</v>
      </c>
      <c r="G161" t="s">
        <v>919</v>
      </c>
      <c r="H161">
        <v>15.7285008204086</v>
      </c>
      <c r="I161">
        <f>IF(E161="N2O",H161*About!$B$102,IF('EPA non-CO2 Data'!E161="CH4",'EPA non-CO2 Data'!H161*About!$B$101,1))</f>
        <v>17.615920918857633</v>
      </c>
      <c r="J161" t="str">
        <f>VLOOKUP(CONCATENATE(B161,C161,D161),'EPA Source to Industry Map'!$D$2:$E$35,2,FALSE)</f>
        <v>agriculture and forestry 01T03</v>
      </c>
      <c r="K161" t="str">
        <f t="shared" si="2"/>
        <v>CH4</v>
      </c>
    </row>
    <row r="162" spans="1:11" hidden="1" x14ac:dyDescent="0.25">
      <c r="A162" t="s">
        <v>59</v>
      </c>
      <c r="B162" t="s">
        <v>949</v>
      </c>
      <c r="C162" t="s">
        <v>951</v>
      </c>
      <c r="D162" t="s">
        <v>953</v>
      </c>
      <c r="E162" t="s">
        <v>868</v>
      </c>
      <c r="F162">
        <v>2028</v>
      </c>
      <c r="G162" t="s">
        <v>919</v>
      </c>
      <c r="H162">
        <v>15.7104001443572</v>
      </c>
      <c r="I162">
        <f>IF(E162="N2O",H162*About!$B$102,IF('EPA non-CO2 Data'!E162="CH4",'EPA non-CO2 Data'!H162*About!$B$101,1))</f>
        <v>17.595648161680067</v>
      </c>
      <c r="J162" t="str">
        <f>VLOOKUP(CONCATENATE(B162,C162,D162),'EPA Source to Industry Map'!$D$2:$E$35,2,FALSE)</f>
        <v>agriculture and forestry 01T03</v>
      </c>
      <c r="K162" t="str">
        <f t="shared" si="2"/>
        <v>CH4</v>
      </c>
    </row>
    <row r="163" spans="1:11" hidden="1" x14ac:dyDescent="0.25">
      <c r="A163" t="s">
        <v>59</v>
      </c>
      <c r="B163" t="s">
        <v>949</v>
      </c>
      <c r="C163" t="s">
        <v>951</v>
      </c>
      <c r="D163" t="s">
        <v>953</v>
      </c>
      <c r="E163" t="s">
        <v>868</v>
      </c>
      <c r="F163">
        <v>2029</v>
      </c>
      <c r="G163" t="s">
        <v>919</v>
      </c>
      <c r="H163">
        <v>15.6922994683057</v>
      </c>
      <c r="I163">
        <f>IF(E163="N2O",H163*About!$B$102,IF('EPA non-CO2 Data'!E163="CH4",'EPA non-CO2 Data'!H163*About!$B$101,1))</f>
        <v>17.575375404502385</v>
      </c>
      <c r="J163" t="str">
        <f>VLOOKUP(CONCATENATE(B163,C163,D163),'EPA Source to Industry Map'!$D$2:$E$35,2,FALSE)</f>
        <v>agriculture and forestry 01T03</v>
      </c>
      <c r="K163" t="str">
        <f t="shared" si="2"/>
        <v>CH4</v>
      </c>
    </row>
    <row r="164" spans="1:11" hidden="1" x14ac:dyDescent="0.25">
      <c r="A164" t="s">
        <v>59</v>
      </c>
      <c r="B164" t="s">
        <v>949</v>
      </c>
      <c r="C164" t="s">
        <v>951</v>
      </c>
      <c r="D164" t="s">
        <v>953</v>
      </c>
      <c r="E164" t="s">
        <v>868</v>
      </c>
      <c r="F164">
        <v>2030</v>
      </c>
      <c r="G164" t="s">
        <v>919</v>
      </c>
      <c r="H164">
        <v>15.6741987922543</v>
      </c>
      <c r="I164">
        <f>IF(E164="N2O",H164*About!$B$102,IF('EPA non-CO2 Data'!E164="CH4",'EPA non-CO2 Data'!H164*About!$B$101,1))</f>
        <v>17.555102647324819</v>
      </c>
      <c r="J164" t="str">
        <f>VLOOKUP(CONCATENATE(B164,C164,D164),'EPA Source to Industry Map'!$D$2:$E$35,2,FALSE)</f>
        <v>agriculture and forestry 01T03</v>
      </c>
      <c r="K164" t="str">
        <f t="shared" si="2"/>
        <v>CH4</v>
      </c>
    </row>
    <row r="165" spans="1:11" hidden="1" x14ac:dyDescent="0.25">
      <c r="A165" t="s">
        <v>59</v>
      </c>
      <c r="B165" t="s">
        <v>949</v>
      </c>
      <c r="C165" t="s">
        <v>951</v>
      </c>
      <c r="D165" t="s">
        <v>953</v>
      </c>
      <c r="E165" t="s">
        <v>868</v>
      </c>
      <c r="F165">
        <v>2031</v>
      </c>
      <c r="G165" t="s">
        <v>919</v>
      </c>
      <c r="H165">
        <v>15.622770430640401</v>
      </c>
      <c r="I165">
        <f>IF(E165="N2O",H165*About!$B$102,IF('EPA non-CO2 Data'!E165="CH4",'EPA non-CO2 Data'!H165*About!$B$101,1))</f>
        <v>17.497502882317249</v>
      </c>
      <c r="J165" t="str">
        <f>VLOOKUP(CONCATENATE(B165,C165,D165),'EPA Source to Industry Map'!$D$2:$E$35,2,FALSE)</f>
        <v>agriculture and forestry 01T03</v>
      </c>
      <c r="K165" t="str">
        <f t="shared" si="2"/>
        <v>CH4</v>
      </c>
    </row>
    <row r="166" spans="1:11" hidden="1" x14ac:dyDescent="0.25">
      <c r="A166" t="s">
        <v>59</v>
      </c>
      <c r="B166" t="s">
        <v>949</v>
      </c>
      <c r="C166" t="s">
        <v>951</v>
      </c>
      <c r="D166" t="s">
        <v>953</v>
      </c>
      <c r="E166" t="s">
        <v>868</v>
      </c>
      <c r="F166">
        <v>2032</v>
      </c>
      <c r="G166" t="s">
        <v>919</v>
      </c>
      <c r="H166">
        <v>15.5713420690264</v>
      </c>
      <c r="I166">
        <f>IF(E166="N2O",H166*About!$B$102,IF('EPA non-CO2 Data'!E166="CH4",'EPA non-CO2 Data'!H166*About!$B$101,1))</f>
        <v>17.439903117309569</v>
      </c>
      <c r="J166" t="str">
        <f>VLOOKUP(CONCATENATE(B166,C166,D166),'EPA Source to Industry Map'!$D$2:$E$35,2,FALSE)</f>
        <v>agriculture and forestry 01T03</v>
      </c>
      <c r="K166" t="str">
        <f t="shared" si="2"/>
        <v>CH4</v>
      </c>
    </row>
    <row r="167" spans="1:11" hidden="1" x14ac:dyDescent="0.25">
      <c r="A167" t="s">
        <v>59</v>
      </c>
      <c r="B167" t="s">
        <v>949</v>
      </c>
      <c r="C167" t="s">
        <v>951</v>
      </c>
      <c r="D167" t="s">
        <v>953</v>
      </c>
      <c r="E167" t="s">
        <v>868</v>
      </c>
      <c r="F167">
        <v>2033</v>
      </c>
      <c r="G167" t="s">
        <v>919</v>
      </c>
      <c r="H167">
        <v>15.519913707412501</v>
      </c>
      <c r="I167">
        <f>IF(E167="N2O",H167*About!$B$102,IF('EPA non-CO2 Data'!E167="CH4",'EPA non-CO2 Data'!H167*About!$B$101,1))</f>
        <v>17.382303352302003</v>
      </c>
      <c r="J167" t="str">
        <f>VLOOKUP(CONCATENATE(B167,C167,D167),'EPA Source to Industry Map'!$D$2:$E$35,2,FALSE)</f>
        <v>agriculture and forestry 01T03</v>
      </c>
      <c r="K167" t="str">
        <f t="shared" si="2"/>
        <v>CH4</v>
      </c>
    </row>
    <row r="168" spans="1:11" hidden="1" x14ac:dyDescent="0.25">
      <c r="A168" t="s">
        <v>59</v>
      </c>
      <c r="B168" t="s">
        <v>949</v>
      </c>
      <c r="C168" t="s">
        <v>951</v>
      </c>
      <c r="D168" t="s">
        <v>953</v>
      </c>
      <c r="E168" t="s">
        <v>868</v>
      </c>
      <c r="F168">
        <v>2034</v>
      </c>
      <c r="G168" t="s">
        <v>919</v>
      </c>
      <c r="H168">
        <v>15.4684853457986</v>
      </c>
      <c r="I168">
        <f>IF(E168="N2O",H168*About!$B$102,IF('EPA non-CO2 Data'!E168="CH4",'EPA non-CO2 Data'!H168*About!$B$101,1))</f>
        <v>17.324703587294433</v>
      </c>
      <c r="J168" t="str">
        <f>VLOOKUP(CONCATENATE(B168,C168,D168),'EPA Source to Industry Map'!$D$2:$E$35,2,FALSE)</f>
        <v>agriculture and forestry 01T03</v>
      </c>
      <c r="K168" t="str">
        <f t="shared" si="2"/>
        <v>CH4</v>
      </c>
    </row>
    <row r="169" spans="1:11" hidden="1" x14ac:dyDescent="0.25">
      <c r="A169" t="s">
        <v>59</v>
      </c>
      <c r="B169" t="s">
        <v>949</v>
      </c>
      <c r="C169" t="s">
        <v>951</v>
      </c>
      <c r="D169" t="s">
        <v>953</v>
      </c>
      <c r="E169" t="s">
        <v>868</v>
      </c>
      <c r="F169">
        <v>2035</v>
      </c>
      <c r="G169" t="s">
        <v>919</v>
      </c>
      <c r="H169">
        <v>15.417056984184599</v>
      </c>
      <c r="I169">
        <f>IF(E169="N2O",H169*About!$B$102,IF('EPA non-CO2 Data'!E169="CH4",'EPA non-CO2 Data'!H169*About!$B$101,1))</f>
        <v>17.267103822286753</v>
      </c>
      <c r="J169" t="str">
        <f>VLOOKUP(CONCATENATE(B169,C169,D169),'EPA Source to Industry Map'!$D$2:$E$35,2,FALSE)</f>
        <v>agriculture and forestry 01T03</v>
      </c>
      <c r="K169" t="str">
        <f t="shared" si="2"/>
        <v>CH4</v>
      </c>
    </row>
    <row r="170" spans="1:11" hidden="1" x14ac:dyDescent="0.25">
      <c r="A170" t="s">
        <v>59</v>
      </c>
      <c r="B170" t="s">
        <v>949</v>
      </c>
      <c r="C170" t="s">
        <v>951</v>
      </c>
      <c r="D170" t="s">
        <v>953</v>
      </c>
      <c r="E170" t="s">
        <v>868</v>
      </c>
      <c r="F170">
        <v>2036</v>
      </c>
      <c r="G170" t="s">
        <v>919</v>
      </c>
      <c r="H170">
        <v>15.349355234452201</v>
      </c>
      <c r="I170">
        <f>IF(E170="N2O",H170*About!$B$102,IF('EPA non-CO2 Data'!E170="CH4",'EPA non-CO2 Data'!H170*About!$B$101,1))</f>
        <v>17.191277862586468</v>
      </c>
      <c r="J170" t="str">
        <f>VLOOKUP(CONCATENATE(B170,C170,D170),'EPA Source to Industry Map'!$D$2:$E$35,2,FALSE)</f>
        <v>agriculture and forestry 01T03</v>
      </c>
      <c r="K170" t="str">
        <f t="shared" si="2"/>
        <v>CH4</v>
      </c>
    </row>
    <row r="171" spans="1:11" hidden="1" x14ac:dyDescent="0.25">
      <c r="A171" t="s">
        <v>59</v>
      </c>
      <c r="B171" t="s">
        <v>949</v>
      </c>
      <c r="C171" t="s">
        <v>951</v>
      </c>
      <c r="D171" t="s">
        <v>953</v>
      </c>
      <c r="E171" t="s">
        <v>868</v>
      </c>
      <c r="F171">
        <v>2037</v>
      </c>
      <c r="G171" t="s">
        <v>919</v>
      </c>
      <c r="H171">
        <v>15.281653484719801</v>
      </c>
      <c r="I171">
        <f>IF(E171="N2O",H171*About!$B$102,IF('EPA non-CO2 Data'!E171="CH4",'EPA non-CO2 Data'!H171*About!$B$101,1))</f>
        <v>17.115451902886178</v>
      </c>
      <c r="J171" t="str">
        <f>VLOOKUP(CONCATENATE(B171,C171,D171),'EPA Source to Industry Map'!$D$2:$E$35,2,FALSE)</f>
        <v>agriculture and forestry 01T03</v>
      </c>
      <c r="K171" t="str">
        <f t="shared" si="2"/>
        <v>CH4</v>
      </c>
    </row>
    <row r="172" spans="1:11" hidden="1" x14ac:dyDescent="0.25">
      <c r="A172" t="s">
        <v>59</v>
      </c>
      <c r="B172" t="s">
        <v>949</v>
      </c>
      <c r="C172" t="s">
        <v>951</v>
      </c>
      <c r="D172" t="s">
        <v>953</v>
      </c>
      <c r="E172" t="s">
        <v>868</v>
      </c>
      <c r="F172">
        <v>2038</v>
      </c>
      <c r="G172" t="s">
        <v>919</v>
      </c>
      <c r="H172">
        <v>15.2139517349874</v>
      </c>
      <c r="I172">
        <f>IF(E172="N2O",H172*About!$B$102,IF('EPA non-CO2 Data'!E172="CH4",'EPA non-CO2 Data'!H172*About!$B$101,1))</f>
        <v>17.039625943185889</v>
      </c>
      <c r="J172" t="str">
        <f>VLOOKUP(CONCATENATE(B172,C172,D172),'EPA Source to Industry Map'!$D$2:$E$35,2,FALSE)</f>
        <v>agriculture and forestry 01T03</v>
      </c>
      <c r="K172" t="str">
        <f t="shared" si="2"/>
        <v>CH4</v>
      </c>
    </row>
    <row r="173" spans="1:11" hidden="1" x14ac:dyDescent="0.25">
      <c r="A173" t="s">
        <v>59</v>
      </c>
      <c r="B173" t="s">
        <v>949</v>
      </c>
      <c r="C173" t="s">
        <v>951</v>
      </c>
      <c r="D173" t="s">
        <v>953</v>
      </c>
      <c r="E173" t="s">
        <v>868</v>
      </c>
      <c r="F173">
        <v>2039</v>
      </c>
      <c r="G173" t="s">
        <v>919</v>
      </c>
      <c r="H173">
        <v>15.146249985255</v>
      </c>
      <c r="I173">
        <f>IF(E173="N2O",H173*About!$B$102,IF('EPA non-CO2 Data'!E173="CH4",'EPA non-CO2 Data'!H173*About!$B$101,1))</f>
        <v>16.9637999834856</v>
      </c>
      <c r="J173" t="str">
        <f>VLOOKUP(CONCATENATE(B173,C173,D173),'EPA Source to Industry Map'!$D$2:$E$35,2,FALSE)</f>
        <v>agriculture and forestry 01T03</v>
      </c>
      <c r="K173" t="str">
        <f t="shared" si="2"/>
        <v>CH4</v>
      </c>
    </row>
    <row r="174" spans="1:11" hidden="1" x14ac:dyDescent="0.25">
      <c r="A174" t="s">
        <v>59</v>
      </c>
      <c r="B174" t="s">
        <v>949</v>
      </c>
      <c r="C174" t="s">
        <v>951</v>
      </c>
      <c r="D174" t="s">
        <v>953</v>
      </c>
      <c r="E174" t="s">
        <v>868</v>
      </c>
      <c r="F174">
        <v>2040</v>
      </c>
      <c r="G174" t="s">
        <v>919</v>
      </c>
      <c r="H174">
        <v>15.0785482355226</v>
      </c>
      <c r="I174">
        <f>IF(E174="N2O",H174*About!$B$102,IF('EPA non-CO2 Data'!E174="CH4",'EPA non-CO2 Data'!H174*About!$B$101,1))</f>
        <v>16.887974023785315</v>
      </c>
      <c r="J174" t="str">
        <f>VLOOKUP(CONCATENATE(B174,C174,D174),'EPA Source to Industry Map'!$D$2:$E$35,2,FALSE)</f>
        <v>agriculture and forestry 01T03</v>
      </c>
      <c r="K174" t="str">
        <f t="shared" si="2"/>
        <v>CH4</v>
      </c>
    </row>
    <row r="175" spans="1:11" hidden="1" x14ac:dyDescent="0.25">
      <c r="A175" t="s">
        <v>59</v>
      </c>
      <c r="B175" t="s">
        <v>949</v>
      </c>
      <c r="C175" t="s">
        <v>951</v>
      </c>
      <c r="D175" t="s">
        <v>953</v>
      </c>
      <c r="E175" t="s">
        <v>868</v>
      </c>
      <c r="F175">
        <v>2041</v>
      </c>
      <c r="G175" t="s">
        <v>919</v>
      </c>
      <c r="H175">
        <v>15.0019421211289</v>
      </c>
      <c r="I175">
        <f>IF(E175="N2O",H175*About!$B$102,IF('EPA non-CO2 Data'!E175="CH4",'EPA non-CO2 Data'!H175*About!$B$101,1))</f>
        <v>16.80217517566437</v>
      </c>
      <c r="J175" t="str">
        <f>VLOOKUP(CONCATENATE(B175,C175,D175),'EPA Source to Industry Map'!$D$2:$E$35,2,FALSE)</f>
        <v>agriculture and forestry 01T03</v>
      </c>
      <c r="K175" t="str">
        <f t="shared" si="2"/>
        <v>CH4</v>
      </c>
    </row>
    <row r="176" spans="1:11" hidden="1" x14ac:dyDescent="0.25">
      <c r="A176" t="s">
        <v>59</v>
      </c>
      <c r="B176" t="s">
        <v>949</v>
      </c>
      <c r="C176" t="s">
        <v>951</v>
      </c>
      <c r="D176" t="s">
        <v>953</v>
      </c>
      <c r="E176" t="s">
        <v>868</v>
      </c>
      <c r="F176">
        <v>2042</v>
      </c>
      <c r="G176" t="s">
        <v>919</v>
      </c>
      <c r="H176">
        <v>14.925336006735201</v>
      </c>
      <c r="I176">
        <f>IF(E176="N2O",H176*About!$B$102,IF('EPA non-CO2 Data'!E176="CH4",'EPA non-CO2 Data'!H176*About!$B$101,1))</f>
        <v>16.716376327543426</v>
      </c>
      <c r="J176" t="str">
        <f>VLOOKUP(CONCATENATE(B176,C176,D176),'EPA Source to Industry Map'!$D$2:$E$35,2,FALSE)</f>
        <v>agriculture and forestry 01T03</v>
      </c>
      <c r="K176" t="str">
        <f t="shared" si="2"/>
        <v>CH4</v>
      </c>
    </row>
    <row r="177" spans="1:11" hidden="1" x14ac:dyDescent="0.25">
      <c r="A177" t="s">
        <v>59</v>
      </c>
      <c r="B177" t="s">
        <v>949</v>
      </c>
      <c r="C177" t="s">
        <v>951</v>
      </c>
      <c r="D177" t="s">
        <v>953</v>
      </c>
      <c r="E177" t="s">
        <v>868</v>
      </c>
      <c r="F177">
        <v>2043</v>
      </c>
      <c r="G177" t="s">
        <v>919</v>
      </c>
      <c r="H177">
        <v>14.848729892341501</v>
      </c>
      <c r="I177">
        <f>IF(E177="N2O",H177*About!$B$102,IF('EPA non-CO2 Data'!E177="CH4",'EPA non-CO2 Data'!H177*About!$B$101,1))</f>
        <v>16.630577479422481</v>
      </c>
      <c r="J177" t="str">
        <f>VLOOKUP(CONCATENATE(B177,C177,D177),'EPA Source to Industry Map'!$D$2:$E$35,2,FALSE)</f>
        <v>agriculture and forestry 01T03</v>
      </c>
      <c r="K177" t="str">
        <f t="shared" si="2"/>
        <v>CH4</v>
      </c>
    </row>
    <row r="178" spans="1:11" hidden="1" x14ac:dyDescent="0.25">
      <c r="A178" t="s">
        <v>59</v>
      </c>
      <c r="B178" t="s">
        <v>949</v>
      </c>
      <c r="C178" t="s">
        <v>951</v>
      </c>
      <c r="D178" t="s">
        <v>953</v>
      </c>
      <c r="E178" t="s">
        <v>868</v>
      </c>
      <c r="F178">
        <v>2044</v>
      </c>
      <c r="G178" t="s">
        <v>919</v>
      </c>
      <c r="H178">
        <v>14.772123777947799</v>
      </c>
      <c r="I178">
        <f>IF(E178="N2O",H178*About!$B$102,IF('EPA non-CO2 Data'!E178="CH4",'EPA non-CO2 Data'!H178*About!$B$101,1))</f>
        <v>16.544778631301536</v>
      </c>
      <c r="J178" t="str">
        <f>VLOOKUP(CONCATENATE(B178,C178,D178),'EPA Source to Industry Map'!$D$2:$E$35,2,FALSE)</f>
        <v>agriculture and forestry 01T03</v>
      </c>
      <c r="K178" t="str">
        <f t="shared" si="2"/>
        <v>CH4</v>
      </c>
    </row>
    <row r="179" spans="1:11" hidden="1" x14ac:dyDescent="0.25">
      <c r="A179" t="s">
        <v>59</v>
      </c>
      <c r="B179" t="s">
        <v>949</v>
      </c>
      <c r="C179" t="s">
        <v>951</v>
      </c>
      <c r="D179" t="s">
        <v>953</v>
      </c>
      <c r="E179" t="s">
        <v>868</v>
      </c>
      <c r="F179">
        <v>2045</v>
      </c>
      <c r="G179" t="s">
        <v>919</v>
      </c>
      <c r="H179">
        <v>14.695517663554201</v>
      </c>
      <c r="I179">
        <f>IF(E179="N2O",H179*About!$B$102,IF('EPA non-CO2 Data'!E179="CH4",'EPA non-CO2 Data'!H179*About!$B$101,1))</f>
        <v>16.458979783180705</v>
      </c>
      <c r="J179" t="str">
        <f>VLOOKUP(CONCATENATE(B179,C179,D179),'EPA Source to Industry Map'!$D$2:$E$35,2,FALSE)</f>
        <v>agriculture and forestry 01T03</v>
      </c>
      <c r="K179" t="str">
        <f t="shared" si="2"/>
        <v>CH4</v>
      </c>
    </row>
    <row r="180" spans="1:11" hidden="1" x14ac:dyDescent="0.25">
      <c r="A180" t="s">
        <v>59</v>
      </c>
      <c r="B180" t="s">
        <v>949</v>
      </c>
      <c r="C180" t="s">
        <v>951</v>
      </c>
      <c r="D180" t="s">
        <v>953</v>
      </c>
      <c r="E180" t="s">
        <v>868</v>
      </c>
      <c r="F180">
        <v>2046</v>
      </c>
      <c r="G180" t="s">
        <v>919</v>
      </c>
      <c r="H180">
        <v>14.604444785176399</v>
      </c>
      <c r="I180">
        <f>IF(E180="N2O",H180*About!$B$102,IF('EPA non-CO2 Data'!E180="CH4",'EPA non-CO2 Data'!H180*About!$B$101,1))</f>
        <v>16.35697815939757</v>
      </c>
      <c r="J180" t="str">
        <f>VLOOKUP(CONCATENATE(B180,C180,D180),'EPA Source to Industry Map'!$D$2:$E$35,2,FALSE)</f>
        <v>agriculture and forestry 01T03</v>
      </c>
      <c r="K180" t="str">
        <f t="shared" si="2"/>
        <v>CH4</v>
      </c>
    </row>
    <row r="181" spans="1:11" hidden="1" x14ac:dyDescent="0.25">
      <c r="A181" t="s">
        <v>59</v>
      </c>
      <c r="B181" t="s">
        <v>949</v>
      </c>
      <c r="C181" t="s">
        <v>951</v>
      </c>
      <c r="D181" t="s">
        <v>953</v>
      </c>
      <c r="E181" t="s">
        <v>868</v>
      </c>
      <c r="F181">
        <v>2047</v>
      </c>
      <c r="G181" t="s">
        <v>919</v>
      </c>
      <c r="H181">
        <v>14.5133719067986</v>
      </c>
      <c r="I181">
        <f>IF(E181="N2O",H181*About!$B$102,IF('EPA non-CO2 Data'!E181="CH4",'EPA non-CO2 Data'!H181*About!$B$101,1))</f>
        <v>16.254976535614432</v>
      </c>
      <c r="J181" t="str">
        <f>VLOOKUP(CONCATENATE(B181,C181,D181),'EPA Source to Industry Map'!$D$2:$E$35,2,FALSE)</f>
        <v>agriculture and forestry 01T03</v>
      </c>
      <c r="K181" t="str">
        <f t="shared" si="2"/>
        <v>CH4</v>
      </c>
    </row>
    <row r="182" spans="1:11" hidden="1" x14ac:dyDescent="0.25">
      <c r="A182" t="s">
        <v>59</v>
      </c>
      <c r="B182" t="s">
        <v>949</v>
      </c>
      <c r="C182" t="s">
        <v>951</v>
      </c>
      <c r="D182" t="s">
        <v>953</v>
      </c>
      <c r="E182" t="s">
        <v>868</v>
      </c>
      <c r="F182">
        <v>2048</v>
      </c>
      <c r="G182" t="s">
        <v>919</v>
      </c>
      <c r="H182">
        <v>14.422299028420801</v>
      </c>
      <c r="I182">
        <f>IF(E182="N2O",H182*About!$B$102,IF('EPA non-CO2 Data'!E182="CH4",'EPA non-CO2 Data'!H182*About!$B$101,1))</f>
        <v>16.152974911831297</v>
      </c>
      <c r="J182" t="str">
        <f>VLOOKUP(CONCATENATE(B182,C182,D182),'EPA Source to Industry Map'!$D$2:$E$35,2,FALSE)</f>
        <v>agriculture and forestry 01T03</v>
      </c>
      <c r="K182" t="str">
        <f t="shared" si="2"/>
        <v>CH4</v>
      </c>
    </row>
    <row r="183" spans="1:11" hidden="1" x14ac:dyDescent="0.25">
      <c r="A183" t="s">
        <v>59</v>
      </c>
      <c r="B183" t="s">
        <v>949</v>
      </c>
      <c r="C183" t="s">
        <v>951</v>
      </c>
      <c r="D183" t="s">
        <v>953</v>
      </c>
      <c r="E183" t="s">
        <v>868</v>
      </c>
      <c r="F183">
        <v>2049</v>
      </c>
      <c r="G183" t="s">
        <v>919</v>
      </c>
      <c r="H183">
        <v>14.331226150042999</v>
      </c>
      <c r="I183">
        <f>IF(E183="N2O",H183*About!$B$102,IF('EPA non-CO2 Data'!E183="CH4",'EPA non-CO2 Data'!H183*About!$B$101,1))</f>
        <v>16.050973288048162</v>
      </c>
      <c r="J183" t="str">
        <f>VLOOKUP(CONCATENATE(B183,C183,D183),'EPA Source to Industry Map'!$D$2:$E$35,2,FALSE)</f>
        <v>agriculture and forestry 01T03</v>
      </c>
      <c r="K183" t="str">
        <f t="shared" si="2"/>
        <v>CH4</v>
      </c>
    </row>
    <row r="184" spans="1:11" hidden="1" x14ac:dyDescent="0.25">
      <c r="A184" t="s">
        <v>59</v>
      </c>
      <c r="B184" t="s">
        <v>949</v>
      </c>
      <c r="C184" t="s">
        <v>951</v>
      </c>
      <c r="D184" t="s">
        <v>953</v>
      </c>
      <c r="E184" t="s">
        <v>868</v>
      </c>
      <c r="F184">
        <v>2050</v>
      </c>
      <c r="G184" t="s">
        <v>919</v>
      </c>
      <c r="H184">
        <v>14.2401532716652</v>
      </c>
      <c r="I184">
        <f>IF(E184="N2O",H184*About!$B$102,IF('EPA non-CO2 Data'!E184="CH4",'EPA non-CO2 Data'!H184*About!$B$101,1))</f>
        <v>15.948971664265025</v>
      </c>
      <c r="J184" t="str">
        <f>VLOOKUP(CONCATENATE(B184,C184,D184),'EPA Source to Industry Map'!$D$2:$E$35,2,FALSE)</f>
        <v>agriculture and forestry 01T03</v>
      </c>
      <c r="K184" t="str">
        <f t="shared" si="2"/>
        <v>CH4</v>
      </c>
    </row>
    <row r="185" spans="1:11" hidden="1" x14ac:dyDescent="0.25">
      <c r="A185" t="s">
        <v>59</v>
      </c>
      <c r="B185" t="s">
        <v>949</v>
      </c>
      <c r="C185" t="s">
        <v>951</v>
      </c>
      <c r="D185" t="s">
        <v>953</v>
      </c>
      <c r="E185" t="s">
        <v>869</v>
      </c>
      <c r="F185">
        <v>1990</v>
      </c>
      <c r="G185" t="s">
        <v>919</v>
      </c>
      <c r="H185">
        <v>2.9889399999999999</v>
      </c>
      <c r="I185">
        <f>IF(E185="N2O",H185*About!$B$102,IF('EPA non-CO2 Data'!E185="CH4",'EPA non-CO2 Data'!H185*About!$B$101,1))</f>
        <v>2.65795</v>
      </c>
      <c r="J185" t="str">
        <f>VLOOKUP(CONCATENATE(B185,C185,D185),'EPA Source to Industry Map'!$D$2:$E$35,2,FALSE)</f>
        <v>agriculture and forestry 01T03</v>
      </c>
      <c r="K185" t="str">
        <f t="shared" si="2"/>
        <v>N2O</v>
      </c>
    </row>
    <row r="186" spans="1:11" hidden="1" x14ac:dyDescent="0.25">
      <c r="A186" t="s">
        <v>59</v>
      </c>
      <c r="B186" t="s">
        <v>949</v>
      </c>
      <c r="C186" t="s">
        <v>951</v>
      </c>
      <c r="D186" t="s">
        <v>953</v>
      </c>
      <c r="E186" t="s">
        <v>869</v>
      </c>
      <c r="F186">
        <v>1991</v>
      </c>
      <c r="G186" t="s">
        <v>919</v>
      </c>
      <c r="H186">
        <v>3.1528399999999999</v>
      </c>
      <c r="I186">
        <f>IF(E186="N2O",H186*About!$B$102,IF('EPA non-CO2 Data'!E186="CH4",'EPA non-CO2 Data'!H186*About!$B$101,1))</f>
        <v>2.8036999999999996</v>
      </c>
      <c r="J186" t="str">
        <f>VLOOKUP(CONCATENATE(B186,C186,D186),'EPA Source to Industry Map'!$D$2:$E$35,2,FALSE)</f>
        <v>agriculture and forestry 01T03</v>
      </c>
      <c r="K186" t="str">
        <f t="shared" si="2"/>
        <v>N2O</v>
      </c>
    </row>
    <row r="187" spans="1:11" hidden="1" x14ac:dyDescent="0.25">
      <c r="A187" t="s">
        <v>59</v>
      </c>
      <c r="B187" t="s">
        <v>949</v>
      </c>
      <c r="C187" t="s">
        <v>951</v>
      </c>
      <c r="D187" t="s">
        <v>953</v>
      </c>
      <c r="E187" t="s">
        <v>869</v>
      </c>
      <c r="F187">
        <v>1992</v>
      </c>
      <c r="G187" t="s">
        <v>919</v>
      </c>
      <c r="H187">
        <v>3.2571400000000001</v>
      </c>
      <c r="I187">
        <f>IF(E187="N2O",H187*About!$B$102,IF('EPA non-CO2 Data'!E187="CH4",'EPA non-CO2 Data'!H187*About!$B$101,1))</f>
        <v>2.8964500000000002</v>
      </c>
      <c r="J187" t="str">
        <f>VLOOKUP(CONCATENATE(B187,C187,D187),'EPA Source to Industry Map'!$D$2:$E$35,2,FALSE)</f>
        <v>agriculture and forestry 01T03</v>
      </c>
      <c r="K187" t="str">
        <f t="shared" si="2"/>
        <v>N2O</v>
      </c>
    </row>
    <row r="188" spans="1:11" hidden="1" x14ac:dyDescent="0.25">
      <c r="A188" t="s">
        <v>59</v>
      </c>
      <c r="B188" t="s">
        <v>949</v>
      </c>
      <c r="C188" t="s">
        <v>951</v>
      </c>
      <c r="D188" t="s">
        <v>953</v>
      </c>
      <c r="E188" t="s">
        <v>869</v>
      </c>
      <c r="F188">
        <v>1993</v>
      </c>
      <c r="G188" t="s">
        <v>919</v>
      </c>
      <c r="H188">
        <v>3.2541600000000002</v>
      </c>
      <c r="I188">
        <f>IF(E188="N2O",H188*About!$B$102,IF('EPA non-CO2 Data'!E188="CH4",'EPA non-CO2 Data'!H188*About!$B$101,1))</f>
        <v>2.8938000000000001</v>
      </c>
      <c r="J188" t="str">
        <f>VLOOKUP(CONCATENATE(B188,C188,D188),'EPA Source to Industry Map'!$D$2:$E$35,2,FALSE)</f>
        <v>agriculture and forestry 01T03</v>
      </c>
      <c r="K188" t="str">
        <f t="shared" si="2"/>
        <v>N2O</v>
      </c>
    </row>
    <row r="189" spans="1:11" hidden="1" x14ac:dyDescent="0.25">
      <c r="A189" t="s">
        <v>59</v>
      </c>
      <c r="B189" t="s">
        <v>949</v>
      </c>
      <c r="C189" t="s">
        <v>951</v>
      </c>
      <c r="D189" t="s">
        <v>953</v>
      </c>
      <c r="E189" t="s">
        <v>869</v>
      </c>
      <c r="F189">
        <v>1994</v>
      </c>
      <c r="G189" t="s">
        <v>919</v>
      </c>
      <c r="H189">
        <v>3.3405800000000001</v>
      </c>
      <c r="I189">
        <f>IF(E189="N2O",H189*About!$B$102,IF('EPA non-CO2 Data'!E189="CH4",'EPA non-CO2 Data'!H189*About!$B$101,1))</f>
        <v>2.97065</v>
      </c>
      <c r="J189" t="str">
        <f>VLOOKUP(CONCATENATE(B189,C189,D189),'EPA Source to Industry Map'!$D$2:$E$35,2,FALSE)</f>
        <v>agriculture and forestry 01T03</v>
      </c>
      <c r="K189" t="str">
        <f t="shared" si="2"/>
        <v>N2O</v>
      </c>
    </row>
    <row r="190" spans="1:11" hidden="1" x14ac:dyDescent="0.25">
      <c r="A190" t="s">
        <v>59</v>
      </c>
      <c r="B190" t="s">
        <v>949</v>
      </c>
      <c r="C190" t="s">
        <v>951</v>
      </c>
      <c r="D190" t="s">
        <v>953</v>
      </c>
      <c r="E190" t="s">
        <v>869</v>
      </c>
      <c r="F190">
        <v>1995</v>
      </c>
      <c r="G190" t="s">
        <v>919</v>
      </c>
      <c r="H190">
        <v>3.4240200000000001</v>
      </c>
      <c r="I190">
        <f>IF(E190="N2O",H190*About!$B$102,IF('EPA non-CO2 Data'!E190="CH4",'EPA non-CO2 Data'!H190*About!$B$101,1))</f>
        <v>3.0448499999999998</v>
      </c>
      <c r="J190" t="str">
        <f>VLOOKUP(CONCATENATE(B190,C190,D190),'EPA Source to Industry Map'!$D$2:$E$35,2,FALSE)</f>
        <v>agriculture and forestry 01T03</v>
      </c>
      <c r="K190" t="str">
        <f t="shared" si="2"/>
        <v>N2O</v>
      </c>
    </row>
    <row r="191" spans="1:11" hidden="1" x14ac:dyDescent="0.25">
      <c r="A191" t="s">
        <v>59</v>
      </c>
      <c r="B191" t="s">
        <v>949</v>
      </c>
      <c r="C191" t="s">
        <v>951</v>
      </c>
      <c r="D191" t="s">
        <v>953</v>
      </c>
      <c r="E191" t="s">
        <v>869</v>
      </c>
      <c r="F191">
        <v>1996</v>
      </c>
      <c r="G191" t="s">
        <v>919</v>
      </c>
      <c r="H191">
        <v>3.1647599999999998</v>
      </c>
      <c r="I191">
        <f>IF(E191="N2O",H191*About!$B$102,IF('EPA non-CO2 Data'!E191="CH4",'EPA non-CO2 Data'!H191*About!$B$101,1))</f>
        <v>2.8142999999999998</v>
      </c>
      <c r="J191" t="str">
        <f>VLOOKUP(CONCATENATE(B191,C191,D191),'EPA Source to Industry Map'!$D$2:$E$35,2,FALSE)</f>
        <v>agriculture and forestry 01T03</v>
      </c>
      <c r="K191" t="str">
        <f t="shared" si="2"/>
        <v>N2O</v>
      </c>
    </row>
    <row r="192" spans="1:11" hidden="1" x14ac:dyDescent="0.25">
      <c r="A192" t="s">
        <v>59</v>
      </c>
      <c r="B192" t="s">
        <v>949</v>
      </c>
      <c r="C192" t="s">
        <v>951</v>
      </c>
      <c r="D192" t="s">
        <v>953</v>
      </c>
      <c r="E192" t="s">
        <v>869</v>
      </c>
      <c r="F192">
        <v>1997</v>
      </c>
      <c r="G192" t="s">
        <v>919</v>
      </c>
      <c r="H192">
        <v>3.2452200000000002</v>
      </c>
      <c r="I192">
        <f>IF(E192="N2O",H192*About!$B$102,IF('EPA non-CO2 Data'!E192="CH4",'EPA non-CO2 Data'!H192*About!$B$101,1))</f>
        <v>2.88585</v>
      </c>
      <c r="J192" t="str">
        <f>VLOOKUP(CONCATENATE(B192,C192,D192),'EPA Source to Industry Map'!$D$2:$E$35,2,FALSE)</f>
        <v>agriculture and forestry 01T03</v>
      </c>
      <c r="K192" t="str">
        <f t="shared" si="2"/>
        <v>N2O</v>
      </c>
    </row>
    <row r="193" spans="1:11" hidden="1" x14ac:dyDescent="0.25">
      <c r="A193" t="s">
        <v>59</v>
      </c>
      <c r="B193" t="s">
        <v>949</v>
      </c>
      <c r="C193" t="s">
        <v>951</v>
      </c>
      <c r="D193" t="s">
        <v>953</v>
      </c>
      <c r="E193" t="s">
        <v>869</v>
      </c>
      <c r="F193">
        <v>1998</v>
      </c>
      <c r="G193" t="s">
        <v>919</v>
      </c>
      <c r="H193">
        <v>3.2392599999999998</v>
      </c>
      <c r="I193">
        <f>IF(E193="N2O",H193*About!$B$102,IF('EPA non-CO2 Data'!E193="CH4",'EPA non-CO2 Data'!H193*About!$B$101,1))</f>
        <v>2.8805499999999999</v>
      </c>
      <c r="J193" t="str">
        <f>VLOOKUP(CONCATENATE(B193,C193,D193),'EPA Source to Industry Map'!$D$2:$E$35,2,FALSE)</f>
        <v>agriculture and forestry 01T03</v>
      </c>
      <c r="K193" t="str">
        <f t="shared" si="2"/>
        <v>N2O</v>
      </c>
    </row>
    <row r="194" spans="1:11" hidden="1" x14ac:dyDescent="0.25">
      <c r="A194" t="s">
        <v>59</v>
      </c>
      <c r="B194" t="s">
        <v>949</v>
      </c>
      <c r="C194" t="s">
        <v>951</v>
      </c>
      <c r="D194" t="s">
        <v>953</v>
      </c>
      <c r="E194" t="s">
        <v>869</v>
      </c>
      <c r="F194">
        <v>1999</v>
      </c>
      <c r="G194" t="s">
        <v>919</v>
      </c>
      <c r="H194">
        <v>3.3256800000000002</v>
      </c>
      <c r="I194">
        <f>IF(E194="N2O",H194*About!$B$102,IF('EPA non-CO2 Data'!E194="CH4",'EPA non-CO2 Data'!H194*About!$B$101,1))</f>
        <v>2.9574000000000003</v>
      </c>
      <c r="J194" t="str">
        <f>VLOOKUP(CONCATENATE(B194,C194,D194),'EPA Source to Industry Map'!$D$2:$E$35,2,FALSE)</f>
        <v>agriculture and forestry 01T03</v>
      </c>
      <c r="K194" t="str">
        <f t="shared" ref="K194:K257" si="3">IF(E194="N2O","N2O",IF(E194="CH4","CH4","F-gases"))</f>
        <v>N2O</v>
      </c>
    </row>
    <row r="195" spans="1:11" hidden="1" x14ac:dyDescent="0.25">
      <c r="A195" t="s">
        <v>59</v>
      </c>
      <c r="B195" t="s">
        <v>949</v>
      </c>
      <c r="C195" t="s">
        <v>951</v>
      </c>
      <c r="D195" t="s">
        <v>953</v>
      </c>
      <c r="E195" t="s">
        <v>869</v>
      </c>
      <c r="F195">
        <v>2000</v>
      </c>
      <c r="G195" t="s">
        <v>919</v>
      </c>
      <c r="H195">
        <v>3.4240200000000001</v>
      </c>
      <c r="I195">
        <f>IF(E195="N2O",H195*About!$B$102,IF('EPA non-CO2 Data'!E195="CH4",'EPA non-CO2 Data'!H195*About!$B$101,1))</f>
        <v>3.0448499999999998</v>
      </c>
      <c r="J195" t="str">
        <f>VLOOKUP(CONCATENATE(B195,C195,D195),'EPA Source to Industry Map'!$D$2:$E$35,2,FALSE)</f>
        <v>agriculture and forestry 01T03</v>
      </c>
      <c r="K195" t="str">
        <f t="shared" si="3"/>
        <v>N2O</v>
      </c>
    </row>
    <row r="196" spans="1:11" hidden="1" x14ac:dyDescent="0.25">
      <c r="A196" t="s">
        <v>59</v>
      </c>
      <c r="B196" t="s">
        <v>949</v>
      </c>
      <c r="C196" t="s">
        <v>951</v>
      </c>
      <c r="D196" t="s">
        <v>953</v>
      </c>
      <c r="E196" t="s">
        <v>869</v>
      </c>
      <c r="F196">
        <v>2001</v>
      </c>
      <c r="G196" t="s">
        <v>919</v>
      </c>
      <c r="H196">
        <v>3.5402399999999998</v>
      </c>
      <c r="I196">
        <f>IF(E196="N2O",H196*About!$B$102,IF('EPA non-CO2 Data'!E196="CH4",'EPA non-CO2 Data'!H196*About!$B$101,1))</f>
        <v>3.1481999999999997</v>
      </c>
      <c r="J196" t="str">
        <f>VLOOKUP(CONCATENATE(B196,C196,D196),'EPA Source to Industry Map'!$D$2:$E$35,2,FALSE)</f>
        <v>agriculture and forestry 01T03</v>
      </c>
      <c r="K196" t="str">
        <f t="shared" si="3"/>
        <v>N2O</v>
      </c>
    </row>
    <row r="197" spans="1:11" hidden="1" x14ac:dyDescent="0.25">
      <c r="A197" t="s">
        <v>59</v>
      </c>
      <c r="B197" t="s">
        <v>949</v>
      </c>
      <c r="C197" t="s">
        <v>951</v>
      </c>
      <c r="D197" t="s">
        <v>953</v>
      </c>
      <c r="E197" t="s">
        <v>869</v>
      </c>
      <c r="F197">
        <v>2002</v>
      </c>
      <c r="G197" t="s">
        <v>919</v>
      </c>
      <c r="H197">
        <v>3.5164</v>
      </c>
      <c r="I197">
        <f>IF(E197="N2O",H197*About!$B$102,IF('EPA non-CO2 Data'!E197="CH4",'EPA non-CO2 Data'!H197*About!$B$101,1))</f>
        <v>3.1269999999999998</v>
      </c>
      <c r="J197" t="str">
        <f>VLOOKUP(CONCATENATE(B197,C197,D197),'EPA Source to Industry Map'!$D$2:$E$35,2,FALSE)</f>
        <v>agriculture and forestry 01T03</v>
      </c>
      <c r="K197" t="str">
        <f t="shared" si="3"/>
        <v>N2O</v>
      </c>
    </row>
    <row r="198" spans="1:11" hidden="1" x14ac:dyDescent="0.25">
      <c r="A198" t="s">
        <v>59</v>
      </c>
      <c r="B198" t="s">
        <v>949</v>
      </c>
      <c r="C198" t="s">
        <v>951</v>
      </c>
      <c r="D198" t="s">
        <v>953</v>
      </c>
      <c r="E198" t="s">
        <v>869</v>
      </c>
      <c r="F198">
        <v>2003</v>
      </c>
      <c r="G198" t="s">
        <v>919</v>
      </c>
      <c r="H198">
        <v>3.6236799999999998</v>
      </c>
      <c r="I198">
        <f>IF(E198="N2O",H198*About!$B$102,IF('EPA non-CO2 Data'!E198="CH4",'EPA non-CO2 Data'!H198*About!$B$101,1))</f>
        <v>3.2223999999999999</v>
      </c>
      <c r="J198" t="str">
        <f>VLOOKUP(CONCATENATE(B198,C198,D198),'EPA Source to Industry Map'!$D$2:$E$35,2,FALSE)</f>
        <v>agriculture and forestry 01T03</v>
      </c>
      <c r="K198" t="str">
        <f t="shared" si="3"/>
        <v>N2O</v>
      </c>
    </row>
    <row r="199" spans="1:11" hidden="1" x14ac:dyDescent="0.25">
      <c r="A199" t="s">
        <v>59</v>
      </c>
      <c r="B199" t="s">
        <v>949</v>
      </c>
      <c r="C199" t="s">
        <v>951</v>
      </c>
      <c r="D199" t="s">
        <v>953</v>
      </c>
      <c r="E199" t="s">
        <v>869</v>
      </c>
      <c r="F199">
        <v>2004</v>
      </c>
      <c r="G199" t="s">
        <v>919</v>
      </c>
      <c r="H199">
        <v>3.36442</v>
      </c>
      <c r="I199">
        <f>IF(E199="N2O",H199*About!$B$102,IF('EPA non-CO2 Data'!E199="CH4",'EPA non-CO2 Data'!H199*About!$B$101,1))</f>
        <v>2.9918499999999999</v>
      </c>
      <c r="J199" t="str">
        <f>VLOOKUP(CONCATENATE(B199,C199,D199),'EPA Source to Industry Map'!$D$2:$E$35,2,FALSE)</f>
        <v>agriculture and forestry 01T03</v>
      </c>
      <c r="K199" t="str">
        <f t="shared" si="3"/>
        <v>N2O</v>
      </c>
    </row>
    <row r="200" spans="1:11" hidden="1" x14ac:dyDescent="0.25">
      <c r="A200" t="s">
        <v>59</v>
      </c>
      <c r="B200" t="s">
        <v>949</v>
      </c>
      <c r="C200" t="s">
        <v>951</v>
      </c>
      <c r="D200" t="s">
        <v>953</v>
      </c>
      <c r="E200" t="s">
        <v>869</v>
      </c>
      <c r="F200">
        <v>2005</v>
      </c>
      <c r="G200" t="s">
        <v>919</v>
      </c>
      <c r="H200">
        <v>3.82036</v>
      </c>
      <c r="I200">
        <f>IF(E200="N2O",H200*About!$B$102,IF('EPA non-CO2 Data'!E200="CH4",'EPA non-CO2 Data'!H200*About!$B$101,1))</f>
        <v>3.3973</v>
      </c>
      <c r="J200" t="str">
        <f>VLOOKUP(CONCATENATE(B200,C200,D200),'EPA Source to Industry Map'!$D$2:$E$35,2,FALSE)</f>
        <v>agriculture and forestry 01T03</v>
      </c>
      <c r="K200" t="str">
        <f t="shared" si="3"/>
        <v>N2O</v>
      </c>
    </row>
    <row r="201" spans="1:11" hidden="1" x14ac:dyDescent="0.25">
      <c r="A201" t="s">
        <v>59</v>
      </c>
      <c r="B201" t="s">
        <v>949</v>
      </c>
      <c r="C201" t="s">
        <v>951</v>
      </c>
      <c r="D201" t="s">
        <v>953</v>
      </c>
      <c r="E201" t="s">
        <v>869</v>
      </c>
      <c r="F201">
        <v>2006</v>
      </c>
      <c r="G201" t="s">
        <v>919</v>
      </c>
      <c r="H201">
        <v>3.8531399999999998</v>
      </c>
      <c r="I201">
        <f>IF(E201="N2O",H201*About!$B$102,IF('EPA non-CO2 Data'!E201="CH4",'EPA non-CO2 Data'!H201*About!$B$101,1))</f>
        <v>3.42645</v>
      </c>
      <c r="J201" t="str">
        <f>VLOOKUP(CONCATENATE(B201,C201,D201),'EPA Source to Industry Map'!$D$2:$E$35,2,FALSE)</f>
        <v>agriculture and forestry 01T03</v>
      </c>
      <c r="K201" t="str">
        <f t="shared" si="3"/>
        <v>N2O</v>
      </c>
    </row>
    <row r="202" spans="1:11" hidden="1" x14ac:dyDescent="0.25">
      <c r="A202" t="s">
        <v>59</v>
      </c>
      <c r="B202" t="s">
        <v>949</v>
      </c>
      <c r="C202" t="s">
        <v>951</v>
      </c>
      <c r="D202" t="s">
        <v>953</v>
      </c>
      <c r="E202" t="s">
        <v>869</v>
      </c>
      <c r="F202">
        <v>2007</v>
      </c>
      <c r="G202" t="s">
        <v>919</v>
      </c>
      <c r="H202">
        <v>4.0826000000000002</v>
      </c>
      <c r="I202">
        <f>IF(E202="N2O",H202*About!$B$102,IF('EPA non-CO2 Data'!E202="CH4",'EPA non-CO2 Data'!H202*About!$B$101,1))</f>
        <v>3.6305000000000001</v>
      </c>
      <c r="J202" t="str">
        <f>VLOOKUP(CONCATENATE(B202,C202,D202),'EPA Source to Industry Map'!$D$2:$E$35,2,FALSE)</f>
        <v>agriculture and forestry 01T03</v>
      </c>
      <c r="K202" t="str">
        <f t="shared" si="3"/>
        <v>N2O</v>
      </c>
    </row>
    <row r="203" spans="1:11" hidden="1" x14ac:dyDescent="0.25">
      <c r="A203" t="s">
        <v>59</v>
      </c>
      <c r="B203" t="s">
        <v>949</v>
      </c>
      <c r="C203" t="s">
        <v>951</v>
      </c>
      <c r="D203" t="s">
        <v>953</v>
      </c>
      <c r="E203" t="s">
        <v>869</v>
      </c>
      <c r="F203">
        <v>2008</v>
      </c>
      <c r="G203" t="s">
        <v>919</v>
      </c>
      <c r="H203">
        <v>4.2643800000000001</v>
      </c>
      <c r="I203">
        <f>IF(E203="N2O",H203*About!$B$102,IF('EPA non-CO2 Data'!E203="CH4",'EPA non-CO2 Data'!H203*About!$B$101,1))</f>
        <v>3.7921499999999999</v>
      </c>
      <c r="J203" t="str">
        <f>VLOOKUP(CONCATENATE(B203,C203,D203),'EPA Source to Industry Map'!$D$2:$E$35,2,FALSE)</f>
        <v>agriculture and forestry 01T03</v>
      </c>
      <c r="K203" t="str">
        <f t="shared" si="3"/>
        <v>N2O</v>
      </c>
    </row>
    <row r="204" spans="1:11" hidden="1" x14ac:dyDescent="0.25">
      <c r="A204" t="s">
        <v>59</v>
      </c>
      <c r="B204" t="s">
        <v>949</v>
      </c>
      <c r="C204" t="s">
        <v>951</v>
      </c>
      <c r="D204" t="s">
        <v>953</v>
      </c>
      <c r="E204" t="s">
        <v>869</v>
      </c>
      <c r="F204">
        <v>2009</v>
      </c>
      <c r="G204" t="s">
        <v>919</v>
      </c>
      <c r="H204">
        <v>4.3657000000000004</v>
      </c>
      <c r="I204">
        <f>IF(E204="N2O",H204*About!$B$102,IF('EPA non-CO2 Data'!E204="CH4",'EPA non-CO2 Data'!H204*About!$B$101,1))</f>
        <v>3.8822500000000004</v>
      </c>
      <c r="J204" t="str">
        <f>VLOOKUP(CONCATENATE(B204,C204,D204),'EPA Source to Industry Map'!$D$2:$E$35,2,FALSE)</f>
        <v>agriculture and forestry 01T03</v>
      </c>
      <c r="K204" t="str">
        <f t="shared" si="3"/>
        <v>N2O</v>
      </c>
    </row>
    <row r="205" spans="1:11" hidden="1" x14ac:dyDescent="0.25">
      <c r="A205" t="s">
        <v>59</v>
      </c>
      <c r="B205" t="s">
        <v>949</v>
      </c>
      <c r="C205" t="s">
        <v>951</v>
      </c>
      <c r="D205" t="s">
        <v>953</v>
      </c>
      <c r="E205" t="s">
        <v>869</v>
      </c>
      <c r="F205">
        <v>2010</v>
      </c>
      <c r="G205" t="s">
        <v>919</v>
      </c>
      <c r="H205">
        <v>4.41934</v>
      </c>
      <c r="I205">
        <f>IF(E205="N2O",H205*About!$B$102,IF('EPA non-CO2 Data'!E205="CH4",'EPA non-CO2 Data'!H205*About!$B$101,1))</f>
        <v>3.9299499999999998</v>
      </c>
      <c r="J205" t="str">
        <f>VLOOKUP(CONCATENATE(B205,C205,D205),'EPA Source to Industry Map'!$D$2:$E$35,2,FALSE)</f>
        <v>agriculture and forestry 01T03</v>
      </c>
      <c r="K205" t="str">
        <f t="shared" si="3"/>
        <v>N2O</v>
      </c>
    </row>
    <row r="206" spans="1:11" hidden="1" x14ac:dyDescent="0.25">
      <c r="A206" t="s">
        <v>59</v>
      </c>
      <c r="B206" t="s">
        <v>949</v>
      </c>
      <c r="C206" t="s">
        <v>951</v>
      </c>
      <c r="D206" t="s">
        <v>953</v>
      </c>
      <c r="E206" t="s">
        <v>869</v>
      </c>
      <c r="F206">
        <v>2011</v>
      </c>
      <c r="G206" t="s">
        <v>919</v>
      </c>
      <c r="H206">
        <v>4.4283328792645298</v>
      </c>
      <c r="I206">
        <f>IF(E206="N2O",H206*About!$B$102,IF('EPA non-CO2 Data'!E206="CH4",'EPA non-CO2 Data'!H206*About!$B$101,1))</f>
        <v>3.9379470235070482</v>
      </c>
      <c r="J206" t="str">
        <f>VLOOKUP(CONCATENATE(B206,C206,D206),'EPA Source to Industry Map'!$D$2:$E$35,2,FALSE)</f>
        <v>agriculture and forestry 01T03</v>
      </c>
      <c r="K206" t="str">
        <f t="shared" si="3"/>
        <v>N2O</v>
      </c>
    </row>
    <row r="207" spans="1:11" hidden="1" x14ac:dyDescent="0.25">
      <c r="A207" t="s">
        <v>59</v>
      </c>
      <c r="B207" t="s">
        <v>949</v>
      </c>
      <c r="C207" t="s">
        <v>951</v>
      </c>
      <c r="D207" t="s">
        <v>953</v>
      </c>
      <c r="E207" t="s">
        <v>869</v>
      </c>
      <c r="F207">
        <v>2012</v>
      </c>
      <c r="G207" t="s">
        <v>919</v>
      </c>
      <c r="H207">
        <v>4.4373257585290604</v>
      </c>
      <c r="I207">
        <f>IF(E207="N2O",H207*About!$B$102,IF('EPA non-CO2 Data'!E207="CH4",'EPA non-CO2 Data'!H207*About!$B$101,1))</f>
        <v>3.9459440470140974</v>
      </c>
      <c r="J207" t="str">
        <f>VLOOKUP(CONCATENATE(B207,C207,D207),'EPA Source to Industry Map'!$D$2:$E$35,2,FALSE)</f>
        <v>agriculture and forestry 01T03</v>
      </c>
      <c r="K207" t="str">
        <f t="shared" si="3"/>
        <v>N2O</v>
      </c>
    </row>
    <row r="208" spans="1:11" hidden="1" x14ac:dyDescent="0.25">
      <c r="A208" t="s">
        <v>59</v>
      </c>
      <c r="B208" t="s">
        <v>949</v>
      </c>
      <c r="C208" t="s">
        <v>951</v>
      </c>
      <c r="D208" t="s">
        <v>953</v>
      </c>
      <c r="E208" t="s">
        <v>869</v>
      </c>
      <c r="F208">
        <v>2013</v>
      </c>
      <c r="G208" t="s">
        <v>919</v>
      </c>
      <c r="H208">
        <v>4.4463186377935902</v>
      </c>
      <c r="I208">
        <f>IF(E208="N2O",H208*About!$B$102,IF('EPA non-CO2 Data'!E208="CH4",'EPA non-CO2 Data'!H208*About!$B$101,1))</f>
        <v>3.9539410705211457</v>
      </c>
      <c r="J208" t="str">
        <f>VLOOKUP(CONCATENATE(B208,C208,D208),'EPA Source to Industry Map'!$D$2:$E$35,2,FALSE)</f>
        <v>agriculture and forestry 01T03</v>
      </c>
      <c r="K208" t="str">
        <f t="shared" si="3"/>
        <v>N2O</v>
      </c>
    </row>
    <row r="209" spans="1:11" hidden="1" x14ac:dyDescent="0.25">
      <c r="A209" t="s">
        <v>59</v>
      </c>
      <c r="B209" t="s">
        <v>949</v>
      </c>
      <c r="C209" t="s">
        <v>951</v>
      </c>
      <c r="D209" t="s">
        <v>953</v>
      </c>
      <c r="E209" t="s">
        <v>869</v>
      </c>
      <c r="F209">
        <v>2014</v>
      </c>
      <c r="G209" t="s">
        <v>919</v>
      </c>
      <c r="H209">
        <v>4.4553115170581199</v>
      </c>
      <c r="I209">
        <f>IF(E209="N2O",H209*About!$B$102,IF('EPA non-CO2 Data'!E209="CH4",'EPA non-CO2 Data'!H209*About!$B$101,1))</f>
        <v>3.9619380940281936</v>
      </c>
      <c r="J209" t="str">
        <f>VLOOKUP(CONCATENATE(B209,C209,D209),'EPA Source to Industry Map'!$D$2:$E$35,2,FALSE)</f>
        <v>agriculture and forestry 01T03</v>
      </c>
      <c r="K209" t="str">
        <f t="shared" si="3"/>
        <v>N2O</v>
      </c>
    </row>
    <row r="210" spans="1:11" hidden="1" x14ac:dyDescent="0.25">
      <c r="A210" t="s">
        <v>59</v>
      </c>
      <c r="B210" t="s">
        <v>949</v>
      </c>
      <c r="C210" t="s">
        <v>951</v>
      </c>
      <c r="D210" t="s">
        <v>953</v>
      </c>
      <c r="E210" t="s">
        <v>869</v>
      </c>
      <c r="F210">
        <v>2015</v>
      </c>
      <c r="G210" t="s">
        <v>919</v>
      </c>
      <c r="H210">
        <v>4.4643043963226496</v>
      </c>
      <c r="I210">
        <f>IF(E210="N2O",H210*About!$B$102,IF('EPA non-CO2 Data'!E210="CH4",'EPA non-CO2 Data'!H210*About!$B$101,1))</f>
        <v>3.969935117535242</v>
      </c>
      <c r="J210" t="str">
        <f>VLOOKUP(CONCATENATE(B210,C210,D210),'EPA Source to Industry Map'!$D$2:$E$35,2,FALSE)</f>
        <v>agriculture and forestry 01T03</v>
      </c>
      <c r="K210" t="str">
        <f t="shared" si="3"/>
        <v>N2O</v>
      </c>
    </row>
    <row r="211" spans="1:11" hidden="1" x14ac:dyDescent="0.25">
      <c r="A211" t="s">
        <v>59</v>
      </c>
      <c r="B211" t="s">
        <v>949</v>
      </c>
      <c r="C211" t="s">
        <v>951</v>
      </c>
      <c r="D211" t="s">
        <v>953</v>
      </c>
      <c r="E211" t="s">
        <v>869</v>
      </c>
      <c r="F211">
        <v>2016</v>
      </c>
      <c r="G211" t="s">
        <v>919</v>
      </c>
      <c r="H211">
        <v>4.5025327159722703</v>
      </c>
      <c r="I211">
        <f>IF(E211="N2O",H211*About!$B$102,IF('EPA non-CO2 Data'!E211="CH4",'EPA non-CO2 Data'!H211*About!$B$101,1))</f>
        <v>4.0039300997739984</v>
      </c>
      <c r="J211" t="str">
        <f>VLOOKUP(CONCATENATE(B211,C211,D211),'EPA Source to Industry Map'!$D$2:$E$35,2,FALSE)</f>
        <v>agriculture and forestry 01T03</v>
      </c>
      <c r="K211" t="str">
        <f t="shared" si="3"/>
        <v>N2O</v>
      </c>
    </row>
    <row r="212" spans="1:11" hidden="1" x14ac:dyDescent="0.25">
      <c r="A212" t="s">
        <v>59</v>
      </c>
      <c r="B212" t="s">
        <v>949</v>
      </c>
      <c r="C212" t="s">
        <v>951</v>
      </c>
      <c r="D212" t="s">
        <v>953</v>
      </c>
      <c r="E212" t="s">
        <v>869</v>
      </c>
      <c r="F212">
        <v>2017</v>
      </c>
      <c r="G212" t="s">
        <v>919</v>
      </c>
      <c r="H212">
        <v>4.5407610356218902</v>
      </c>
      <c r="I212">
        <f>IF(E212="N2O",H212*About!$B$102,IF('EPA non-CO2 Data'!E212="CH4",'EPA non-CO2 Data'!H212*About!$B$101,1))</f>
        <v>4.0379250820127544</v>
      </c>
      <c r="J212" t="str">
        <f>VLOOKUP(CONCATENATE(B212,C212,D212),'EPA Source to Industry Map'!$D$2:$E$35,2,FALSE)</f>
        <v>agriculture and forestry 01T03</v>
      </c>
      <c r="K212" t="str">
        <f t="shared" si="3"/>
        <v>N2O</v>
      </c>
    </row>
    <row r="213" spans="1:11" hidden="1" x14ac:dyDescent="0.25">
      <c r="A213" t="s">
        <v>59</v>
      </c>
      <c r="B213" t="s">
        <v>949</v>
      </c>
      <c r="C213" t="s">
        <v>951</v>
      </c>
      <c r="D213" t="s">
        <v>953</v>
      </c>
      <c r="E213" t="s">
        <v>869</v>
      </c>
      <c r="F213">
        <v>2018</v>
      </c>
      <c r="G213" t="s">
        <v>919</v>
      </c>
      <c r="H213">
        <v>4.57898935527151</v>
      </c>
      <c r="I213">
        <f>IF(E213="N2O",H213*About!$B$102,IF('EPA non-CO2 Data'!E213="CH4",'EPA non-CO2 Data'!H213*About!$B$101,1))</f>
        <v>4.0719200642515103</v>
      </c>
      <c r="J213" t="str">
        <f>VLOOKUP(CONCATENATE(B213,C213,D213),'EPA Source to Industry Map'!$D$2:$E$35,2,FALSE)</f>
        <v>agriculture and forestry 01T03</v>
      </c>
      <c r="K213" t="str">
        <f t="shared" si="3"/>
        <v>N2O</v>
      </c>
    </row>
    <row r="214" spans="1:11" hidden="1" x14ac:dyDescent="0.25">
      <c r="A214" t="s">
        <v>59</v>
      </c>
      <c r="B214" t="s">
        <v>949</v>
      </c>
      <c r="C214" t="s">
        <v>951</v>
      </c>
      <c r="D214" t="s">
        <v>953</v>
      </c>
      <c r="E214" t="s">
        <v>869</v>
      </c>
      <c r="F214">
        <v>2019</v>
      </c>
      <c r="G214" t="s">
        <v>919</v>
      </c>
      <c r="H214">
        <v>4.61721767492112</v>
      </c>
      <c r="I214">
        <f>IF(E214="N2O",H214*About!$B$102,IF('EPA non-CO2 Data'!E214="CH4",'EPA non-CO2 Data'!H214*About!$B$101,1))</f>
        <v>4.1059150464902574</v>
      </c>
      <c r="J214" t="str">
        <f>VLOOKUP(CONCATENATE(B214,C214,D214),'EPA Source to Industry Map'!$D$2:$E$35,2,FALSE)</f>
        <v>agriculture and forestry 01T03</v>
      </c>
      <c r="K214" t="str">
        <f t="shared" si="3"/>
        <v>N2O</v>
      </c>
    </row>
    <row r="215" spans="1:11" hidden="1" x14ac:dyDescent="0.25">
      <c r="A215" t="s">
        <v>59</v>
      </c>
      <c r="B215" t="s">
        <v>949</v>
      </c>
      <c r="C215" t="s">
        <v>951</v>
      </c>
      <c r="D215" t="s">
        <v>953</v>
      </c>
      <c r="E215" t="s">
        <v>869</v>
      </c>
      <c r="F215">
        <v>2020</v>
      </c>
      <c r="G215" t="s">
        <v>919</v>
      </c>
      <c r="H215">
        <v>4.6554459945707398</v>
      </c>
      <c r="I215">
        <f>IF(E215="N2O",H215*About!$B$102,IF('EPA non-CO2 Data'!E215="CH4",'EPA non-CO2 Data'!H215*About!$B$101,1))</f>
        <v>4.1399100287290134</v>
      </c>
      <c r="J215" t="str">
        <f>VLOOKUP(CONCATENATE(B215,C215,D215),'EPA Source to Industry Map'!$D$2:$E$35,2,FALSE)</f>
        <v>agriculture and forestry 01T03</v>
      </c>
      <c r="K215" t="str">
        <f t="shared" si="3"/>
        <v>N2O</v>
      </c>
    </row>
    <row r="216" spans="1:11" hidden="1" x14ac:dyDescent="0.25">
      <c r="A216" t="s">
        <v>59</v>
      </c>
      <c r="B216" t="s">
        <v>949</v>
      </c>
      <c r="C216" t="s">
        <v>951</v>
      </c>
      <c r="D216" t="s">
        <v>953</v>
      </c>
      <c r="E216" t="s">
        <v>869</v>
      </c>
      <c r="F216">
        <v>2021</v>
      </c>
      <c r="G216" t="s">
        <v>919</v>
      </c>
      <c r="H216">
        <v>4.6836524003073396</v>
      </c>
      <c r="I216">
        <f>IF(E216="N2O",H216*About!$B$102,IF('EPA non-CO2 Data'!E216="CH4",'EPA non-CO2 Data'!H216*About!$B$101,1))</f>
        <v>4.1649929063135742</v>
      </c>
      <c r="J216" t="str">
        <f>VLOOKUP(CONCATENATE(B216,C216,D216),'EPA Source to Industry Map'!$D$2:$E$35,2,FALSE)</f>
        <v>agriculture and forestry 01T03</v>
      </c>
      <c r="K216" t="str">
        <f t="shared" si="3"/>
        <v>N2O</v>
      </c>
    </row>
    <row r="217" spans="1:11" hidden="1" x14ac:dyDescent="0.25">
      <c r="A217" t="s">
        <v>59</v>
      </c>
      <c r="B217" t="s">
        <v>949</v>
      </c>
      <c r="C217" t="s">
        <v>951</v>
      </c>
      <c r="D217" t="s">
        <v>953</v>
      </c>
      <c r="E217" t="s">
        <v>869</v>
      </c>
      <c r="F217">
        <v>2022</v>
      </c>
      <c r="G217" t="s">
        <v>919</v>
      </c>
      <c r="H217">
        <v>4.7118588060439404</v>
      </c>
      <c r="I217">
        <f>IF(E217="N2O",H217*About!$B$102,IF('EPA non-CO2 Data'!E217="CH4",'EPA non-CO2 Data'!H217*About!$B$101,1))</f>
        <v>4.1900757838981351</v>
      </c>
      <c r="J217" t="str">
        <f>VLOOKUP(CONCATENATE(B217,C217,D217),'EPA Source to Industry Map'!$D$2:$E$35,2,FALSE)</f>
        <v>agriculture and forestry 01T03</v>
      </c>
      <c r="K217" t="str">
        <f t="shared" si="3"/>
        <v>N2O</v>
      </c>
    </row>
    <row r="218" spans="1:11" hidden="1" x14ac:dyDescent="0.25">
      <c r="A218" t="s">
        <v>59</v>
      </c>
      <c r="B218" t="s">
        <v>949</v>
      </c>
      <c r="C218" t="s">
        <v>951</v>
      </c>
      <c r="D218" t="s">
        <v>953</v>
      </c>
      <c r="E218" t="s">
        <v>869</v>
      </c>
      <c r="F218">
        <v>2023</v>
      </c>
      <c r="G218" t="s">
        <v>919</v>
      </c>
      <c r="H218">
        <v>4.7400652117805304</v>
      </c>
      <c r="I218">
        <f>IF(E218="N2O",H218*About!$B$102,IF('EPA non-CO2 Data'!E218="CH4",'EPA non-CO2 Data'!H218*About!$B$101,1))</f>
        <v>4.2151586614826861</v>
      </c>
      <c r="J218" t="str">
        <f>VLOOKUP(CONCATENATE(B218,C218,D218),'EPA Source to Industry Map'!$D$2:$E$35,2,FALSE)</f>
        <v>agriculture and forestry 01T03</v>
      </c>
      <c r="K218" t="str">
        <f t="shared" si="3"/>
        <v>N2O</v>
      </c>
    </row>
    <row r="219" spans="1:11" hidden="1" x14ac:dyDescent="0.25">
      <c r="A219" t="s">
        <v>59</v>
      </c>
      <c r="B219" t="s">
        <v>949</v>
      </c>
      <c r="C219" t="s">
        <v>951</v>
      </c>
      <c r="D219" t="s">
        <v>953</v>
      </c>
      <c r="E219" t="s">
        <v>869</v>
      </c>
      <c r="F219">
        <v>2024</v>
      </c>
      <c r="G219" t="s">
        <v>919</v>
      </c>
      <c r="H219">
        <v>4.7682716175171302</v>
      </c>
      <c r="I219">
        <f>IF(E219="N2O",H219*About!$B$102,IF('EPA non-CO2 Data'!E219="CH4",'EPA non-CO2 Data'!H219*About!$B$101,1))</f>
        <v>4.240241539067247</v>
      </c>
      <c r="J219" t="str">
        <f>VLOOKUP(CONCATENATE(B219,C219,D219),'EPA Source to Industry Map'!$D$2:$E$35,2,FALSE)</f>
        <v>agriculture and forestry 01T03</v>
      </c>
      <c r="K219" t="str">
        <f t="shared" si="3"/>
        <v>N2O</v>
      </c>
    </row>
    <row r="220" spans="1:11" hidden="1" x14ac:dyDescent="0.25">
      <c r="A220" t="s">
        <v>59</v>
      </c>
      <c r="B220" t="s">
        <v>949</v>
      </c>
      <c r="C220" t="s">
        <v>951</v>
      </c>
      <c r="D220" t="s">
        <v>953</v>
      </c>
      <c r="E220" t="s">
        <v>869</v>
      </c>
      <c r="F220">
        <v>2025</v>
      </c>
      <c r="G220" t="s">
        <v>919</v>
      </c>
      <c r="H220">
        <v>4.7964780232537301</v>
      </c>
      <c r="I220">
        <f>IF(E220="N2O",H220*About!$B$102,IF('EPA non-CO2 Data'!E220="CH4",'EPA non-CO2 Data'!H220*About!$B$101,1))</f>
        <v>4.2653244166518069</v>
      </c>
      <c r="J220" t="str">
        <f>VLOOKUP(CONCATENATE(B220,C220,D220),'EPA Source to Industry Map'!$D$2:$E$35,2,FALSE)</f>
        <v>agriculture and forestry 01T03</v>
      </c>
      <c r="K220" t="str">
        <f t="shared" si="3"/>
        <v>N2O</v>
      </c>
    </row>
    <row r="221" spans="1:11" hidden="1" x14ac:dyDescent="0.25">
      <c r="A221" t="s">
        <v>59</v>
      </c>
      <c r="B221" t="s">
        <v>949</v>
      </c>
      <c r="C221" t="s">
        <v>951</v>
      </c>
      <c r="D221" t="s">
        <v>953</v>
      </c>
      <c r="E221" t="s">
        <v>869</v>
      </c>
      <c r="F221">
        <v>2026</v>
      </c>
      <c r="G221" t="s">
        <v>919</v>
      </c>
      <c r="H221">
        <v>4.8125548557441897</v>
      </c>
      <c r="I221">
        <f>IF(E221="N2O",H221*About!$B$102,IF('EPA non-CO2 Data'!E221="CH4",'EPA non-CO2 Data'!H221*About!$B$101,1))</f>
        <v>4.279620928765806</v>
      </c>
      <c r="J221" t="str">
        <f>VLOOKUP(CONCATENATE(B221,C221,D221),'EPA Source to Industry Map'!$D$2:$E$35,2,FALSE)</f>
        <v>agriculture and forestry 01T03</v>
      </c>
      <c r="K221" t="str">
        <f t="shared" si="3"/>
        <v>N2O</v>
      </c>
    </row>
    <row r="222" spans="1:11" hidden="1" x14ac:dyDescent="0.25">
      <c r="A222" t="s">
        <v>59</v>
      </c>
      <c r="B222" t="s">
        <v>949</v>
      </c>
      <c r="C222" t="s">
        <v>951</v>
      </c>
      <c r="D222" t="s">
        <v>953</v>
      </c>
      <c r="E222" t="s">
        <v>869</v>
      </c>
      <c r="F222">
        <v>2027</v>
      </c>
      <c r="G222" t="s">
        <v>919</v>
      </c>
      <c r="H222">
        <v>4.8286316882346503</v>
      </c>
      <c r="I222">
        <f>IF(E222="N2O",H222*About!$B$102,IF('EPA non-CO2 Data'!E222="CH4",'EPA non-CO2 Data'!H222*About!$B$101,1))</f>
        <v>4.293917440879806</v>
      </c>
      <c r="J222" t="str">
        <f>VLOOKUP(CONCATENATE(B222,C222,D222),'EPA Source to Industry Map'!$D$2:$E$35,2,FALSE)</f>
        <v>agriculture and forestry 01T03</v>
      </c>
      <c r="K222" t="str">
        <f t="shared" si="3"/>
        <v>N2O</v>
      </c>
    </row>
    <row r="223" spans="1:11" hidden="1" x14ac:dyDescent="0.25">
      <c r="A223" t="s">
        <v>59</v>
      </c>
      <c r="B223" t="s">
        <v>949</v>
      </c>
      <c r="C223" t="s">
        <v>951</v>
      </c>
      <c r="D223" t="s">
        <v>953</v>
      </c>
      <c r="E223" t="s">
        <v>869</v>
      </c>
      <c r="F223">
        <v>2028</v>
      </c>
      <c r="G223" t="s">
        <v>919</v>
      </c>
      <c r="H223">
        <v>4.8447085207251197</v>
      </c>
      <c r="I223">
        <f>IF(E223="N2O",H223*About!$B$102,IF('EPA non-CO2 Data'!E223="CH4",'EPA non-CO2 Data'!H223*About!$B$101,1))</f>
        <v>4.3082139529938148</v>
      </c>
      <c r="J223" t="str">
        <f>VLOOKUP(CONCATENATE(B223,C223,D223),'EPA Source to Industry Map'!$D$2:$E$35,2,FALSE)</f>
        <v>agriculture and forestry 01T03</v>
      </c>
      <c r="K223" t="str">
        <f t="shared" si="3"/>
        <v>N2O</v>
      </c>
    </row>
    <row r="224" spans="1:11" hidden="1" x14ac:dyDescent="0.25">
      <c r="A224" t="s">
        <v>59</v>
      </c>
      <c r="B224" t="s">
        <v>949</v>
      </c>
      <c r="C224" t="s">
        <v>951</v>
      </c>
      <c r="D224" t="s">
        <v>953</v>
      </c>
      <c r="E224" t="s">
        <v>869</v>
      </c>
      <c r="F224">
        <v>2029</v>
      </c>
      <c r="G224" t="s">
        <v>919</v>
      </c>
      <c r="H224">
        <v>4.8607853532155803</v>
      </c>
      <c r="I224">
        <f>IF(E224="N2O",H224*About!$B$102,IF('EPA non-CO2 Data'!E224="CH4",'EPA non-CO2 Data'!H224*About!$B$101,1))</f>
        <v>4.3225104651078148</v>
      </c>
      <c r="J224" t="str">
        <f>VLOOKUP(CONCATENATE(B224,C224,D224),'EPA Source to Industry Map'!$D$2:$E$35,2,FALSE)</f>
        <v>agriculture and forestry 01T03</v>
      </c>
      <c r="K224" t="str">
        <f t="shared" si="3"/>
        <v>N2O</v>
      </c>
    </row>
    <row r="225" spans="1:11" hidden="1" x14ac:dyDescent="0.25">
      <c r="A225" t="s">
        <v>59</v>
      </c>
      <c r="B225" t="s">
        <v>949</v>
      </c>
      <c r="C225" t="s">
        <v>951</v>
      </c>
      <c r="D225" t="s">
        <v>953</v>
      </c>
      <c r="E225" t="s">
        <v>869</v>
      </c>
      <c r="F225">
        <v>2030</v>
      </c>
      <c r="G225" t="s">
        <v>919</v>
      </c>
      <c r="H225">
        <v>4.8768621857060399</v>
      </c>
      <c r="I225">
        <f>IF(E225="N2O",H225*About!$B$102,IF('EPA non-CO2 Data'!E225="CH4",'EPA non-CO2 Data'!H225*About!$B$101,1))</f>
        <v>4.3368069772218139</v>
      </c>
      <c r="J225" t="str">
        <f>VLOOKUP(CONCATENATE(B225,C225,D225),'EPA Source to Industry Map'!$D$2:$E$35,2,FALSE)</f>
        <v>agriculture and forestry 01T03</v>
      </c>
      <c r="K225" t="str">
        <f t="shared" si="3"/>
        <v>N2O</v>
      </c>
    </row>
    <row r="226" spans="1:11" hidden="1" x14ac:dyDescent="0.25">
      <c r="A226" t="s">
        <v>59</v>
      </c>
      <c r="B226" t="s">
        <v>949</v>
      </c>
      <c r="C226" t="s">
        <v>951</v>
      </c>
      <c r="D226" t="s">
        <v>953</v>
      </c>
      <c r="E226" t="s">
        <v>869</v>
      </c>
      <c r="F226">
        <v>2031</v>
      </c>
      <c r="G226" t="s">
        <v>919</v>
      </c>
      <c r="H226">
        <v>4.8829999551596597</v>
      </c>
      <c r="I226">
        <f>IF(E226="N2O",H226*About!$B$102,IF('EPA non-CO2 Data'!E226="CH4",'EPA non-CO2 Data'!H226*About!$B$101,1))</f>
        <v>4.3422650607963416</v>
      </c>
      <c r="J226" t="str">
        <f>VLOOKUP(CONCATENATE(B226,C226,D226),'EPA Source to Industry Map'!$D$2:$E$35,2,FALSE)</f>
        <v>agriculture and forestry 01T03</v>
      </c>
      <c r="K226" t="str">
        <f t="shared" si="3"/>
        <v>N2O</v>
      </c>
    </row>
    <row r="227" spans="1:11" hidden="1" x14ac:dyDescent="0.25">
      <c r="A227" t="s">
        <v>59</v>
      </c>
      <c r="B227" t="s">
        <v>949</v>
      </c>
      <c r="C227" t="s">
        <v>951</v>
      </c>
      <c r="D227" t="s">
        <v>953</v>
      </c>
      <c r="E227" t="s">
        <v>869</v>
      </c>
      <c r="F227">
        <v>2032</v>
      </c>
      <c r="G227" t="s">
        <v>919</v>
      </c>
      <c r="H227">
        <v>4.8891377246132803</v>
      </c>
      <c r="I227">
        <f>IF(E227="N2O",H227*About!$B$102,IF('EPA non-CO2 Data'!E227="CH4",'EPA non-CO2 Data'!H227*About!$B$101,1))</f>
        <v>4.3477231443708702</v>
      </c>
      <c r="J227" t="str">
        <f>VLOOKUP(CONCATENATE(B227,C227,D227),'EPA Source to Industry Map'!$D$2:$E$35,2,FALSE)</f>
        <v>agriculture and forestry 01T03</v>
      </c>
      <c r="K227" t="str">
        <f t="shared" si="3"/>
        <v>N2O</v>
      </c>
    </row>
    <row r="228" spans="1:11" hidden="1" x14ac:dyDescent="0.25">
      <c r="A228" t="s">
        <v>59</v>
      </c>
      <c r="B228" t="s">
        <v>949</v>
      </c>
      <c r="C228" t="s">
        <v>951</v>
      </c>
      <c r="D228" t="s">
        <v>953</v>
      </c>
      <c r="E228" t="s">
        <v>869</v>
      </c>
      <c r="F228">
        <v>2033</v>
      </c>
      <c r="G228" t="s">
        <v>919</v>
      </c>
      <c r="H228">
        <v>4.8952754940669001</v>
      </c>
      <c r="I228">
        <f>IF(E228="N2O",H228*About!$B$102,IF('EPA non-CO2 Data'!E228="CH4",'EPA non-CO2 Data'!H228*About!$B$101,1))</f>
        <v>4.3531812279453979</v>
      </c>
      <c r="J228" t="str">
        <f>VLOOKUP(CONCATENATE(B228,C228,D228),'EPA Source to Industry Map'!$D$2:$E$35,2,FALSE)</f>
        <v>agriculture and forestry 01T03</v>
      </c>
      <c r="K228" t="str">
        <f t="shared" si="3"/>
        <v>N2O</v>
      </c>
    </row>
    <row r="229" spans="1:11" hidden="1" x14ac:dyDescent="0.25">
      <c r="A229" t="s">
        <v>59</v>
      </c>
      <c r="B229" t="s">
        <v>949</v>
      </c>
      <c r="C229" t="s">
        <v>951</v>
      </c>
      <c r="D229" t="s">
        <v>953</v>
      </c>
      <c r="E229" t="s">
        <v>869</v>
      </c>
      <c r="F229">
        <v>2034</v>
      </c>
      <c r="G229" t="s">
        <v>919</v>
      </c>
      <c r="H229">
        <v>4.9014132635205199</v>
      </c>
      <c r="I229">
        <f>IF(E229="N2O",H229*About!$B$102,IF('EPA non-CO2 Data'!E229="CH4",'EPA non-CO2 Data'!H229*About!$B$101,1))</f>
        <v>4.3586393115199256</v>
      </c>
      <c r="J229" t="str">
        <f>VLOOKUP(CONCATENATE(B229,C229,D229),'EPA Source to Industry Map'!$D$2:$E$35,2,FALSE)</f>
        <v>agriculture and forestry 01T03</v>
      </c>
      <c r="K229" t="str">
        <f t="shared" si="3"/>
        <v>N2O</v>
      </c>
    </row>
    <row r="230" spans="1:11" hidden="1" x14ac:dyDescent="0.25">
      <c r="A230" t="s">
        <v>59</v>
      </c>
      <c r="B230" t="s">
        <v>949</v>
      </c>
      <c r="C230" t="s">
        <v>951</v>
      </c>
      <c r="D230" t="s">
        <v>953</v>
      </c>
      <c r="E230" t="s">
        <v>869</v>
      </c>
      <c r="F230">
        <v>2035</v>
      </c>
      <c r="G230" t="s">
        <v>919</v>
      </c>
      <c r="H230">
        <v>4.9075510329741396</v>
      </c>
      <c r="I230">
        <f>IF(E230="N2O",H230*About!$B$102,IF('EPA non-CO2 Data'!E230="CH4",'EPA non-CO2 Data'!H230*About!$B$101,1))</f>
        <v>4.3640973950944533</v>
      </c>
      <c r="J230" t="str">
        <f>VLOOKUP(CONCATENATE(B230,C230,D230),'EPA Source to Industry Map'!$D$2:$E$35,2,FALSE)</f>
        <v>agriculture and forestry 01T03</v>
      </c>
      <c r="K230" t="str">
        <f t="shared" si="3"/>
        <v>N2O</v>
      </c>
    </row>
    <row r="231" spans="1:11" hidden="1" x14ac:dyDescent="0.25">
      <c r="A231" t="s">
        <v>59</v>
      </c>
      <c r="B231" t="s">
        <v>949</v>
      </c>
      <c r="C231" t="s">
        <v>951</v>
      </c>
      <c r="D231" t="s">
        <v>953</v>
      </c>
      <c r="E231" t="s">
        <v>869</v>
      </c>
      <c r="F231">
        <v>2036</v>
      </c>
      <c r="G231" t="s">
        <v>919</v>
      </c>
      <c r="H231">
        <v>4.9066940192066104</v>
      </c>
      <c r="I231">
        <f>IF(E231="N2O",H231*About!$B$102,IF('EPA non-CO2 Data'!E231="CH4",'EPA non-CO2 Data'!H231*About!$B$101,1))</f>
        <v>4.3633352855360794</v>
      </c>
      <c r="J231" t="str">
        <f>VLOOKUP(CONCATENATE(B231,C231,D231),'EPA Source to Industry Map'!$D$2:$E$35,2,FALSE)</f>
        <v>agriculture and forestry 01T03</v>
      </c>
      <c r="K231" t="str">
        <f t="shared" si="3"/>
        <v>N2O</v>
      </c>
    </row>
    <row r="232" spans="1:11" hidden="1" x14ac:dyDescent="0.25">
      <c r="A232" t="s">
        <v>59</v>
      </c>
      <c r="B232" t="s">
        <v>949</v>
      </c>
      <c r="C232" t="s">
        <v>951</v>
      </c>
      <c r="D232" t="s">
        <v>953</v>
      </c>
      <c r="E232" t="s">
        <v>869</v>
      </c>
      <c r="F232">
        <v>2037</v>
      </c>
      <c r="G232" t="s">
        <v>919</v>
      </c>
      <c r="H232">
        <v>4.9058370054390901</v>
      </c>
      <c r="I232">
        <f>IF(E232="N2O",H232*About!$B$102,IF('EPA non-CO2 Data'!E232="CH4",'EPA non-CO2 Data'!H232*About!$B$101,1))</f>
        <v>4.3625731759777144</v>
      </c>
      <c r="J232" t="str">
        <f>VLOOKUP(CONCATENATE(B232,C232,D232),'EPA Source to Industry Map'!$D$2:$E$35,2,FALSE)</f>
        <v>agriculture and forestry 01T03</v>
      </c>
      <c r="K232" t="str">
        <f t="shared" si="3"/>
        <v>N2O</v>
      </c>
    </row>
    <row r="233" spans="1:11" hidden="1" x14ac:dyDescent="0.25">
      <c r="A233" t="s">
        <v>59</v>
      </c>
      <c r="B233" t="s">
        <v>949</v>
      </c>
      <c r="C233" t="s">
        <v>951</v>
      </c>
      <c r="D233" t="s">
        <v>953</v>
      </c>
      <c r="E233" t="s">
        <v>869</v>
      </c>
      <c r="F233">
        <v>2038</v>
      </c>
      <c r="G233" t="s">
        <v>919</v>
      </c>
      <c r="H233">
        <v>4.90497999167156</v>
      </c>
      <c r="I233">
        <f>IF(E233="N2O",H233*About!$B$102,IF('EPA non-CO2 Data'!E233="CH4",'EPA non-CO2 Data'!H233*About!$B$101,1))</f>
        <v>4.3618110664193406</v>
      </c>
      <c r="J233" t="str">
        <f>VLOOKUP(CONCATENATE(B233,C233,D233),'EPA Source to Industry Map'!$D$2:$E$35,2,FALSE)</f>
        <v>agriculture and forestry 01T03</v>
      </c>
      <c r="K233" t="str">
        <f t="shared" si="3"/>
        <v>N2O</v>
      </c>
    </row>
    <row r="234" spans="1:11" hidden="1" x14ac:dyDescent="0.25">
      <c r="A234" t="s">
        <v>59</v>
      </c>
      <c r="B234" t="s">
        <v>949</v>
      </c>
      <c r="C234" t="s">
        <v>951</v>
      </c>
      <c r="D234" t="s">
        <v>953</v>
      </c>
      <c r="E234" t="s">
        <v>869</v>
      </c>
      <c r="F234">
        <v>2039</v>
      </c>
      <c r="G234" t="s">
        <v>919</v>
      </c>
      <c r="H234">
        <v>4.9041229779040396</v>
      </c>
      <c r="I234">
        <f>IF(E234="N2O",H234*About!$B$102,IF('EPA non-CO2 Data'!E234="CH4",'EPA non-CO2 Data'!H234*About!$B$101,1))</f>
        <v>4.3610489568609747</v>
      </c>
      <c r="J234" t="str">
        <f>VLOOKUP(CONCATENATE(B234,C234,D234),'EPA Source to Industry Map'!$D$2:$E$35,2,FALSE)</f>
        <v>agriculture and forestry 01T03</v>
      </c>
      <c r="K234" t="str">
        <f t="shared" si="3"/>
        <v>N2O</v>
      </c>
    </row>
    <row r="235" spans="1:11" hidden="1" x14ac:dyDescent="0.25">
      <c r="A235" t="s">
        <v>59</v>
      </c>
      <c r="B235" t="s">
        <v>949</v>
      </c>
      <c r="C235" t="s">
        <v>951</v>
      </c>
      <c r="D235" t="s">
        <v>953</v>
      </c>
      <c r="E235" t="s">
        <v>869</v>
      </c>
      <c r="F235">
        <v>2040</v>
      </c>
      <c r="G235" t="s">
        <v>919</v>
      </c>
      <c r="H235">
        <v>4.9032659641365104</v>
      </c>
      <c r="I235">
        <f>IF(E235="N2O",H235*About!$B$102,IF('EPA non-CO2 Data'!E235="CH4",'EPA non-CO2 Data'!H235*About!$B$101,1))</f>
        <v>4.3602868473026017</v>
      </c>
      <c r="J235" t="str">
        <f>VLOOKUP(CONCATENATE(B235,C235,D235),'EPA Source to Industry Map'!$D$2:$E$35,2,FALSE)</f>
        <v>agriculture and forestry 01T03</v>
      </c>
      <c r="K235" t="str">
        <f t="shared" si="3"/>
        <v>N2O</v>
      </c>
    </row>
    <row r="236" spans="1:11" hidden="1" x14ac:dyDescent="0.25">
      <c r="A236" t="s">
        <v>59</v>
      </c>
      <c r="B236" t="s">
        <v>949</v>
      </c>
      <c r="C236" t="s">
        <v>951</v>
      </c>
      <c r="D236" t="s">
        <v>953</v>
      </c>
      <c r="E236" t="s">
        <v>869</v>
      </c>
      <c r="F236">
        <v>2041</v>
      </c>
      <c r="G236" t="s">
        <v>919</v>
      </c>
      <c r="H236">
        <v>4.8970672238053803</v>
      </c>
      <c r="I236">
        <f>IF(E236="N2O",H236*About!$B$102,IF('EPA non-CO2 Data'!E236="CH4",'EPA non-CO2 Data'!H236*About!$B$101,1))</f>
        <v>4.354774544659147</v>
      </c>
      <c r="J236" t="str">
        <f>VLOOKUP(CONCATENATE(B236,C236,D236),'EPA Source to Industry Map'!$D$2:$E$35,2,FALSE)</f>
        <v>agriculture and forestry 01T03</v>
      </c>
      <c r="K236" t="str">
        <f t="shared" si="3"/>
        <v>N2O</v>
      </c>
    </row>
    <row r="237" spans="1:11" hidden="1" x14ac:dyDescent="0.25">
      <c r="A237" t="s">
        <v>59</v>
      </c>
      <c r="B237" t="s">
        <v>949</v>
      </c>
      <c r="C237" t="s">
        <v>951</v>
      </c>
      <c r="D237" t="s">
        <v>953</v>
      </c>
      <c r="E237" t="s">
        <v>869</v>
      </c>
      <c r="F237">
        <v>2042</v>
      </c>
      <c r="G237" t="s">
        <v>919</v>
      </c>
      <c r="H237">
        <v>4.8908684834742502</v>
      </c>
      <c r="I237">
        <f>IF(E237="N2O",H237*About!$B$102,IF('EPA non-CO2 Data'!E237="CH4",'EPA non-CO2 Data'!H237*About!$B$101,1))</f>
        <v>4.3492622420156923</v>
      </c>
      <c r="J237" t="str">
        <f>VLOOKUP(CONCATENATE(B237,C237,D237),'EPA Source to Industry Map'!$D$2:$E$35,2,FALSE)</f>
        <v>agriculture and forestry 01T03</v>
      </c>
      <c r="K237" t="str">
        <f t="shared" si="3"/>
        <v>N2O</v>
      </c>
    </row>
    <row r="238" spans="1:11" hidden="1" x14ac:dyDescent="0.25">
      <c r="A238" t="s">
        <v>59</v>
      </c>
      <c r="B238" t="s">
        <v>949</v>
      </c>
      <c r="C238" t="s">
        <v>951</v>
      </c>
      <c r="D238" t="s">
        <v>953</v>
      </c>
      <c r="E238" t="s">
        <v>869</v>
      </c>
      <c r="F238">
        <v>2043</v>
      </c>
      <c r="G238" t="s">
        <v>919</v>
      </c>
      <c r="H238">
        <v>4.8846697431431201</v>
      </c>
      <c r="I238">
        <f>IF(E238="N2O",H238*About!$B$102,IF('EPA non-CO2 Data'!E238="CH4",'EPA non-CO2 Data'!H238*About!$B$101,1))</f>
        <v>4.3437499393722376</v>
      </c>
      <c r="J238" t="str">
        <f>VLOOKUP(CONCATENATE(B238,C238,D238),'EPA Source to Industry Map'!$D$2:$E$35,2,FALSE)</f>
        <v>agriculture and forestry 01T03</v>
      </c>
      <c r="K238" t="str">
        <f t="shared" si="3"/>
        <v>N2O</v>
      </c>
    </row>
    <row r="239" spans="1:11" hidden="1" x14ac:dyDescent="0.25">
      <c r="A239" t="s">
        <v>59</v>
      </c>
      <c r="B239" t="s">
        <v>949</v>
      </c>
      <c r="C239" t="s">
        <v>951</v>
      </c>
      <c r="D239" t="s">
        <v>953</v>
      </c>
      <c r="E239" t="s">
        <v>869</v>
      </c>
      <c r="F239">
        <v>2044</v>
      </c>
      <c r="G239" t="s">
        <v>919</v>
      </c>
      <c r="H239">
        <v>4.8784710028119802</v>
      </c>
      <c r="I239">
        <f>IF(E239="N2O",H239*About!$B$102,IF('EPA non-CO2 Data'!E239="CH4",'EPA non-CO2 Data'!H239*About!$B$101,1))</f>
        <v>4.338237636728774</v>
      </c>
      <c r="J239" t="str">
        <f>VLOOKUP(CONCATENATE(B239,C239,D239),'EPA Source to Industry Map'!$D$2:$E$35,2,FALSE)</f>
        <v>agriculture and forestry 01T03</v>
      </c>
      <c r="K239" t="str">
        <f t="shared" si="3"/>
        <v>N2O</v>
      </c>
    </row>
    <row r="240" spans="1:11" hidden="1" x14ac:dyDescent="0.25">
      <c r="A240" t="s">
        <v>59</v>
      </c>
      <c r="B240" t="s">
        <v>949</v>
      </c>
      <c r="C240" t="s">
        <v>951</v>
      </c>
      <c r="D240" t="s">
        <v>953</v>
      </c>
      <c r="E240" t="s">
        <v>869</v>
      </c>
      <c r="F240">
        <v>2045</v>
      </c>
      <c r="G240" t="s">
        <v>919</v>
      </c>
      <c r="H240">
        <v>4.8722722624808501</v>
      </c>
      <c r="I240">
        <f>IF(E240="N2O",H240*About!$B$102,IF('EPA non-CO2 Data'!E240="CH4",'EPA non-CO2 Data'!H240*About!$B$101,1))</f>
        <v>4.3327253340853193</v>
      </c>
      <c r="J240" t="str">
        <f>VLOOKUP(CONCATENATE(B240,C240,D240),'EPA Source to Industry Map'!$D$2:$E$35,2,FALSE)</f>
        <v>agriculture and forestry 01T03</v>
      </c>
      <c r="K240" t="str">
        <f t="shared" si="3"/>
        <v>N2O</v>
      </c>
    </row>
    <row r="241" spans="1:11" hidden="1" x14ac:dyDescent="0.25">
      <c r="A241" t="s">
        <v>59</v>
      </c>
      <c r="B241" t="s">
        <v>949</v>
      </c>
      <c r="C241" t="s">
        <v>951</v>
      </c>
      <c r="D241" t="s">
        <v>953</v>
      </c>
      <c r="E241" t="s">
        <v>869</v>
      </c>
      <c r="F241">
        <v>2046</v>
      </c>
      <c r="G241" t="s">
        <v>919</v>
      </c>
      <c r="H241">
        <v>4.8584026561712097</v>
      </c>
      <c r="I241">
        <f>IF(E241="N2O",H241*About!$B$102,IF('EPA non-CO2 Data'!E241="CH4",'EPA non-CO2 Data'!H241*About!$B$101,1))</f>
        <v>4.3203916237764108</v>
      </c>
      <c r="J241" t="str">
        <f>VLOOKUP(CONCATENATE(B241,C241,D241),'EPA Source to Industry Map'!$D$2:$E$35,2,FALSE)</f>
        <v>agriculture and forestry 01T03</v>
      </c>
      <c r="K241" t="str">
        <f t="shared" si="3"/>
        <v>N2O</v>
      </c>
    </row>
    <row r="242" spans="1:11" hidden="1" x14ac:dyDescent="0.25">
      <c r="A242" t="s">
        <v>59</v>
      </c>
      <c r="B242" t="s">
        <v>949</v>
      </c>
      <c r="C242" t="s">
        <v>951</v>
      </c>
      <c r="D242" t="s">
        <v>953</v>
      </c>
      <c r="E242" t="s">
        <v>869</v>
      </c>
      <c r="F242">
        <v>2047</v>
      </c>
      <c r="G242" t="s">
        <v>919</v>
      </c>
      <c r="H242">
        <v>4.84453304986158</v>
      </c>
      <c r="I242">
        <f>IF(E242="N2O",H242*About!$B$102,IF('EPA non-CO2 Data'!E242="CH4",'EPA non-CO2 Data'!H242*About!$B$101,1))</f>
        <v>4.3080579134675121</v>
      </c>
      <c r="J242" t="str">
        <f>VLOOKUP(CONCATENATE(B242,C242,D242),'EPA Source to Industry Map'!$D$2:$E$35,2,FALSE)</f>
        <v>agriculture and forestry 01T03</v>
      </c>
      <c r="K242" t="str">
        <f t="shared" si="3"/>
        <v>N2O</v>
      </c>
    </row>
    <row r="243" spans="1:11" hidden="1" x14ac:dyDescent="0.25">
      <c r="A243" t="s">
        <v>59</v>
      </c>
      <c r="B243" t="s">
        <v>949</v>
      </c>
      <c r="C243" t="s">
        <v>951</v>
      </c>
      <c r="D243" t="s">
        <v>953</v>
      </c>
      <c r="E243" t="s">
        <v>869</v>
      </c>
      <c r="F243">
        <v>2048</v>
      </c>
      <c r="G243" t="s">
        <v>919</v>
      </c>
      <c r="H243">
        <v>4.8306634435519404</v>
      </c>
      <c r="I243">
        <f>IF(E243="N2O",H243*About!$B$102,IF('EPA non-CO2 Data'!E243="CH4",'EPA non-CO2 Data'!H243*About!$B$101,1))</f>
        <v>4.2957242031586045</v>
      </c>
      <c r="J243" t="str">
        <f>VLOOKUP(CONCATENATE(B243,C243,D243),'EPA Source to Industry Map'!$D$2:$E$35,2,FALSE)</f>
        <v>agriculture and forestry 01T03</v>
      </c>
      <c r="K243" t="str">
        <f t="shared" si="3"/>
        <v>N2O</v>
      </c>
    </row>
    <row r="244" spans="1:11" hidden="1" x14ac:dyDescent="0.25">
      <c r="A244" t="s">
        <v>59</v>
      </c>
      <c r="B244" t="s">
        <v>949</v>
      </c>
      <c r="C244" t="s">
        <v>951</v>
      </c>
      <c r="D244" t="s">
        <v>953</v>
      </c>
      <c r="E244" t="s">
        <v>869</v>
      </c>
      <c r="F244">
        <v>2049</v>
      </c>
      <c r="G244" t="s">
        <v>919</v>
      </c>
      <c r="H244">
        <v>4.8167938372423</v>
      </c>
      <c r="I244">
        <f>IF(E244="N2O",H244*About!$B$102,IF('EPA non-CO2 Data'!E244="CH4",'EPA non-CO2 Data'!H244*About!$B$101,1))</f>
        <v>4.283390492849696</v>
      </c>
      <c r="J244" t="str">
        <f>VLOOKUP(CONCATENATE(B244,C244,D244),'EPA Source to Industry Map'!$D$2:$E$35,2,FALSE)</f>
        <v>agriculture and forestry 01T03</v>
      </c>
      <c r="K244" t="str">
        <f t="shared" si="3"/>
        <v>N2O</v>
      </c>
    </row>
    <row r="245" spans="1:11" hidden="1" x14ac:dyDescent="0.25">
      <c r="A245" t="s">
        <v>59</v>
      </c>
      <c r="B245" t="s">
        <v>949</v>
      </c>
      <c r="C245" t="s">
        <v>951</v>
      </c>
      <c r="D245" t="s">
        <v>953</v>
      </c>
      <c r="E245" t="s">
        <v>869</v>
      </c>
      <c r="F245">
        <v>2050</v>
      </c>
      <c r="G245" t="s">
        <v>919</v>
      </c>
      <c r="H245">
        <v>4.8029242309326703</v>
      </c>
      <c r="I245">
        <f>IF(E245="N2O",H245*About!$B$102,IF('EPA non-CO2 Data'!E245="CH4",'EPA non-CO2 Data'!H245*About!$B$101,1))</f>
        <v>4.2710567825407972</v>
      </c>
      <c r="J245" t="str">
        <f>VLOOKUP(CONCATENATE(B245,C245,D245),'EPA Source to Industry Map'!$D$2:$E$35,2,FALSE)</f>
        <v>agriculture and forestry 01T03</v>
      </c>
      <c r="K245" t="str">
        <f t="shared" si="3"/>
        <v>N2O</v>
      </c>
    </row>
    <row r="246" spans="1:11" hidden="1" x14ac:dyDescent="0.25">
      <c r="A246" t="s">
        <v>59</v>
      </c>
      <c r="B246" t="s">
        <v>949</v>
      </c>
      <c r="C246" t="s">
        <v>954</v>
      </c>
      <c r="E246" t="s">
        <v>868</v>
      </c>
      <c r="F246">
        <v>1990</v>
      </c>
      <c r="G246" t="s">
        <v>919</v>
      </c>
      <c r="H246">
        <v>3.0249999999999999</v>
      </c>
      <c r="I246">
        <f>IF(E246="N2O",H246*About!$B$102,IF('EPA non-CO2 Data'!E246="CH4",'EPA non-CO2 Data'!H246*About!$B$101,1))</f>
        <v>3.3880000000000003</v>
      </c>
      <c r="J246" t="str">
        <f>VLOOKUP(CONCATENATE(B246,C246,D246),'EPA Source to Industry Map'!$D$2:$E$35,2,FALSE)</f>
        <v>agriculture and forestry 01T03</v>
      </c>
      <c r="K246" t="str">
        <f t="shared" si="3"/>
        <v>CH4</v>
      </c>
    </row>
    <row r="247" spans="1:11" hidden="1" x14ac:dyDescent="0.25">
      <c r="A247" t="s">
        <v>59</v>
      </c>
      <c r="B247" t="s">
        <v>949</v>
      </c>
      <c r="C247" t="s">
        <v>954</v>
      </c>
      <c r="E247" t="s">
        <v>868</v>
      </c>
      <c r="F247">
        <v>1991</v>
      </c>
      <c r="G247" t="s">
        <v>919</v>
      </c>
      <c r="H247">
        <v>3</v>
      </c>
      <c r="I247">
        <f>IF(E247="N2O",H247*About!$B$102,IF('EPA non-CO2 Data'!E247="CH4",'EPA non-CO2 Data'!H247*About!$B$101,1))</f>
        <v>3.3600000000000003</v>
      </c>
      <c r="J247" t="str">
        <f>VLOOKUP(CONCATENATE(B247,C247,D247),'EPA Source to Industry Map'!$D$2:$E$35,2,FALSE)</f>
        <v>agriculture and forestry 01T03</v>
      </c>
      <c r="K247" t="str">
        <f t="shared" si="3"/>
        <v>CH4</v>
      </c>
    </row>
    <row r="248" spans="1:11" hidden="1" x14ac:dyDescent="0.25">
      <c r="A248" t="s">
        <v>59</v>
      </c>
      <c r="B248" t="s">
        <v>949</v>
      </c>
      <c r="C248" t="s">
        <v>954</v>
      </c>
      <c r="E248" t="s">
        <v>868</v>
      </c>
      <c r="F248">
        <v>1992</v>
      </c>
      <c r="G248" t="s">
        <v>919</v>
      </c>
      <c r="H248">
        <v>3.0750000000000002</v>
      </c>
      <c r="I248">
        <f>IF(E248="N2O",H248*About!$B$102,IF('EPA non-CO2 Data'!E248="CH4",'EPA non-CO2 Data'!H248*About!$B$101,1))</f>
        <v>3.4440000000000004</v>
      </c>
      <c r="J248" t="str">
        <f>VLOOKUP(CONCATENATE(B248,C248,D248),'EPA Source to Industry Map'!$D$2:$E$35,2,FALSE)</f>
        <v>agriculture and forestry 01T03</v>
      </c>
      <c r="K248" t="str">
        <f t="shared" si="3"/>
        <v>CH4</v>
      </c>
    </row>
    <row r="249" spans="1:11" hidden="1" x14ac:dyDescent="0.25">
      <c r="A249" t="s">
        <v>59</v>
      </c>
      <c r="B249" t="s">
        <v>949</v>
      </c>
      <c r="C249" t="s">
        <v>954</v>
      </c>
      <c r="E249" t="s">
        <v>868</v>
      </c>
      <c r="F249">
        <v>1993</v>
      </c>
      <c r="G249" t="s">
        <v>919</v>
      </c>
      <c r="H249">
        <v>2.75</v>
      </c>
      <c r="I249">
        <f>IF(E249="N2O",H249*About!$B$102,IF('EPA non-CO2 Data'!E249="CH4",'EPA non-CO2 Data'!H249*About!$B$101,1))</f>
        <v>3.08</v>
      </c>
      <c r="J249" t="str">
        <f>VLOOKUP(CONCATENATE(B249,C249,D249),'EPA Source to Industry Map'!$D$2:$E$35,2,FALSE)</f>
        <v>agriculture and forestry 01T03</v>
      </c>
      <c r="K249" t="str">
        <f t="shared" si="3"/>
        <v>CH4</v>
      </c>
    </row>
    <row r="250" spans="1:11" hidden="1" x14ac:dyDescent="0.25">
      <c r="A250" t="s">
        <v>59</v>
      </c>
      <c r="B250" t="s">
        <v>949</v>
      </c>
      <c r="C250" t="s">
        <v>954</v>
      </c>
      <c r="E250" t="s">
        <v>868</v>
      </c>
      <c r="F250">
        <v>1994</v>
      </c>
      <c r="G250" t="s">
        <v>919</v>
      </c>
      <c r="H250">
        <v>3.2749999999999999</v>
      </c>
      <c r="I250">
        <f>IF(E250="N2O",H250*About!$B$102,IF('EPA non-CO2 Data'!E250="CH4",'EPA non-CO2 Data'!H250*About!$B$101,1))</f>
        <v>3.6680000000000001</v>
      </c>
      <c r="J250" t="str">
        <f>VLOOKUP(CONCATENATE(B250,C250,D250),'EPA Source to Industry Map'!$D$2:$E$35,2,FALSE)</f>
        <v>agriculture and forestry 01T03</v>
      </c>
      <c r="K250" t="str">
        <f t="shared" si="3"/>
        <v>CH4</v>
      </c>
    </row>
    <row r="251" spans="1:11" hidden="1" x14ac:dyDescent="0.25">
      <c r="A251" t="s">
        <v>59</v>
      </c>
      <c r="B251" t="s">
        <v>949</v>
      </c>
      <c r="C251" t="s">
        <v>954</v>
      </c>
      <c r="E251" t="s">
        <v>868</v>
      </c>
      <c r="F251">
        <v>1995</v>
      </c>
      <c r="G251" t="s">
        <v>919</v>
      </c>
      <c r="H251">
        <v>3.375</v>
      </c>
      <c r="I251">
        <f>IF(E251="N2O",H251*About!$B$102,IF('EPA non-CO2 Data'!E251="CH4",'EPA non-CO2 Data'!H251*About!$B$101,1))</f>
        <v>3.7800000000000002</v>
      </c>
      <c r="J251" t="str">
        <f>VLOOKUP(CONCATENATE(B251,C251,D251),'EPA Source to Industry Map'!$D$2:$E$35,2,FALSE)</f>
        <v>agriculture and forestry 01T03</v>
      </c>
      <c r="K251" t="str">
        <f t="shared" si="3"/>
        <v>CH4</v>
      </c>
    </row>
    <row r="252" spans="1:11" hidden="1" x14ac:dyDescent="0.25">
      <c r="A252" t="s">
        <v>59</v>
      </c>
      <c r="B252" t="s">
        <v>949</v>
      </c>
      <c r="C252" t="s">
        <v>954</v>
      </c>
      <c r="E252" t="s">
        <v>868</v>
      </c>
      <c r="F252">
        <v>1996</v>
      </c>
      <c r="G252" t="s">
        <v>919</v>
      </c>
      <c r="H252">
        <v>3.3250000000000002</v>
      </c>
      <c r="I252">
        <f>IF(E252="N2O",H252*About!$B$102,IF('EPA non-CO2 Data'!E252="CH4",'EPA non-CO2 Data'!H252*About!$B$101,1))</f>
        <v>3.7240000000000006</v>
      </c>
      <c r="J252" t="str">
        <f>VLOOKUP(CONCATENATE(B252,C252,D252),'EPA Source to Industry Map'!$D$2:$E$35,2,FALSE)</f>
        <v>agriculture and forestry 01T03</v>
      </c>
      <c r="K252" t="str">
        <f t="shared" si="3"/>
        <v>CH4</v>
      </c>
    </row>
    <row r="253" spans="1:11" hidden="1" x14ac:dyDescent="0.25">
      <c r="A253" t="s">
        <v>59</v>
      </c>
      <c r="B253" t="s">
        <v>949</v>
      </c>
      <c r="C253" t="s">
        <v>954</v>
      </c>
      <c r="E253" t="s">
        <v>868</v>
      </c>
      <c r="F253">
        <v>1997</v>
      </c>
      <c r="G253" t="s">
        <v>919</v>
      </c>
      <c r="H253">
        <v>2.8</v>
      </c>
      <c r="I253">
        <f>IF(E253="N2O",H253*About!$B$102,IF('EPA non-CO2 Data'!E253="CH4",'EPA non-CO2 Data'!H253*About!$B$101,1))</f>
        <v>3.1360000000000001</v>
      </c>
      <c r="J253" t="str">
        <f>VLOOKUP(CONCATENATE(B253,C253,D253),'EPA Source to Industry Map'!$D$2:$E$35,2,FALSE)</f>
        <v>agriculture and forestry 01T03</v>
      </c>
      <c r="K253" t="str">
        <f t="shared" si="3"/>
        <v>CH4</v>
      </c>
    </row>
    <row r="254" spans="1:11" hidden="1" x14ac:dyDescent="0.25">
      <c r="A254" t="s">
        <v>59</v>
      </c>
      <c r="B254" t="s">
        <v>949</v>
      </c>
      <c r="C254" t="s">
        <v>954</v>
      </c>
      <c r="E254" t="s">
        <v>868</v>
      </c>
      <c r="F254">
        <v>1998</v>
      </c>
      <c r="G254" t="s">
        <v>919</v>
      </c>
      <c r="H254">
        <v>2.875</v>
      </c>
      <c r="I254">
        <f>IF(E254="N2O",H254*About!$B$102,IF('EPA non-CO2 Data'!E254="CH4",'EPA non-CO2 Data'!H254*About!$B$101,1))</f>
        <v>3.22</v>
      </c>
      <c r="J254" t="str">
        <f>VLOOKUP(CONCATENATE(B254,C254,D254),'EPA Source to Industry Map'!$D$2:$E$35,2,FALSE)</f>
        <v>agriculture and forestry 01T03</v>
      </c>
      <c r="K254" t="str">
        <f t="shared" si="3"/>
        <v>CH4</v>
      </c>
    </row>
    <row r="255" spans="1:11" hidden="1" x14ac:dyDescent="0.25">
      <c r="A255" t="s">
        <v>59</v>
      </c>
      <c r="B255" t="s">
        <v>949</v>
      </c>
      <c r="C255" t="s">
        <v>954</v>
      </c>
      <c r="E255" t="s">
        <v>868</v>
      </c>
      <c r="F255">
        <v>1999</v>
      </c>
      <c r="G255" t="s">
        <v>919</v>
      </c>
      <c r="H255">
        <v>2.75</v>
      </c>
      <c r="I255">
        <f>IF(E255="N2O",H255*About!$B$102,IF('EPA non-CO2 Data'!E255="CH4",'EPA non-CO2 Data'!H255*About!$B$101,1))</f>
        <v>3.08</v>
      </c>
      <c r="J255" t="str">
        <f>VLOOKUP(CONCATENATE(B255,C255,D255),'EPA Source to Industry Map'!$D$2:$E$35,2,FALSE)</f>
        <v>agriculture and forestry 01T03</v>
      </c>
      <c r="K255" t="str">
        <f t="shared" si="3"/>
        <v>CH4</v>
      </c>
    </row>
    <row r="256" spans="1:11" hidden="1" x14ac:dyDescent="0.25">
      <c r="A256" t="s">
        <v>59</v>
      </c>
      <c r="B256" t="s">
        <v>949</v>
      </c>
      <c r="C256" t="s">
        <v>954</v>
      </c>
      <c r="E256" t="s">
        <v>868</v>
      </c>
      <c r="F256">
        <v>2000</v>
      </c>
      <c r="G256" t="s">
        <v>919</v>
      </c>
      <c r="H256">
        <v>2.5249999999999999</v>
      </c>
      <c r="I256">
        <f>IF(E256="N2O",H256*About!$B$102,IF('EPA non-CO2 Data'!E256="CH4",'EPA non-CO2 Data'!H256*About!$B$101,1))</f>
        <v>2.8280000000000003</v>
      </c>
      <c r="J256" t="str">
        <f>VLOOKUP(CONCATENATE(B256,C256,D256),'EPA Source to Industry Map'!$D$2:$E$35,2,FALSE)</f>
        <v>agriculture and forestry 01T03</v>
      </c>
      <c r="K256" t="str">
        <f t="shared" si="3"/>
        <v>CH4</v>
      </c>
    </row>
    <row r="257" spans="1:11" hidden="1" x14ac:dyDescent="0.25">
      <c r="A257" t="s">
        <v>59</v>
      </c>
      <c r="B257" t="s">
        <v>949</v>
      </c>
      <c r="C257" t="s">
        <v>954</v>
      </c>
      <c r="E257" t="s">
        <v>868</v>
      </c>
      <c r="F257">
        <v>2001</v>
      </c>
      <c r="G257" t="s">
        <v>919</v>
      </c>
      <c r="H257">
        <v>2.7</v>
      </c>
      <c r="I257">
        <f>IF(E257="N2O",H257*About!$B$102,IF('EPA non-CO2 Data'!E257="CH4",'EPA non-CO2 Data'!H257*About!$B$101,1))</f>
        <v>3.0240000000000005</v>
      </c>
      <c r="J257" t="str">
        <f>VLOOKUP(CONCATENATE(B257,C257,D257),'EPA Source to Industry Map'!$D$2:$E$35,2,FALSE)</f>
        <v>agriculture and forestry 01T03</v>
      </c>
      <c r="K257" t="str">
        <f t="shared" si="3"/>
        <v>CH4</v>
      </c>
    </row>
    <row r="258" spans="1:11" hidden="1" x14ac:dyDescent="0.25">
      <c r="A258" t="s">
        <v>59</v>
      </c>
      <c r="B258" t="s">
        <v>949</v>
      </c>
      <c r="C258" t="s">
        <v>954</v>
      </c>
      <c r="E258" t="s">
        <v>868</v>
      </c>
      <c r="F258">
        <v>2002</v>
      </c>
      <c r="G258" t="s">
        <v>919</v>
      </c>
      <c r="H258">
        <v>2.875</v>
      </c>
      <c r="I258">
        <f>IF(E258="N2O",H258*About!$B$102,IF('EPA non-CO2 Data'!E258="CH4",'EPA non-CO2 Data'!H258*About!$B$101,1))</f>
        <v>3.22</v>
      </c>
      <c r="J258" t="str">
        <f>VLOOKUP(CONCATENATE(B258,C258,D258),'EPA Source to Industry Map'!$D$2:$E$35,2,FALSE)</f>
        <v>agriculture and forestry 01T03</v>
      </c>
      <c r="K258" t="str">
        <f t="shared" ref="K258:K321" si="4">IF(E258="N2O","N2O",IF(E258="CH4","CH4","F-gases"))</f>
        <v>CH4</v>
      </c>
    </row>
    <row r="259" spans="1:11" hidden="1" x14ac:dyDescent="0.25">
      <c r="A259" t="s">
        <v>59</v>
      </c>
      <c r="B259" t="s">
        <v>949</v>
      </c>
      <c r="C259" t="s">
        <v>954</v>
      </c>
      <c r="E259" t="s">
        <v>868</v>
      </c>
      <c r="F259">
        <v>2003</v>
      </c>
      <c r="G259" t="s">
        <v>919</v>
      </c>
      <c r="H259">
        <v>3.1749999999999998</v>
      </c>
      <c r="I259">
        <f>IF(E259="N2O",H259*About!$B$102,IF('EPA non-CO2 Data'!E259="CH4",'EPA non-CO2 Data'!H259*About!$B$101,1))</f>
        <v>3.556</v>
      </c>
      <c r="J259" t="str">
        <f>VLOOKUP(CONCATENATE(B259,C259,D259),'EPA Source to Industry Map'!$D$2:$E$35,2,FALSE)</f>
        <v>agriculture and forestry 01T03</v>
      </c>
      <c r="K259" t="str">
        <f t="shared" si="4"/>
        <v>CH4</v>
      </c>
    </row>
    <row r="260" spans="1:11" hidden="1" x14ac:dyDescent="0.25">
      <c r="A260" t="s">
        <v>59</v>
      </c>
      <c r="B260" t="s">
        <v>949</v>
      </c>
      <c r="C260" t="s">
        <v>954</v>
      </c>
      <c r="E260" t="s">
        <v>868</v>
      </c>
      <c r="F260">
        <v>2004</v>
      </c>
      <c r="G260" t="s">
        <v>919</v>
      </c>
      <c r="H260">
        <v>3.3</v>
      </c>
      <c r="I260">
        <f>IF(E260="N2O",H260*About!$B$102,IF('EPA non-CO2 Data'!E260="CH4",'EPA non-CO2 Data'!H260*About!$B$101,1))</f>
        <v>3.6960000000000002</v>
      </c>
      <c r="J260" t="str">
        <f>VLOOKUP(CONCATENATE(B260,C260,D260),'EPA Source to Industry Map'!$D$2:$E$35,2,FALSE)</f>
        <v>agriculture and forestry 01T03</v>
      </c>
      <c r="K260" t="str">
        <f t="shared" si="4"/>
        <v>CH4</v>
      </c>
    </row>
    <row r="261" spans="1:11" hidden="1" x14ac:dyDescent="0.25">
      <c r="A261" t="s">
        <v>59</v>
      </c>
      <c r="B261" t="s">
        <v>949</v>
      </c>
      <c r="C261" t="s">
        <v>954</v>
      </c>
      <c r="E261" t="s">
        <v>868</v>
      </c>
      <c r="F261">
        <v>2005</v>
      </c>
      <c r="G261" t="s">
        <v>919</v>
      </c>
      <c r="H261">
        <v>3.3250000000000002</v>
      </c>
      <c r="I261">
        <f>IF(E261="N2O",H261*About!$B$102,IF('EPA non-CO2 Data'!E261="CH4",'EPA non-CO2 Data'!H261*About!$B$101,1))</f>
        <v>3.7240000000000006</v>
      </c>
      <c r="J261" t="str">
        <f>VLOOKUP(CONCATENATE(B261,C261,D261),'EPA Source to Industry Map'!$D$2:$E$35,2,FALSE)</f>
        <v>agriculture and forestry 01T03</v>
      </c>
      <c r="K261" t="str">
        <f t="shared" si="4"/>
        <v>CH4</v>
      </c>
    </row>
    <row r="262" spans="1:11" hidden="1" x14ac:dyDescent="0.25">
      <c r="A262" t="s">
        <v>59</v>
      </c>
      <c r="B262" t="s">
        <v>949</v>
      </c>
      <c r="C262" t="s">
        <v>954</v>
      </c>
      <c r="E262" t="s">
        <v>868</v>
      </c>
      <c r="F262">
        <v>2006</v>
      </c>
      <c r="G262" t="s">
        <v>919</v>
      </c>
      <c r="H262">
        <v>3.3250000000000002</v>
      </c>
      <c r="I262">
        <f>IF(E262="N2O",H262*About!$B$102,IF('EPA non-CO2 Data'!E262="CH4",'EPA non-CO2 Data'!H262*About!$B$101,1))</f>
        <v>3.7240000000000006</v>
      </c>
      <c r="J262" t="str">
        <f>VLOOKUP(CONCATENATE(B262,C262,D262),'EPA Source to Industry Map'!$D$2:$E$35,2,FALSE)</f>
        <v>agriculture and forestry 01T03</v>
      </c>
      <c r="K262" t="str">
        <f t="shared" si="4"/>
        <v>CH4</v>
      </c>
    </row>
    <row r="263" spans="1:11" hidden="1" x14ac:dyDescent="0.25">
      <c r="A263" t="s">
        <v>59</v>
      </c>
      <c r="B263" t="s">
        <v>949</v>
      </c>
      <c r="C263" t="s">
        <v>954</v>
      </c>
      <c r="E263" t="s">
        <v>868</v>
      </c>
      <c r="F263">
        <v>2007</v>
      </c>
      <c r="G263" t="s">
        <v>919</v>
      </c>
      <c r="H263">
        <v>3.3250000000000002</v>
      </c>
      <c r="I263">
        <f>IF(E263="N2O",H263*About!$B$102,IF('EPA non-CO2 Data'!E263="CH4",'EPA non-CO2 Data'!H263*About!$B$101,1))</f>
        <v>3.7240000000000006</v>
      </c>
      <c r="J263" t="str">
        <f>VLOOKUP(CONCATENATE(B263,C263,D263),'EPA Source to Industry Map'!$D$2:$E$35,2,FALSE)</f>
        <v>agriculture and forestry 01T03</v>
      </c>
      <c r="K263" t="str">
        <f t="shared" si="4"/>
        <v>CH4</v>
      </c>
    </row>
    <row r="264" spans="1:11" hidden="1" x14ac:dyDescent="0.25">
      <c r="A264" t="s">
        <v>59</v>
      </c>
      <c r="B264" t="s">
        <v>949</v>
      </c>
      <c r="C264" t="s">
        <v>954</v>
      </c>
      <c r="E264" t="s">
        <v>868</v>
      </c>
      <c r="F264">
        <v>2008</v>
      </c>
      <c r="G264" t="s">
        <v>919</v>
      </c>
      <c r="H264">
        <v>3.3250000000000002</v>
      </c>
      <c r="I264">
        <f>IF(E264="N2O",H264*About!$B$102,IF('EPA non-CO2 Data'!E264="CH4",'EPA non-CO2 Data'!H264*About!$B$101,1))</f>
        <v>3.7240000000000006</v>
      </c>
      <c r="J264" t="str">
        <f>VLOOKUP(CONCATENATE(B264,C264,D264),'EPA Source to Industry Map'!$D$2:$E$35,2,FALSE)</f>
        <v>agriculture and forestry 01T03</v>
      </c>
      <c r="K264" t="str">
        <f t="shared" si="4"/>
        <v>CH4</v>
      </c>
    </row>
    <row r="265" spans="1:11" hidden="1" x14ac:dyDescent="0.25">
      <c r="A265" t="s">
        <v>59</v>
      </c>
      <c r="B265" t="s">
        <v>949</v>
      </c>
      <c r="C265" t="s">
        <v>954</v>
      </c>
      <c r="E265" t="s">
        <v>868</v>
      </c>
      <c r="F265">
        <v>2009</v>
      </c>
      <c r="G265" t="s">
        <v>919</v>
      </c>
      <c r="H265">
        <v>3.3250000000000002</v>
      </c>
      <c r="I265">
        <f>IF(E265="N2O",H265*About!$B$102,IF('EPA non-CO2 Data'!E265="CH4",'EPA non-CO2 Data'!H265*About!$B$101,1))</f>
        <v>3.7240000000000006</v>
      </c>
      <c r="J265" t="str">
        <f>VLOOKUP(CONCATENATE(B265,C265,D265),'EPA Source to Industry Map'!$D$2:$E$35,2,FALSE)</f>
        <v>agriculture and forestry 01T03</v>
      </c>
      <c r="K265" t="str">
        <f t="shared" si="4"/>
        <v>CH4</v>
      </c>
    </row>
    <row r="266" spans="1:11" hidden="1" x14ac:dyDescent="0.25">
      <c r="A266" t="s">
        <v>59</v>
      </c>
      <c r="B266" t="s">
        <v>949</v>
      </c>
      <c r="C266" t="s">
        <v>954</v>
      </c>
      <c r="E266" t="s">
        <v>868</v>
      </c>
      <c r="F266">
        <v>2010</v>
      </c>
      <c r="G266" t="s">
        <v>919</v>
      </c>
      <c r="H266">
        <v>3.3250000000000002</v>
      </c>
      <c r="I266">
        <f>IF(E266="N2O",H266*About!$B$102,IF('EPA non-CO2 Data'!E266="CH4",'EPA non-CO2 Data'!H266*About!$B$101,1))</f>
        <v>3.7240000000000006</v>
      </c>
      <c r="J266" t="str">
        <f>VLOOKUP(CONCATENATE(B266,C266,D266),'EPA Source to Industry Map'!$D$2:$E$35,2,FALSE)</f>
        <v>agriculture and forestry 01T03</v>
      </c>
      <c r="K266" t="str">
        <f t="shared" si="4"/>
        <v>CH4</v>
      </c>
    </row>
    <row r="267" spans="1:11" hidden="1" x14ac:dyDescent="0.25">
      <c r="A267" t="s">
        <v>59</v>
      </c>
      <c r="B267" t="s">
        <v>949</v>
      </c>
      <c r="C267" t="s">
        <v>954</v>
      </c>
      <c r="E267" t="s">
        <v>868</v>
      </c>
      <c r="F267">
        <v>2011</v>
      </c>
      <c r="G267" t="s">
        <v>919</v>
      </c>
      <c r="H267">
        <v>3.3250000000000002</v>
      </c>
      <c r="I267">
        <f>IF(E267="N2O",H267*About!$B$102,IF('EPA non-CO2 Data'!E267="CH4",'EPA non-CO2 Data'!H267*About!$B$101,1))</f>
        <v>3.7240000000000006</v>
      </c>
      <c r="J267" t="str">
        <f>VLOOKUP(CONCATENATE(B267,C267,D267),'EPA Source to Industry Map'!$D$2:$E$35,2,FALSE)</f>
        <v>agriculture and forestry 01T03</v>
      </c>
      <c r="K267" t="str">
        <f t="shared" si="4"/>
        <v>CH4</v>
      </c>
    </row>
    <row r="268" spans="1:11" hidden="1" x14ac:dyDescent="0.25">
      <c r="A268" t="s">
        <v>59</v>
      </c>
      <c r="B268" t="s">
        <v>949</v>
      </c>
      <c r="C268" t="s">
        <v>954</v>
      </c>
      <c r="E268" t="s">
        <v>868</v>
      </c>
      <c r="F268">
        <v>2012</v>
      </c>
      <c r="G268" t="s">
        <v>919</v>
      </c>
      <c r="H268">
        <v>3.3250000000000002</v>
      </c>
      <c r="I268">
        <f>IF(E268="N2O",H268*About!$B$102,IF('EPA non-CO2 Data'!E268="CH4",'EPA non-CO2 Data'!H268*About!$B$101,1))</f>
        <v>3.7240000000000006</v>
      </c>
      <c r="J268" t="str">
        <f>VLOOKUP(CONCATENATE(B268,C268,D268),'EPA Source to Industry Map'!$D$2:$E$35,2,FALSE)</f>
        <v>agriculture and forestry 01T03</v>
      </c>
      <c r="K268" t="str">
        <f t="shared" si="4"/>
        <v>CH4</v>
      </c>
    </row>
    <row r="269" spans="1:11" hidden="1" x14ac:dyDescent="0.25">
      <c r="A269" t="s">
        <v>59</v>
      </c>
      <c r="B269" t="s">
        <v>949</v>
      </c>
      <c r="C269" t="s">
        <v>954</v>
      </c>
      <c r="E269" t="s">
        <v>868</v>
      </c>
      <c r="F269">
        <v>2013</v>
      </c>
      <c r="G269" t="s">
        <v>919</v>
      </c>
      <c r="H269">
        <v>3.3250000000000002</v>
      </c>
      <c r="I269">
        <f>IF(E269="N2O",H269*About!$B$102,IF('EPA non-CO2 Data'!E269="CH4",'EPA non-CO2 Data'!H269*About!$B$101,1))</f>
        <v>3.7240000000000006</v>
      </c>
      <c r="J269" t="str">
        <f>VLOOKUP(CONCATENATE(B269,C269,D269),'EPA Source to Industry Map'!$D$2:$E$35,2,FALSE)</f>
        <v>agriculture and forestry 01T03</v>
      </c>
      <c r="K269" t="str">
        <f t="shared" si="4"/>
        <v>CH4</v>
      </c>
    </row>
    <row r="270" spans="1:11" hidden="1" x14ac:dyDescent="0.25">
      <c r="A270" t="s">
        <v>59</v>
      </c>
      <c r="B270" t="s">
        <v>949</v>
      </c>
      <c r="C270" t="s">
        <v>954</v>
      </c>
      <c r="E270" t="s">
        <v>868</v>
      </c>
      <c r="F270">
        <v>2014</v>
      </c>
      <c r="G270" t="s">
        <v>919</v>
      </c>
      <c r="H270">
        <v>3.3250000000000002</v>
      </c>
      <c r="I270">
        <f>IF(E270="N2O",H270*About!$B$102,IF('EPA non-CO2 Data'!E270="CH4",'EPA non-CO2 Data'!H270*About!$B$101,1))</f>
        <v>3.7240000000000006</v>
      </c>
      <c r="J270" t="str">
        <f>VLOOKUP(CONCATENATE(B270,C270,D270),'EPA Source to Industry Map'!$D$2:$E$35,2,FALSE)</f>
        <v>agriculture and forestry 01T03</v>
      </c>
      <c r="K270" t="str">
        <f t="shared" si="4"/>
        <v>CH4</v>
      </c>
    </row>
    <row r="271" spans="1:11" hidden="1" x14ac:dyDescent="0.25">
      <c r="A271" t="s">
        <v>59</v>
      </c>
      <c r="B271" t="s">
        <v>949</v>
      </c>
      <c r="C271" t="s">
        <v>954</v>
      </c>
      <c r="E271" t="s">
        <v>868</v>
      </c>
      <c r="F271">
        <v>2015</v>
      </c>
      <c r="G271" t="s">
        <v>919</v>
      </c>
      <c r="H271">
        <v>3.3250000000000002</v>
      </c>
      <c r="I271">
        <f>IF(E271="N2O",H271*About!$B$102,IF('EPA non-CO2 Data'!E271="CH4",'EPA non-CO2 Data'!H271*About!$B$101,1))</f>
        <v>3.7240000000000006</v>
      </c>
      <c r="J271" t="str">
        <f>VLOOKUP(CONCATENATE(B271,C271,D271),'EPA Source to Industry Map'!$D$2:$E$35,2,FALSE)</f>
        <v>agriculture and forestry 01T03</v>
      </c>
      <c r="K271" t="str">
        <f t="shared" si="4"/>
        <v>CH4</v>
      </c>
    </row>
    <row r="272" spans="1:11" hidden="1" x14ac:dyDescent="0.25">
      <c r="A272" t="s">
        <v>59</v>
      </c>
      <c r="B272" t="s">
        <v>949</v>
      </c>
      <c r="C272" t="s">
        <v>954</v>
      </c>
      <c r="E272" t="s">
        <v>868</v>
      </c>
      <c r="F272">
        <v>2016</v>
      </c>
      <c r="G272" t="s">
        <v>919</v>
      </c>
      <c r="H272">
        <v>3.3250000000000002</v>
      </c>
      <c r="I272">
        <f>IF(E272="N2O",H272*About!$B$102,IF('EPA non-CO2 Data'!E272="CH4",'EPA non-CO2 Data'!H272*About!$B$101,1))</f>
        <v>3.7240000000000006</v>
      </c>
      <c r="J272" t="str">
        <f>VLOOKUP(CONCATENATE(B272,C272,D272),'EPA Source to Industry Map'!$D$2:$E$35,2,FALSE)</f>
        <v>agriculture and forestry 01T03</v>
      </c>
      <c r="K272" t="str">
        <f t="shared" si="4"/>
        <v>CH4</v>
      </c>
    </row>
    <row r="273" spans="1:11" hidden="1" x14ac:dyDescent="0.25">
      <c r="A273" t="s">
        <v>59</v>
      </c>
      <c r="B273" t="s">
        <v>949</v>
      </c>
      <c r="C273" t="s">
        <v>954</v>
      </c>
      <c r="E273" t="s">
        <v>868</v>
      </c>
      <c r="F273">
        <v>2017</v>
      </c>
      <c r="G273" t="s">
        <v>919</v>
      </c>
      <c r="H273">
        <v>3.3250000000000002</v>
      </c>
      <c r="I273">
        <f>IF(E273="N2O",H273*About!$B$102,IF('EPA non-CO2 Data'!E273="CH4",'EPA non-CO2 Data'!H273*About!$B$101,1))</f>
        <v>3.7240000000000006</v>
      </c>
      <c r="J273" t="str">
        <f>VLOOKUP(CONCATENATE(B273,C273,D273),'EPA Source to Industry Map'!$D$2:$E$35,2,FALSE)</f>
        <v>agriculture and forestry 01T03</v>
      </c>
      <c r="K273" t="str">
        <f t="shared" si="4"/>
        <v>CH4</v>
      </c>
    </row>
    <row r="274" spans="1:11" hidden="1" x14ac:dyDescent="0.25">
      <c r="A274" t="s">
        <v>59</v>
      </c>
      <c r="B274" t="s">
        <v>949</v>
      </c>
      <c r="C274" t="s">
        <v>954</v>
      </c>
      <c r="E274" t="s">
        <v>868</v>
      </c>
      <c r="F274">
        <v>2018</v>
      </c>
      <c r="G274" t="s">
        <v>919</v>
      </c>
      <c r="H274">
        <v>3.3250000000000002</v>
      </c>
      <c r="I274">
        <f>IF(E274="N2O",H274*About!$B$102,IF('EPA non-CO2 Data'!E274="CH4",'EPA non-CO2 Data'!H274*About!$B$101,1))</f>
        <v>3.7240000000000006</v>
      </c>
      <c r="J274" t="str">
        <f>VLOOKUP(CONCATENATE(B274,C274,D274),'EPA Source to Industry Map'!$D$2:$E$35,2,FALSE)</f>
        <v>agriculture and forestry 01T03</v>
      </c>
      <c r="K274" t="str">
        <f t="shared" si="4"/>
        <v>CH4</v>
      </c>
    </row>
    <row r="275" spans="1:11" hidden="1" x14ac:dyDescent="0.25">
      <c r="A275" t="s">
        <v>59</v>
      </c>
      <c r="B275" t="s">
        <v>949</v>
      </c>
      <c r="C275" t="s">
        <v>954</v>
      </c>
      <c r="E275" t="s">
        <v>868</v>
      </c>
      <c r="F275">
        <v>2019</v>
      </c>
      <c r="G275" t="s">
        <v>919</v>
      </c>
      <c r="H275">
        <v>3.3250000000000002</v>
      </c>
      <c r="I275">
        <f>IF(E275="N2O",H275*About!$B$102,IF('EPA non-CO2 Data'!E275="CH4",'EPA non-CO2 Data'!H275*About!$B$101,1))</f>
        <v>3.7240000000000006</v>
      </c>
      <c r="J275" t="str">
        <f>VLOOKUP(CONCATENATE(B275,C275,D275),'EPA Source to Industry Map'!$D$2:$E$35,2,FALSE)</f>
        <v>agriculture and forestry 01T03</v>
      </c>
      <c r="K275" t="str">
        <f t="shared" si="4"/>
        <v>CH4</v>
      </c>
    </row>
    <row r="276" spans="1:11" hidden="1" x14ac:dyDescent="0.25">
      <c r="A276" t="s">
        <v>59</v>
      </c>
      <c r="B276" t="s">
        <v>949</v>
      </c>
      <c r="C276" t="s">
        <v>954</v>
      </c>
      <c r="E276" t="s">
        <v>868</v>
      </c>
      <c r="F276">
        <v>2020</v>
      </c>
      <c r="G276" t="s">
        <v>919</v>
      </c>
      <c r="H276">
        <v>3.3250000000000002</v>
      </c>
      <c r="I276">
        <f>IF(E276="N2O",H276*About!$B$102,IF('EPA non-CO2 Data'!E276="CH4",'EPA non-CO2 Data'!H276*About!$B$101,1))</f>
        <v>3.7240000000000006</v>
      </c>
      <c r="J276" t="str">
        <f>VLOOKUP(CONCATENATE(B276,C276,D276),'EPA Source to Industry Map'!$D$2:$E$35,2,FALSE)</f>
        <v>agriculture and forestry 01T03</v>
      </c>
      <c r="K276" t="str">
        <f t="shared" si="4"/>
        <v>CH4</v>
      </c>
    </row>
    <row r="277" spans="1:11" hidden="1" x14ac:dyDescent="0.25">
      <c r="A277" t="s">
        <v>59</v>
      </c>
      <c r="B277" t="s">
        <v>949</v>
      </c>
      <c r="C277" t="s">
        <v>954</v>
      </c>
      <c r="E277" t="s">
        <v>868</v>
      </c>
      <c r="F277">
        <v>2021</v>
      </c>
      <c r="G277" t="s">
        <v>919</v>
      </c>
      <c r="H277">
        <v>3.3250000000000002</v>
      </c>
      <c r="I277">
        <f>IF(E277="N2O",H277*About!$B$102,IF('EPA non-CO2 Data'!E277="CH4",'EPA non-CO2 Data'!H277*About!$B$101,1))</f>
        <v>3.7240000000000006</v>
      </c>
      <c r="J277" t="str">
        <f>VLOOKUP(CONCATENATE(B277,C277,D277),'EPA Source to Industry Map'!$D$2:$E$35,2,FALSE)</f>
        <v>agriculture and forestry 01T03</v>
      </c>
      <c r="K277" t="str">
        <f t="shared" si="4"/>
        <v>CH4</v>
      </c>
    </row>
    <row r="278" spans="1:11" hidden="1" x14ac:dyDescent="0.25">
      <c r="A278" t="s">
        <v>59</v>
      </c>
      <c r="B278" t="s">
        <v>949</v>
      </c>
      <c r="C278" t="s">
        <v>954</v>
      </c>
      <c r="E278" t="s">
        <v>868</v>
      </c>
      <c r="F278">
        <v>2022</v>
      </c>
      <c r="G278" t="s">
        <v>919</v>
      </c>
      <c r="H278">
        <v>3.3250000000000002</v>
      </c>
      <c r="I278">
        <f>IF(E278="N2O",H278*About!$B$102,IF('EPA non-CO2 Data'!E278="CH4",'EPA non-CO2 Data'!H278*About!$B$101,1))</f>
        <v>3.7240000000000006</v>
      </c>
      <c r="J278" t="str">
        <f>VLOOKUP(CONCATENATE(B278,C278,D278),'EPA Source to Industry Map'!$D$2:$E$35,2,FALSE)</f>
        <v>agriculture and forestry 01T03</v>
      </c>
      <c r="K278" t="str">
        <f t="shared" si="4"/>
        <v>CH4</v>
      </c>
    </row>
    <row r="279" spans="1:11" hidden="1" x14ac:dyDescent="0.25">
      <c r="A279" t="s">
        <v>59</v>
      </c>
      <c r="B279" t="s">
        <v>949</v>
      </c>
      <c r="C279" t="s">
        <v>954</v>
      </c>
      <c r="E279" t="s">
        <v>868</v>
      </c>
      <c r="F279">
        <v>2023</v>
      </c>
      <c r="G279" t="s">
        <v>919</v>
      </c>
      <c r="H279">
        <v>3.3250000000000002</v>
      </c>
      <c r="I279">
        <f>IF(E279="N2O",H279*About!$B$102,IF('EPA non-CO2 Data'!E279="CH4",'EPA non-CO2 Data'!H279*About!$B$101,1))</f>
        <v>3.7240000000000006</v>
      </c>
      <c r="J279" t="str">
        <f>VLOOKUP(CONCATENATE(B279,C279,D279),'EPA Source to Industry Map'!$D$2:$E$35,2,FALSE)</f>
        <v>agriculture and forestry 01T03</v>
      </c>
      <c r="K279" t="str">
        <f t="shared" si="4"/>
        <v>CH4</v>
      </c>
    </row>
    <row r="280" spans="1:11" hidden="1" x14ac:dyDescent="0.25">
      <c r="A280" t="s">
        <v>59</v>
      </c>
      <c r="B280" t="s">
        <v>949</v>
      </c>
      <c r="C280" t="s">
        <v>954</v>
      </c>
      <c r="E280" t="s">
        <v>868</v>
      </c>
      <c r="F280">
        <v>2024</v>
      </c>
      <c r="G280" t="s">
        <v>919</v>
      </c>
      <c r="H280">
        <v>3.3250000000000002</v>
      </c>
      <c r="I280">
        <f>IF(E280="N2O",H280*About!$B$102,IF('EPA non-CO2 Data'!E280="CH4",'EPA non-CO2 Data'!H280*About!$B$101,1))</f>
        <v>3.7240000000000006</v>
      </c>
      <c r="J280" t="str">
        <f>VLOOKUP(CONCATENATE(B280,C280,D280),'EPA Source to Industry Map'!$D$2:$E$35,2,FALSE)</f>
        <v>agriculture and forestry 01T03</v>
      </c>
      <c r="K280" t="str">
        <f t="shared" si="4"/>
        <v>CH4</v>
      </c>
    </row>
    <row r="281" spans="1:11" hidden="1" x14ac:dyDescent="0.25">
      <c r="A281" t="s">
        <v>59</v>
      </c>
      <c r="B281" t="s">
        <v>949</v>
      </c>
      <c r="C281" t="s">
        <v>954</v>
      </c>
      <c r="E281" t="s">
        <v>868</v>
      </c>
      <c r="F281">
        <v>2025</v>
      </c>
      <c r="G281" t="s">
        <v>919</v>
      </c>
      <c r="H281">
        <v>3.3250000000000002</v>
      </c>
      <c r="I281">
        <f>IF(E281="N2O",H281*About!$B$102,IF('EPA non-CO2 Data'!E281="CH4",'EPA non-CO2 Data'!H281*About!$B$101,1))</f>
        <v>3.7240000000000006</v>
      </c>
      <c r="J281" t="str">
        <f>VLOOKUP(CONCATENATE(B281,C281,D281),'EPA Source to Industry Map'!$D$2:$E$35,2,FALSE)</f>
        <v>agriculture and forestry 01T03</v>
      </c>
      <c r="K281" t="str">
        <f t="shared" si="4"/>
        <v>CH4</v>
      </c>
    </row>
    <row r="282" spans="1:11" hidden="1" x14ac:dyDescent="0.25">
      <c r="A282" t="s">
        <v>59</v>
      </c>
      <c r="B282" t="s">
        <v>949</v>
      </c>
      <c r="C282" t="s">
        <v>954</v>
      </c>
      <c r="E282" t="s">
        <v>868</v>
      </c>
      <c r="F282">
        <v>2026</v>
      </c>
      <c r="G282" t="s">
        <v>919</v>
      </c>
      <c r="H282">
        <v>3.3250000000000002</v>
      </c>
      <c r="I282">
        <f>IF(E282="N2O",H282*About!$B$102,IF('EPA non-CO2 Data'!E282="CH4",'EPA non-CO2 Data'!H282*About!$B$101,1))</f>
        <v>3.7240000000000006</v>
      </c>
      <c r="J282" t="str">
        <f>VLOOKUP(CONCATENATE(B282,C282,D282),'EPA Source to Industry Map'!$D$2:$E$35,2,FALSE)</f>
        <v>agriculture and forestry 01T03</v>
      </c>
      <c r="K282" t="str">
        <f t="shared" si="4"/>
        <v>CH4</v>
      </c>
    </row>
    <row r="283" spans="1:11" hidden="1" x14ac:dyDescent="0.25">
      <c r="A283" t="s">
        <v>59</v>
      </c>
      <c r="B283" t="s">
        <v>949</v>
      </c>
      <c r="C283" t="s">
        <v>954</v>
      </c>
      <c r="E283" t="s">
        <v>868</v>
      </c>
      <c r="F283">
        <v>2027</v>
      </c>
      <c r="G283" t="s">
        <v>919</v>
      </c>
      <c r="H283">
        <v>3.3250000000000002</v>
      </c>
      <c r="I283">
        <f>IF(E283="N2O",H283*About!$B$102,IF('EPA non-CO2 Data'!E283="CH4",'EPA non-CO2 Data'!H283*About!$B$101,1))</f>
        <v>3.7240000000000006</v>
      </c>
      <c r="J283" t="str">
        <f>VLOOKUP(CONCATENATE(B283,C283,D283),'EPA Source to Industry Map'!$D$2:$E$35,2,FALSE)</f>
        <v>agriculture and forestry 01T03</v>
      </c>
      <c r="K283" t="str">
        <f t="shared" si="4"/>
        <v>CH4</v>
      </c>
    </row>
    <row r="284" spans="1:11" hidden="1" x14ac:dyDescent="0.25">
      <c r="A284" t="s">
        <v>59</v>
      </c>
      <c r="B284" t="s">
        <v>949</v>
      </c>
      <c r="C284" t="s">
        <v>954</v>
      </c>
      <c r="E284" t="s">
        <v>868</v>
      </c>
      <c r="F284">
        <v>2028</v>
      </c>
      <c r="G284" t="s">
        <v>919</v>
      </c>
      <c r="H284">
        <v>3.3250000000000002</v>
      </c>
      <c r="I284">
        <f>IF(E284="N2O",H284*About!$B$102,IF('EPA non-CO2 Data'!E284="CH4",'EPA non-CO2 Data'!H284*About!$B$101,1))</f>
        <v>3.7240000000000006</v>
      </c>
      <c r="J284" t="str">
        <f>VLOOKUP(CONCATENATE(B284,C284,D284),'EPA Source to Industry Map'!$D$2:$E$35,2,FALSE)</f>
        <v>agriculture and forestry 01T03</v>
      </c>
      <c r="K284" t="str">
        <f t="shared" si="4"/>
        <v>CH4</v>
      </c>
    </row>
    <row r="285" spans="1:11" hidden="1" x14ac:dyDescent="0.25">
      <c r="A285" t="s">
        <v>59</v>
      </c>
      <c r="B285" t="s">
        <v>949</v>
      </c>
      <c r="C285" t="s">
        <v>954</v>
      </c>
      <c r="E285" t="s">
        <v>868</v>
      </c>
      <c r="F285">
        <v>2029</v>
      </c>
      <c r="G285" t="s">
        <v>919</v>
      </c>
      <c r="H285">
        <v>3.3250000000000002</v>
      </c>
      <c r="I285">
        <f>IF(E285="N2O",H285*About!$B$102,IF('EPA non-CO2 Data'!E285="CH4",'EPA non-CO2 Data'!H285*About!$B$101,1))</f>
        <v>3.7240000000000006</v>
      </c>
      <c r="J285" t="str">
        <f>VLOOKUP(CONCATENATE(B285,C285,D285),'EPA Source to Industry Map'!$D$2:$E$35,2,FALSE)</f>
        <v>agriculture and forestry 01T03</v>
      </c>
      <c r="K285" t="str">
        <f t="shared" si="4"/>
        <v>CH4</v>
      </c>
    </row>
    <row r="286" spans="1:11" hidden="1" x14ac:dyDescent="0.25">
      <c r="A286" t="s">
        <v>59</v>
      </c>
      <c r="B286" t="s">
        <v>949</v>
      </c>
      <c r="C286" t="s">
        <v>954</v>
      </c>
      <c r="E286" t="s">
        <v>868</v>
      </c>
      <c r="F286">
        <v>2030</v>
      </c>
      <c r="G286" t="s">
        <v>919</v>
      </c>
      <c r="H286">
        <v>3.3250000000000002</v>
      </c>
      <c r="I286">
        <f>IF(E286="N2O",H286*About!$B$102,IF('EPA non-CO2 Data'!E286="CH4",'EPA non-CO2 Data'!H286*About!$B$101,1))</f>
        <v>3.7240000000000006</v>
      </c>
      <c r="J286" t="str">
        <f>VLOOKUP(CONCATENATE(B286,C286,D286),'EPA Source to Industry Map'!$D$2:$E$35,2,FALSE)</f>
        <v>agriculture and forestry 01T03</v>
      </c>
      <c r="K286" t="str">
        <f t="shared" si="4"/>
        <v>CH4</v>
      </c>
    </row>
    <row r="287" spans="1:11" hidden="1" x14ac:dyDescent="0.25">
      <c r="A287" t="s">
        <v>59</v>
      </c>
      <c r="B287" t="s">
        <v>949</v>
      </c>
      <c r="C287" t="s">
        <v>954</v>
      </c>
      <c r="E287" t="s">
        <v>868</v>
      </c>
      <c r="F287">
        <v>2031</v>
      </c>
      <c r="G287" t="s">
        <v>919</v>
      </c>
      <c r="H287">
        <v>3.3250000000000002</v>
      </c>
      <c r="I287">
        <f>IF(E287="N2O",H287*About!$B$102,IF('EPA non-CO2 Data'!E287="CH4",'EPA non-CO2 Data'!H287*About!$B$101,1))</f>
        <v>3.7240000000000006</v>
      </c>
      <c r="J287" t="str">
        <f>VLOOKUP(CONCATENATE(B287,C287,D287),'EPA Source to Industry Map'!$D$2:$E$35,2,FALSE)</f>
        <v>agriculture and forestry 01T03</v>
      </c>
      <c r="K287" t="str">
        <f t="shared" si="4"/>
        <v>CH4</v>
      </c>
    </row>
    <row r="288" spans="1:11" hidden="1" x14ac:dyDescent="0.25">
      <c r="A288" t="s">
        <v>59</v>
      </c>
      <c r="B288" t="s">
        <v>949</v>
      </c>
      <c r="C288" t="s">
        <v>954</v>
      </c>
      <c r="E288" t="s">
        <v>868</v>
      </c>
      <c r="F288">
        <v>2032</v>
      </c>
      <c r="G288" t="s">
        <v>919</v>
      </c>
      <c r="H288">
        <v>3.3250000000000002</v>
      </c>
      <c r="I288">
        <f>IF(E288="N2O",H288*About!$B$102,IF('EPA non-CO2 Data'!E288="CH4",'EPA non-CO2 Data'!H288*About!$B$101,1))</f>
        <v>3.7240000000000006</v>
      </c>
      <c r="J288" t="str">
        <f>VLOOKUP(CONCATENATE(B288,C288,D288),'EPA Source to Industry Map'!$D$2:$E$35,2,FALSE)</f>
        <v>agriculture and forestry 01T03</v>
      </c>
      <c r="K288" t="str">
        <f t="shared" si="4"/>
        <v>CH4</v>
      </c>
    </row>
    <row r="289" spans="1:11" hidden="1" x14ac:dyDescent="0.25">
      <c r="A289" t="s">
        <v>59</v>
      </c>
      <c r="B289" t="s">
        <v>949</v>
      </c>
      <c r="C289" t="s">
        <v>954</v>
      </c>
      <c r="E289" t="s">
        <v>868</v>
      </c>
      <c r="F289">
        <v>2033</v>
      </c>
      <c r="G289" t="s">
        <v>919</v>
      </c>
      <c r="H289">
        <v>3.3250000000000002</v>
      </c>
      <c r="I289">
        <f>IF(E289="N2O",H289*About!$B$102,IF('EPA non-CO2 Data'!E289="CH4",'EPA non-CO2 Data'!H289*About!$B$101,1))</f>
        <v>3.7240000000000006</v>
      </c>
      <c r="J289" t="str">
        <f>VLOOKUP(CONCATENATE(B289,C289,D289),'EPA Source to Industry Map'!$D$2:$E$35,2,FALSE)</f>
        <v>agriculture and forestry 01T03</v>
      </c>
      <c r="K289" t="str">
        <f t="shared" si="4"/>
        <v>CH4</v>
      </c>
    </row>
    <row r="290" spans="1:11" hidden="1" x14ac:dyDescent="0.25">
      <c r="A290" t="s">
        <v>59</v>
      </c>
      <c r="B290" t="s">
        <v>949</v>
      </c>
      <c r="C290" t="s">
        <v>954</v>
      </c>
      <c r="E290" t="s">
        <v>868</v>
      </c>
      <c r="F290">
        <v>2034</v>
      </c>
      <c r="G290" t="s">
        <v>919</v>
      </c>
      <c r="H290">
        <v>3.3250000000000002</v>
      </c>
      <c r="I290">
        <f>IF(E290="N2O",H290*About!$B$102,IF('EPA non-CO2 Data'!E290="CH4",'EPA non-CO2 Data'!H290*About!$B$101,1))</f>
        <v>3.7240000000000006</v>
      </c>
      <c r="J290" t="str">
        <f>VLOOKUP(CONCATENATE(B290,C290,D290),'EPA Source to Industry Map'!$D$2:$E$35,2,FALSE)</f>
        <v>agriculture and forestry 01T03</v>
      </c>
      <c r="K290" t="str">
        <f t="shared" si="4"/>
        <v>CH4</v>
      </c>
    </row>
    <row r="291" spans="1:11" hidden="1" x14ac:dyDescent="0.25">
      <c r="A291" t="s">
        <v>59</v>
      </c>
      <c r="B291" t="s">
        <v>949</v>
      </c>
      <c r="C291" t="s">
        <v>954</v>
      </c>
      <c r="E291" t="s">
        <v>868</v>
      </c>
      <c r="F291">
        <v>2035</v>
      </c>
      <c r="G291" t="s">
        <v>919</v>
      </c>
      <c r="H291">
        <v>3.3250000000000002</v>
      </c>
      <c r="I291">
        <f>IF(E291="N2O",H291*About!$B$102,IF('EPA non-CO2 Data'!E291="CH4",'EPA non-CO2 Data'!H291*About!$B$101,1))</f>
        <v>3.7240000000000006</v>
      </c>
      <c r="J291" t="str">
        <f>VLOOKUP(CONCATENATE(B291,C291,D291),'EPA Source to Industry Map'!$D$2:$E$35,2,FALSE)</f>
        <v>agriculture and forestry 01T03</v>
      </c>
      <c r="K291" t="str">
        <f t="shared" si="4"/>
        <v>CH4</v>
      </c>
    </row>
    <row r="292" spans="1:11" hidden="1" x14ac:dyDescent="0.25">
      <c r="A292" t="s">
        <v>59</v>
      </c>
      <c r="B292" t="s">
        <v>949</v>
      </c>
      <c r="C292" t="s">
        <v>954</v>
      </c>
      <c r="E292" t="s">
        <v>868</v>
      </c>
      <c r="F292">
        <v>2036</v>
      </c>
      <c r="G292" t="s">
        <v>919</v>
      </c>
      <c r="H292">
        <v>3.3250000000000002</v>
      </c>
      <c r="I292">
        <f>IF(E292="N2O",H292*About!$B$102,IF('EPA non-CO2 Data'!E292="CH4",'EPA non-CO2 Data'!H292*About!$B$101,1))</f>
        <v>3.7240000000000006</v>
      </c>
      <c r="J292" t="str">
        <f>VLOOKUP(CONCATENATE(B292,C292,D292),'EPA Source to Industry Map'!$D$2:$E$35,2,FALSE)</f>
        <v>agriculture and forestry 01T03</v>
      </c>
      <c r="K292" t="str">
        <f t="shared" si="4"/>
        <v>CH4</v>
      </c>
    </row>
    <row r="293" spans="1:11" hidden="1" x14ac:dyDescent="0.25">
      <c r="A293" t="s">
        <v>59</v>
      </c>
      <c r="B293" t="s">
        <v>949</v>
      </c>
      <c r="C293" t="s">
        <v>954</v>
      </c>
      <c r="E293" t="s">
        <v>868</v>
      </c>
      <c r="F293">
        <v>2037</v>
      </c>
      <c r="G293" t="s">
        <v>919</v>
      </c>
      <c r="H293">
        <v>3.3250000000000002</v>
      </c>
      <c r="I293">
        <f>IF(E293="N2O",H293*About!$B$102,IF('EPA non-CO2 Data'!E293="CH4",'EPA non-CO2 Data'!H293*About!$B$101,1))</f>
        <v>3.7240000000000006</v>
      </c>
      <c r="J293" t="str">
        <f>VLOOKUP(CONCATENATE(B293,C293,D293),'EPA Source to Industry Map'!$D$2:$E$35,2,FALSE)</f>
        <v>agriculture and forestry 01T03</v>
      </c>
      <c r="K293" t="str">
        <f t="shared" si="4"/>
        <v>CH4</v>
      </c>
    </row>
    <row r="294" spans="1:11" hidden="1" x14ac:dyDescent="0.25">
      <c r="A294" t="s">
        <v>59</v>
      </c>
      <c r="B294" t="s">
        <v>949</v>
      </c>
      <c r="C294" t="s">
        <v>954</v>
      </c>
      <c r="E294" t="s">
        <v>868</v>
      </c>
      <c r="F294">
        <v>2038</v>
      </c>
      <c r="G294" t="s">
        <v>919</v>
      </c>
      <c r="H294">
        <v>3.3250000000000002</v>
      </c>
      <c r="I294">
        <f>IF(E294="N2O",H294*About!$B$102,IF('EPA non-CO2 Data'!E294="CH4",'EPA non-CO2 Data'!H294*About!$B$101,1))</f>
        <v>3.7240000000000006</v>
      </c>
      <c r="J294" t="str">
        <f>VLOOKUP(CONCATENATE(B294,C294,D294),'EPA Source to Industry Map'!$D$2:$E$35,2,FALSE)</f>
        <v>agriculture and forestry 01T03</v>
      </c>
      <c r="K294" t="str">
        <f t="shared" si="4"/>
        <v>CH4</v>
      </c>
    </row>
    <row r="295" spans="1:11" hidden="1" x14ac:dyDescent="0.25">
      <c r="A295" t="s">
        <v>59</v>
      </c>
      <c r="B295" t="s">
        <v>949</v>
      </c>
      <c r="C295" t="s">
        <v>954</v>
      </c>
      <c r="E295" t="s">
        <v>868</v>
      </c>
      <c r="F295">
        <v>2039</v>
      </c>
      <c r="G295" t="s">
        <v>919</v>
      </c>
      <c r="H295">
        <v>3.3250000000000002</v>
      </c>
      <c r="I295">
        <f>IF(E295="N2O",H295*About!$B$102,IF('EPA non-CO2 Data'!E295="CH4",'EPA non-CO2 Data'!H295*About!$B$101,1))</f>
        <v>3.7240000000000006</v>
      </c>
      <c r="J295" t="str">
        <f>VLOOKUP(CONCATENATE(B295,C295,D295),'EPA Source to Industry Map'!$D$2:$E$35,2,FALSE)</f>
        <v>agriculture and forestry 01T03</v>
      </c>
      <c r="K295" t="str">
        <f t="shared" si="4"/>
        <v>CH4</v>
      </c>
    </row>
    <row r="296" spans="1:11" hidden="1" x14ac:dyDescent="0.25">
      <c r="A296" t="s">
        <v>59</v>
      </c>
      <c r="B296" t="s">
        <v>949</v>
      </c>
      <c r="C296" t="s">
        <v>954</v>
      </c>
      <c r="E296" t="s">
        <v>868</v>
      </c>
      <c r="F296">
        <v>2040</v>
      </c>
      <c r="G296" t="s">
        <v>919</v>
      </c>
      <c r="H296">
        <v>3.3250000000000002</v>
      </c>
      <c r="I296">
        <f>IF(E296="N2O",H296*About!$B$102,IF('EPA non-CO2 Data'!E296="CH4",'EPA non-CO2 Data'!H296*About!$B$101,1))</f>
        <v>3.7240000000000006</v>
      </c>
      <c r="J296" t="str">
        <f>VLOOKUP(CONCATENATE(B296,C296,D296),'EPA Source to Industry Map'!$D$2:$E$35,2,FALSE)</f>
        <v>agriculture and forestry 01T03</v>
      </c>
      <c r="K296" t="str">
        <f t="shared" si="4"/>
        <v>CH4</v>
      </c>
    </row>
    <row r="297" spans="1:11" hidden="1" x14ac:dyDescent="0.25">
      <c r="A297" t="s">
        <v>59</v>
      </c>
      <c r="B297" t="s">
        <v>949</v>
      </c>
      <c r="C297" t="s">
        <v>954</v>
      </c>
      <c r="E297" t="s">
        <v>868</v>
      </c>
      <c r="F297">
        <v>2041</v>
      </c>
      <c r="G297" t="s">
        <v>919</v>
      </c>
      <c r="H297">
        <v>3.3250000000000002</v>
      </c>
      <c r="I297">
        <f>IF(E297="N2O",H297*About!$B$102,IF('EPA non-CO2 Data'!E297="CH4",'EPA non-CO2 Data'!H297*About!$B$101,1))</f>
        <v>3.7240000000000006</v>
      </c>
      <c r="J297" t="str">
        <f>VLOOKUP(CONCATENATE(B297,C297,D297),'EPA Source to Industry Map'!$D$2:$E$35,2,FALSE)</f>
        <v>agriculture and forestry 01T03</v>
      </c>
      <c r="K297" t="str">
        <f t="shared" si="4"/>
        <v>CH4</v>
      </c>
    </row>
    <row r="298" spans="1:11" hidden="1" x14ac:dyDescent="0.25">
      <c r="A298" t="s">
        <v>59</v>
      </c>
      <c r="B298" t="s">
        <v>949</v>
      </c>
      <c r="C298" t="s">
        <v>954</v>
      </c>
      <c r="E298" t="s">
        <v>868</v>
      </c>
      <c r="F298">
        <v>2042</v>
      </c>
      <c r="G298" t="s">
        <v>919</v>
      </c>
      <c r="H298">
        <v>3.3250000000000002</v>
      </c>
      <c r="I298">
        <f>IF(E298="N2O",H298*About!$B$102,IF('EPA non-CO2 Data'!E298="CH4",'EPA non-CO2 Data'!H298*About!$B$101,1))</f>
        <v>3.7240000000000006</v>
      </c>
      <c r="J298" t="str">
        <f>VLOOKUP(CONCATENATE(B298,C298,D298),'EPA Source to Industry Map'!$D$2:$E$35,2,FALSE)</f>
        <v>agriculture and forestry 01T03</v>
      </c>
      <c r="K298" t="str">
        <f t="shared" si="4"/>
        <v>CH4</v>
      </c>
    </row>
    <row r="299" spans="1:11" hidden="1" x14ac:dyDescent="0.25">
      <c r="A299" t="s">
        <v>59</v>
      </c>
      <c r="B299" t="s">
        <v>949</v>
      </c>
      <c r="C299" t="s">
        <v>954</v>
      </c>
      <c r="E299" t="s">
        <v>868</v>
      </c>
      <c r="F299">
        <v>2043</v>
      </c>
      <c r="G299" t="s">
        <v>919</v>
      </c>
      <c r="H299">
        <v>3.3250000000000002</v>
      </c>
      <c r="I299">
        <f>IF(E299="N2O",H299*About!$B$102,IF('EPA non-CO2 Data'!E299="CH4",'EPA non-CO2 Data'!H299*About!$B$101,1))</f>
        <v>3.7240000000000006</v>
      </c>
      <c r="J299" t="str">
        <f>VLOOKUP(CONCATENATE(B299,C299,D299),'EPA Source to Industry Map'!$D$2:$E$35,2,FALSE)</f>
        <v>agriculture and forestry 01T03</v>
      </c>
      <c r="K299" t="str">
        <f t="shared" si="4"/>
        <v>CH4</v>
      </c>
    </row>
    <row r="300" spans="1:11" hidden="1" x14ac:dyDescent="0.25">
      <c r="A300" t="s">
        <v>59</v>
      </c>
      <c r="B300" t="s">
        <v>949</v>
      </c>
      <c r="C300" t="s">
        <v>954</v>
      </c>
      <c r="E300" t="s">
        <v>868</v>
      </c>
      <c r="F300">
        <v>2044</v>
      </c>
      <c r="G300" t="s">
        <v>919</v>
      </c>
      <c r="H300">
        <v>3.3250000000000002</v>
      </c>
      <c r="I300">
        <f>IF(E300="N2O",H300*About!$B$102,IF('EPA non-CO2 Data'!E300="CH4",'EPA non-CO2 Data'!H300*About!$B$101,1))</f>
        <v>3.7240000000000006</v>
      </c>
      <c r="J300" t="str">
        <f>VLOOKUP(CONCATENATE(B300,C300,D300),'EPA Source to Industry Map'!$D$2:$E$35,2,FALSE)</f>
        <v>agriculture and forestry 01T03</v>
      </c>
      <c r="K300" t="str">
        <f t="shared" si="4"/>
        <v>CH4</v>
      </c>
    </row>
    <row r="301" spans="1:11" hidden="1" x14ac:dyDescent="0.25">
      <c r="A301" t="s">
        <v>59</v>
      </c>
      <c r="B301" t="s">
        <v>949</v>
      </c>
      <c r="C301" t="s">
        <v>954</v>
      </c>
      <c r="E301" t="s">
        <v>868</v>
      </c>
      <c r="F301">
        <v>2045</v>
      </c>
      <c r="G301" t="s">
        <v>919</v>
      </c>
      <c r="H301">
        <v>3.3250000000000002</v>
      </c>
      <c r="I301">
        <f>IF(E301="N2O",H301*About!$B$102,IF('EPA non-CO2 Data'!E301="CH4",'EPA non-CO2 Data'!H301*About!$B$101,1))</f>
        <v>3.7240000000000006</v>
      </c>
      <c r="J301" t="str">
        <f>VLOOKUP(CONCATENATE(B301,C301,D301),'EPA Source to Industry Map'!$D$2:$E$35,2,FALSE)</f>
        <v>agriculture and forestry 01T03</v>
      </c>
      <c r="K301" t="str">
        <f t="shared" si="4"/>
        <v>CH4</v>
      </c>
    </row>
    <row r="302" spans="1:11" hidden="1" x14ac:dyDescent="0.25">
      <c r="A302" t="s">
        <v>59</v>
      </c>
      <c r="B302" t="s">
        <v>949</v>
      </c>
      <c r="C302" t="s">
        <v>954</v>
      </c>
      <c r="E302" t="s">
        <v>868</v>
      </c>
      <c r="F302">
        <v>2046</v>
      </c>
      <c r="G302" t="s">
        <v>919</v>
      </c>
      <c r="H302">
        <v>3.3250000000000002</v>
      </c>
      <c r="I302">
        <f>IF(E302="N2O",H302*About!$B$102,IF('EPA non-CO2 Data'!E302="CH4",'EPA non-CO2 Data'!H302*About!$B$101,1))</f>
        <v>3.7240000000000006</v>
      </c>
      <c r="J302" t="str">
        <f>VLOOKUP(CONCATENATE(B302,C302,D302),'EPA Source to Industry Map'!$D$2:$E$35,2,FALSE)</f>
        <v>agriculture and forestry 01T03</v>
      </c>
      <c r="K302" t="str">
        <f t="shared" si="4"/>
        <v>CH4</v>
      </c>
    </row>
    <row r="303" spans="1:11" hidden="1" x14ac:dyDescent="0.25">
      <c r="A303" t="s">
        <v>59</v>
      </c>
      <c r="B303" t="s">
        <v>949</v>
      </c>
      <c r="C303" t="s">
        <v>954</v>
      </c>
      <c r="E303" t="s">
        <v>868</v>
      </c>
      <c r="F303">
        <v>2047</v>
      </c>
      <c r="G303" t="s">
        <v>919</v>
      </c>
      <c r="H303">
        <v>3.3250000000000002</v>
      </c>
      <c r="I303">
        <f>IF(E303="N2O",H303*About!$B$102,IF('EPA non-CO2 Data'!E303="CH4",'EPA non-CO2 Data'!H303*About!$B$101,1))</f>
        <v>3.7240000000000006</v>
      </c>
      <c r="J303" t="str">
        <f>VLOOKUP(CONCATENATE(B303,C303,D303),'EPA Source to Industry Map'!$D$2:$E$35,2,FALSE)</f>
        <v>agriculture and forestry 01T03</v>
      </c>
      <c r="K303" t="str">
        <f t="shared" si="4"/>
        <v>CH4</v>
      </c>
    </row>
    <row r="304" spans="1:11" hidden="1" x14ac:dyDescent="0.25">
      <c r="A304" t="s">
        <v>59</v>
      </c>
      <c r="B304" t="s">
        <v>949</v>
      </c>
      <c r="C304" t="s">
        <v>954</v>
      </c>
      <c r="E304" t="s">
        <v>868</v>
      </c>
      <c r="F304">
        <v>2048</v>
      </c>
      <c r="G304" t="s">
        <v>919</v>
      </c>
      <c r="H304">
        <v>3.3250000000000002</v>
      </c>
      <c r="I304">
        <f>IF(E304="N2O",H304*About!$B$102,IF('EPA non-CO2 Data'!E304="CH4",'EPA non-CO2 Data'!H304*About!$B$101,1))</f>
        <v>3.7240000000000006</v>
      </c>
      <c r="J304" t="str">
        <f>VLOOKUP(CONCATENATE(B304,C304,D304),'EPA Source to Industry Map'!$D$2:$E$35,2,FALSE)</f>
        <v>agriculture and forestry 01T03</v>
      </c>
      <c r="K304" t="str">
        <f t="shared" si="4"/>
        <v>CH4</v>
      </c>
    </row>
    <row r="305" spans="1:11" hidden="1" x14ac:dyDescent="0.25">
      <c r="A305" t="s">
        <v>59</v>
      </c>
      <c r="B305" t="s">
        <v>949</v>
      </c>
      <c r="C305" t="s">
        <v>954</v>
      </c>
      <c r="E305" t="s">
        <v>868</v>
      </c>
      <c r="F305">
        <v>2049</v>
      </c>
      <c r="G305" t="s">
        <v>919</v>
      </c>
      <c r="H305">
        <v>3.3250000000000002</v>
      </c>
      <c r="I305">
        <f>IF(E305="N2O",H305*About!$B$102,IF('EPA non-CO2 Data'!E305="CH4",'EPA non-CO2 Data'!H305*About!$B$101,1))</f>
        <v>3.7240000000000006</v>
      </c>
      <c r="J305" t="str">
        <f>VLOOKUP(CONCATENATE(B305,C305,D305),'EPA Source to Industry Map'!$D$2:$E$35,2,FALSE)</f>
        <v>agriculture and forestry 01T03</v>
      </c>
      <c r="K305" t="str">
        <f t="shared" si="4"/>
        <v>CH4</v>
      </c>
    </row>
    <row r="306" spans="1:11" hidden="1" x14ac:dyDescent="0.25">
      <c r="A306" t="s">
        <v>59</v>
      </c>
      <c r="B306" t="s">
        <v>949</v>
      </c>
      <c r="C306" t="s">
        <v>954</v>
      </c>
      <c r="E306" t="s">
        <v>868</v>
      </c>
      <c r="F306">
        <v>2050</v>
      </c>
      <c r="G306" t="s">
        <v>919</v>
      </c>
      <c r="H306">
        <v>3.3250000000000002</v>
      </c>
      <c r="I306">
        <f>IF(E306="N2O",H306*About!$B$102,IF('EPA non-CO2 Data'!E306="CH4",'EPA non-CO2 Data'!H306*About!$B$101,1))</f>
        <v>3.7240000000000006</v>
      </c>
      <c r="J306" t="str">
        <f>VLOOKUP(CONCATENATE(B306,C306,D306),'EPA Source to Industry Map'!$D$2:$E$35,2,FALSE)</f>
        <v>agriculture and forestry 01T03</v>
      </c>
      <c r="K306" t="str">
        <f t="shared" si="4"/>
        <v>CH4</v>
      </c>
    </row>
    <row r="307" spans="1:11" hidden="1" x14ac:dyDescent="0.25">
      <c r="A307" t="s">
        <v>59</v>
      </c>
      <c r="B307" t="s">
        <v>949</v>
      </c>
      <c r="C307" t="s">
        <v>954</v>
      </c>
      <c r="E307" t="s">
        <v>869</v>
      </c>
      <c r="F307">
        <v>1990</v>
      </c>
      <c r="G307" t="s">
        <v>919</v>
      </c>
      <c r="H307">
        <v>1.8178000000000001</v>
      </c>
      <c r="I307">
        <f>IF(E307="N2O",H307*About!$B$102,IF('EPA non-CO2 Data'!E307="CH4",'EPA non-CO2 Data'!H307*About!$B$101,1))</f>
        <v>1.6165</v>
      </c>
      <c r="J307" t="str">
        <f>VLOOKUP(CONCATENATE(B307,C307,D307),'EPA Source to Industry Map'!$D$2:$E$35,2,FALSE)</f>
        <v>agriculture and forestry 01T03</v>
      </c>
      <c r="K307" t="str">
        <f t="shared" si="4"/>
        <v>N2O</v>
      </c>
    </row>
    <row r="308" spans="1:11" hidden="1" x14ac:dyDescent="0.25">
      <c r="A308" t="s">
        <v>59</v>
      </c>
      <c r="B308" t="s">
        <v>949</v>
      </c>
      <c r="C308" t="s">
        <v>954</v>
      </c>
      <c r="E308" t="s">
        <v>869</v>
      </c>
      <c r="F308">
        <v>1991</v>
      </c>
      <c r="G308" t="s">
        <v>919</v>
      </c>
      <c r="H308">
        <v>1.788</v>
      </c>
      <c r="I308">
        <f>IF(E308="N2O",H308*About!$B$102,IF('EPA non-CO2 Data'!E308="CH4",'EPA non-CO2 Data'!H308*About!$B$101,1))</f>
        <v>1.59</v>
      </c>
      <c r="J308" t="str">
        <f>VLOOKUP(CONCATENATE(B308,C308,D308),'EPA Source to Industry Map'!$D$2:$E$35,2,FALSE)</f>
        <v>agriculture and forestry 01T03</v>
      </c>
      <c r="K308" t="str">
        <f t="shared" si="4"/>
        <v>N2O</v>
      </c>
    </row>
    <row r="309" spans="1:11" hidden="1" x14ac:dyDescent="0.25">
      <c r="A309" t="s">
        <v>59</v>
      </c>
      <c r="B309" t="s">
        <v>949</v>
      </c>
      <c r="C309" t="s">
        <v>954</v>
      </c>
      <c r="E309" t="s">
        <v>869</v>
      </c>
      <c r="F309">
        <v>1992</v>
      </c>
      <c r="G309" t="s">
        <v>919</v>
      </c>
      <c r="H309">
        <v>1.8178000000000001</v>
      </c>
      <c r="I309">
        <f>IF(E309="N2O",H309*About!$B$102,IF('EPA non-CO2 Data'!E309="CH4",'EPA non-CO2 Data'!H309*About!$B$101,1))</f>
        <v>1.6165</v>
      </c>
      <c r="J309" t="str">
        <f>VLOOKUP(CONCATENATE(B309,C309,D309),'EPA Source to Industry Map'!$D$2:$E$35,2,FALSE)</f>
        <v>agriculture and forestry 01T03</v>
      </c>
      <c r="K309" t="str">
        <f t="shared" si="4"/>
        <v>N2O</v>
      </c>
    </row>
    <row r="310" spans="1:11" hidden="1" x14ac:dyDescent="0.25">
      <c r="A310" t="s">
        <v>59</v>
      </c>
      <c r="B310" t="s">
        <v>949</v>
      </c>
      <c r="C310" t="s">
        <v>954</v>
      </c>
      <c r="E310" t="s">
        <v>869</v>
      </c>
      <c r="F310">
        <v>1993</v>
      </c>
      <c r="G310" t="s">
        <v>919</v>
      </c>
      <c r="H310">
        <v>1.6092</v>
      </c>
      <c r="I310">
        <f>IF(E310="N2O",H310*About!$B$102,IF('EPA non-CO2 Data'!E310="CH4",'EPA non-CO2 Data'!H310*About!$B$101,1))</f>
        <v>1.431</v>
      </c>
      <c r="J310" t="str">
        <f>VLOOKUP(CONCATENATE(B310,C310,D310),'EPA Source to Industry Map'!$D$2:$E$35,2,FALSE)</f>
        <v>agriculture and forestry 01T03</v>
      </c>
      <c r="K310" t="str">
        <f t="shared" si="4"/>
        <v>N2O</v>
      </c>
    </row>
    <row r="311" spans="1:11" hidden="1" x14ac:dyDescent="0.25">
      <c r="A311" t="s">
        <v>59</v>
      </c>
      <c r="B311" t="s">
        <v>949</v>
      </c>
      <c r="C311" t="s">
        <v>954</v>
      </c>
      <c r="E311" t="s">
        <v>869</v>
      </c>
      <c r="F311">
        <v>1994</v>
      </c>
      <c r="G311" t="s">
        <v>919</v>
      </c>
      <c r="H311">
        <v>1.9370000000000001</v>
      </c>
      <c r="I311">
        <f>IF(E311="N2O",H311*About!$B$102,IF('EPA non-CO2 Data'!E311="CH4",'EPA non-CO2 Data'!H311*About!$B$101,1))</f>
        <v>1.7225000000000001</v>
      </c>
      <c r="J311" t="str">
        <f>VLOOKUP(CONCATENATE(B311,C311,D311),'EPA Source to Industry Map'!$D$2:$E$35,2,FALSE)</f>
        <v>agriculture and forestry 01T03</v>
      </c>
      <c r="K311" t="str">
        <f t="shared" si="4"/>
        <v>N2O</v>
      </c>
    </row>
    <row r="312" spans="1:11" hidden="1" x14ac:dyDescent="0.25">
      <c r="A312" t="s">
        <v>59</v>
      </c>
      <c r="B312" t="s">
        <v>949</v>
      </c>
      <c r="C312" t="s">
        <v>954</v>
      </c>
      <c r="E312" t="s">
        <v>869</v>
      </c>
      <c r="F312">
        <v>1995</v>
      </c>
      <c r="G312" t="s">
        <v>919</v>
      </c>
      <c r="H312">
        <v>1.9965999999999999</v>
      </c>
      <c r="I312">
        <f>IF(E312="N2O",H312*About!$B$102,IF('EPA non-CO2 Data'!E312="CH4",'EPA non-CO2 Data'!H312*About!$B$101,1))</f>
        <v>1.7754999999999999</v>
      </c>
      <c r="J312" t="str">
        <f>VLOOKUP(CONCATENATE(B312,C312,D312),'EPA Source to Industry Map'!$D$2:$E$35,2,FALSE)</f>
        <v>agriculture and forestry 01T03</v>
      </c>
      <c r="K312" t="str">
        <f t="shared" si="4"/>
        <v>N2O</v>
      </c>
    </row>
    <row r="313" spans="1:11" hidden="1" x14ac:dyDescent="0.25">
      <c r="A313" t="s">
        <v>59</v>
      </c>
      <c r="B313" t="s">
        <v>949</v>
      </c>
      <c r="C313" t="s">
        <v>954</v>
      </c>
      <c r="E313" t="s">
        <v>869</v>
      </c>
      <c r="F313">
        <v>1996</v>
      </c>
      <c r="G313" t="s">
        <v>919</v>
      </c>
      <c r="H313">
        <v>1.9370000000000001</v>
      </c>
      <c r="I313">
        <f>IF(E313="N2O",H313*About!$B$102,IF('EPA non-CO2 Data'!E313="CH4",'EPA non-CO2 Data'!H313*About!$B$101,1))</f>
        <v>1.7225000000000001</v>
      </c>
      <c r="J313" t="str">
        <f>VLOOKUP(CONCATENATE(B313,C313,D313),'EPA Source to Industry Map'!$D$2:$E$35,2,FALSE)</f>
        <v>agriculture and forestry 01T03</v>
      </c>
      <c r="K313" t="str">
        <f t="shared" si="4"/>
        <v>N2O</v>
      </c>
    </row>
    <row r="314" spans="1:11" hidden="1" x14ac:dyDescent="0.25">
      <c r="A314" t="s">
        <v>59</v>
      </c>
      <c r="B314" t="s">
        <v>949</v>
      </c>
      <c r="C314" t="s">
        <v>954</v>
      </c>
      <c r="E314" t="s">
        <v>869</v>
      </c>
      <c r="F314">
        <v>1997</v>
      </c>
      <c r="G314" t="s">
        <v>919</v>
      </c>
      <c r="H314">
        <v>1.639</v>
      </c>
      <c r="I314">
        <f>IF(E314="N2O",H314*About!$B$102,IF('EPA non-CO2 Data'!E314="CH4",'EPA non-CO2 Data'!H314*About!$B$101,1))</f>
        <v>1.4575</v>
      </c>
      <c r="J314" t="str">
        <f>VLOOKUP(CONCATENATE(B314,C314,D314),'EPA Source to Industry Map'!$D$2:$E$35,2,FALSE)</f>
        <v>agriculture and forestry 01T03</v>
      </c>
      <c r="K314" t="str">
        <f t="shared" si="4"/>
        <v>N2O</v>
      </c>
    </row>
    <row r="315" spans="1:11" hidden="1" x14ac:dyDescent="0.25">
      <c r="A315" t="s">
        <v>59</v>
      </c>
      <c r="B315" t="s">
        <v>949</v>
      </c>
      <c r="C315" t="s">
        <v>954</v>
      </c>
      <c r="E315" t="s">
        <v>869</v>
      </c>
      <c r="F315">
        <v>1998</v>
      </c>
      <c r="G315" t="s">
        <v>919</v>
      </c>
      <c r="H315">
        <v>1.6986000000000001</v>
      </c>
      <c r="I315">
        <f>IF(E315="N2O",H315*About!$B$102,IF('EPA non-CO2 Data'!E315="CH4",'EPA non-CO2 Data'!H315*About!$B$101,1))</f>
        <v>1.5105000000000002</v>
      </c>
      <c r="J315" t="str">
        <f>VLOOKUP(CONCATENATE(B315,C315,D315),'EPA Source to Industry Map'!$D$2:$E$35,2,FALSE)</f>
        <v>agriculture and forestry 01T03</v>
      </c>
      <c r="K315" t="str">
        <f t="shared" si="4"/>
        <v>N2O</v>
      </c>
    </row>
    <row r="316" spans="1:11" hidden="1" x14ac:dyDescent="0.25">
      <c r="A316" t="s">
        <v>59</v>
      </c>
      <c r="B316" t="s">
        <v>949</v>
      </c>
      <c r="C316" t="s">
        <v>954</v>
      </c>
      <c r="E316" t="s">
        <v>869</v>
      </c>
      <c r="F316">
        <v>1999</v>
      </c>
      <c r="G316" t="s">
        <v>919</v>
      </c>
      <c r="H316">
        <v>1.6092</v>
      </c>
      <c r="I316">
        <f>IF(E316="N2O",H316*About!$B$102,IF('EPA non-CO2 Data'!E316="CH4",'EPA non-CO2 Data'!H316*About!$B$101,1))</f>
        <v>1.431</v>
      </c>
      <c r="J316" t="str">
        <f>VLOOKUP(CONCATENATE(B316,C316,D316),'EPA Source to Industry Map'!$D$2:$E$35,2,FALSE)</f>
        <v>agriculture and forestry 01T03</v>
      </c>
      <c r="K316" t="str">
        <f t="shared" si="4"/>
        <v>N2O</v>
      </c>
    </row>
    <row r="317" spans="1:11" hidden="1" x14ac:dyDescent="0.25">
      <c r="A317" t="s">
        <v>59</v>
      </c>
      <c r="B317" t="s">
        <v>949</v>
      </c>
      <c r="C317" t="s">
        <v>954</v>
      </c>
      <c r="E317" t="s">
        <v>869</v>
      </c>
      <c r="F317">
        <v>2000</v>
      </c>
      <c r="G317" t="s">
        <v>919</v>
      </c>
      <c r="H317">
        <v>1.49</v>
      </c>
      <c r="I317">
        <f>IF(E317="N2O",H317*About!$B$102,IF('EPA non-CO2 Data'!E317="CH4",'EPA non-CO2 Data'!H317*About!$B$101,1))</f>
        <v>1.325</v>
      </c>
      <c r="J317" t="str">
        <f>VLOOKUP(CONCATENATE(B317,C317,D317),'EPA Source to Industry Map'!$D$2:$E$35,2,FALSE)</f>
        <v>agriculture and forestry 01T03</v>
      </c>
      <c r="K317" t="str">
        <f t="shared" si="4"/>
        <v>N2O</v>
      </c>
    </row>
    <row r="318" spans="1:11" hidden="1" x14ac:dyDescent="0.25">
      <c r="A318" t="s">
        <v>59</v>
      </c>
      <c r="B318" t="s">
        <v>949</v>
      </c>
      <c r="C318" t="s">
        <v>954</v>
      </c>
      <c r="E318" t="s">
        <v>869</v>
      </c>
      <c r="F318">
        <v>2001</v>
      </c>
      <c r="G318" t="s">
        <v>919</v>
      </c>
      <c r="H318">
        <v>1.5793999999999999</v>
      </c>
      <c r="I318">
        <f>IF(E318="N2O",H318*About!$B$102,IF('EPA non-CO2 Data'!E318="CH4",'EPA non-CO2 Data'!H318*About!$B$101,1))</f>
        <v>1.4044999999999999</v>
      </c>
      <c r="J318" t="str">
        <f>VLOOKUP(CONCATENATE(B318,C318,D318),'EPA Source to Industry Map'!$D$2:$E$35,2,FALSE)</f>
        <v>agriculture and forestry 01T03</v>
      </c>
      <c r="K318" t="str">
        <f t="shared" si="4"/>
        <v>N2O</v>
      </c>
    </row>
    <row r="319" spans="1:11" hidden="1" x14ac:dyDescent="0.25">
      <c r="A319" t="s">
        <v>59</v>
      </c>
      <c r="B319" t="s">
        <v>949</v>
      </c>
      <c r="C319" t="s">
        <v>954</v>
      </c>
      <c r="E319" t="s">
        <v>869</v>
      </c>
      <c r="F319">
        <v>2002</v>
      </c>
      <c r="G319" t="s">
        <v>919</v>
      </c>
      <c r="H319">
        <v>1.6986000000000001</v>
      </c>
      <c r="I319">
        <f>IF(E319="N2O",H319*About!$B$102,IF('EPA non-CO2 Data'!E319="CH4",'EPA non-CO2 Data'!H319*About!$B$101,1))</f>
        <v>1.5105000000000002</v>
      </c>
      <c r="J319" t="str">
        <f>VLOOKUP(CONCATENATE(B319,C319,D319),'EPA Source to Industry Map'!$D$2:$E$35,2,FALSE)</f>
        <v>agriculture and forestry 01T03</v>
      </c>
      <c r="K319" t="str">
        <f t="shared" si="4"/>
        <v>N2O</v>
      </c>
    </row>
    <row r="320" spans="1:11" hidden="1" x14ac:dyDescent="0.25">
      <c r="A320" t="s">
        <v>59</v>
      </c>
      <c r="B320" t="s">
        <v>949</v>
      </c>
      <c r="C320" t="s">
        <v>954</v>
      </c>
      <c r="E320" t="s">
        <v>869</v>
      </c>
      <c r="F320">
        <v>2003</v>
      </c>
      <c r="G320" t="s">
        <v>919</v>
      </c>
      <c r="H320">
        <v>1.8774</v>
      </c>
      <c r="I320">
        <f>IF(E320="N2O",H320*About!$B$102,IF('EPA non-CO2 Data'!E320="CH4",'EPA non-CO2 Data'!H320*About!$B$101,1))</f>
        <v>1.6695</v>
      </c>
      <c r="J320" t="str">
        <f>VLOOKUP(CONCATENATE(B320,C320,D320),'EPA Source to Industry Map'!$D$2:$E$35,2,FALSE)</f>
        <v>agriculture and forestry 01T03</v>
      </c>
      <c r="K320" t="str">
        <f t="shared" si="4"/>
        <v>N2O</v>
      </c>
    </row>
    <row r="321" spans="1:11" hidden="1" x14ac:dyDescent="0.25">
      <c r="A321" t="s">
        <v>59</v>
      </c>
      <c r="B321" t="s">
        <v>949</v>
      </c>
      <c r="C321" t="s">
        <v>954</v>
      </c>
      <c r="E321" t="s">
        <v>869</v>
      </c>
      <c r="F321">
        <v>2004</v>
      </c>
      <c r="G321" t="s">
        <v>919</v>
      </c>
      <c r="H321">
        <v>1.9370000000000001</v>
      </c>
      <c r="I321">
        <f>IF(E321="N2O",H321*About!$B$102,IF('EPA non-CO2 Data'!E321="CH4",'EPA non-CO2 Data'!H321*About!$B$101,1))</f>
        <v>1.7225000000000001</v>
      </c>
      <c r="J321" t="str">
        <f>VLOOKUP(CONCATENATE(B321,C321,D321),'EPA Source to Industry Map'!$D$2:$E$35,2,FALSE)</f>
        <v>agriculture and forestry 01T03</v>
      </c>
      <c r="K321" t="str">
        <f t="shared" si="4"/>
        <v>N2O</v>
      </c>
    </row>
    <row r="322" spans="1:11" hidden="1" x14ac:dyDescent="0.25">
      <c r="A322" t="s">
        <v>59</v>
      </c>
      <c r="B322" t="s">
        <v>949</v>
      </c>
      <c r="C322" t="s">
        <v>954</v>
      </c>
      <c r="E322" t="s">
        <v>869</v>
      </c>
      <c r="F322">
        <v>2005</v>
      </c>
      <c r="G322" t="s">
        <v>919</v>
      </c>
      <c r="H322">
        <v>1.9668000000000001</v>
      </c>
      <c r="I322">
        <f>IF(E322="N2O",H322*About!$B$102,IF('EPA non-CO2 Data'!E322="CH4",'EPA non-CO2 Data'!H322*About!$B$101,1))</f>
        <v>1.7490000000000001</v>
      </c>
      <c r="J322" t="str">
        <f>VLOOKUP(CONCATENATE(B322,C322,D322),'EPA Source to Industry Map'!$D$2:$E$35,2,FALSE)</f>
        <v>agriculture and forestry 01T03</v>
      </c>
      <c r="K322" t="str">
        <f t="shared" ref="K322:K385" si="5">IF(E322="N2O","N2O",IF(E322="CH4","CH4","F-gases"))</f>
        <v>N2O</v>
      </c>
    </row>
    <row r="323" spans="1:11" hidden="1" x14ac:dyDescent="0.25">
      <c r="A323" t="s">
        <v>59</v>
      </c>
      <c r="B323" t="s">
        <v>949</v>
      </c>
      <c r="C323" t="s">
        <v>954</v>
      </c>
      <c r="E323" t="s">
        <v>869</v>
      </c>
      <c r="F323">
        <v>2006</v>
      </c>
      <c r="G323" t="s">
        <v>919</v>
      </c>
      <c r="H323">
        <v>1.9668000000000001</v>
      </c>
      <c r="I323">
        <f>IF(E323="N2O",H323*About!$B$102,IF('EPA non-CO2 Data'!E323="CH4",'EPA non-CO2 Data'!H323*About!$B$101,1))</f>
        <v>1.7490000000000001</v>
      </c>
      <c r="J323" t="str">
        <f>VLOOKUP(CONCATENATE(B323,C323,D323),'EPA Source to Industry Map'!$D$2:$E$35,2,FALSE)</f>
        <v>agriculture and forestry 01T03</v>
      </c>
      <c r="K323" t="str">
        <f t="shared" si="5"/>
        <v>N2O</v>
      </c>
    </row>
    <row r="324" spans="1:11" hidden="1" x14ac:dyDescent="0.25">
      <c r="A324" t="s">
        <v>59</v>
      </c>
      <c r="B324" t="s">
        <v>949</v>
      </c>
      <c r="C324" t="s">
        <v>954</v>
      </c>
      <c r="E324" t="s">
        <v>869</v>
      </c>
      <c r="F324">
        <v>2007</v>
      </c>
      <c r="G324" t="s">
        <v>919</v>
      </c>
      <c r="H324">
        <v>1.9668000000000001</v>
      </c>
      <c r="I324">
        <f>IF(E324="N2O",H324*About!$B$102,IF('EPA non-CO2 Data'!E324="CH4",'EPA non-CO2 Data'!H324*About!$B$101,1))</f>
        <v>1.7490000000000001</v>
      </c>
      <c r="J324" t="str">
        <f>VLOOKUP(CONCATENATE(B324,C324,D324),'EPA Source to Industry Map'!$D$2:$E$35,2,FALSE)</f>
        <v>agriculture and forestry 01T03</v>
      </c>
      <c r="K324" t="str">
        <f t="shared" si="5"/>
        <v>N2O</v>
      </c>
    </row>
    <row r="325" spans="1:11" hidden="1" x14ac:dyDescent="0.25">
      <c r="A325" t="s">
        <v>59</v>
      </c>
      <c r="B325" t="s">
        <v>949</v>
      </c>
      <c r="C325" t="s">
        <v>954</v>
      </c>
      <c r="E325" t="s">
        <v>869</v>
      </c>
      <c r="F325">
        <v>2008</v>
      </c>
      <c r="G325" t="s">
        <v>919</v>
      </c>
      <c r="H325">
        <v>1.9668000000000001</v>
      </c>
      <c r="I325">
        <f>IF(E325="N2O",H325*About!$B$102,IF('EPA non-CO2 Data'!E325="CH4",'EPA non-CO2 Data'!H325*About!$B$101,1))</f>
        <v>1.7490000000000001</v>
      </c>
      <c r="J325" t="str">
        <f>VLOOKUP(CONCATENATE(B325,C325,D325),'EPA Source to Industry Map'!$D$2:$E$35,2,FALSE)</f>
        <v>agriculture and forestry 01T03</v>
      </c>
      <c r="K325" t="str">
        <f t="shared" si="5"/>
        <v>N2O</v>
      </c>
    </row>
    <row r="326" spans="1:11" hidden="1" x14ac:dyDescent="0.25">
      <c r="A326" t="s">
        <v>59</v>
      </c>
      <c r="B326" t="s">
        <v>949</v>
      </c>
      <c r="C326" t="s">
        <v>954</v>
      </c>
      <c r="E326" t="s">
        <v>869</v>
      </c>
      <c r="F326">
        <v>2009</v>
      </c>
      <c r="G326" t="s">
        <v>919</v>
      </c>
      <c r="H326">
        <v>1.9668000000000001</v>
      </c>
      <c r="I326">
        <f>IF(E326="N2O",H326*About!$B$102,IF('EPA non-CO2 Data'!E326="CH4",'EPA non-CO2 Data'!H326*About!$B$101,1))</f>
        <v>1.7490000000000001</v>
      </c>
      <c r="J326" t="str">
        <f>VLOOKUP(CONCATENATE(B326,C326,D326),'EPA Source to Industry Map'!$D$2:$E$35,2,FALSE)</f>
        <v>agriculture and forestry 01T03</v>
      </c>
      <c r="K326" t="str">
        <f t="shared" si="5"/>
        <v>N2O</v>
      </c>
    </row>
    <row r="327" spans="1:11" hidden="1" x14ac:dyDescent="0.25">
      <c r="A327" t="s">
        <v>59</v>
      </c>
      <c r="B327" t="s">
        <v>949</v>
      </c>
      <c r="C327" t="s">
        <v>954</v>
      </c>
      <c r="E327" t="s">
        <v>869</v>
      </c>
      <c r="F327">
        <v>2010</v>
      </c>
      <c r="G327" t="s">
        <v>919</v>
      </c>
      <c r="H327">
        <v>1.9668000000000001</v>
      </c>
      <c r="I327">
        <f>IF(E327="N2O",H327*About!$B$102,IF('EPA non-CO2 Data'!E327="CH4",'EPA non-CO2 Data'!H327*About!$B$101,1))</f>
        <v>1.7490000000000001</v>
      </c>
      <c r="J327" t="str">
        <f>VLOOKUP(CONCATENATE(B327,C327,D327),'EPA Source to Industry Map'!$D$2:$E$35,2,FALSE)</f>
        <v>agriculture and forestry 01T03</v>
      </c>
      <c r="K327" t="str">
        <f t="shared" si="5"/>
        <v>N2O</v>
      </c>
    </row>
    <row r="328" spans="1:11" hidden="1" x14ac:dyDescent="0.25">
      <c r="A328" t="s">
        <v>59</v>
      </c>
      <c r="B328" t="s">
        <v>949</v>
      </c>
      <c r="C328" t="s">
        <v>954</v>
      </c>
      <c r="E328" t="s">
        <v>869</v>
      </c>
      <c r="F328">
        <v>2011</v>
      </c>
      <c r="G328" t="s">
        <v>919</v>
      </c>
      <c r="H328">
        <v>1.9668000000000001</v>
      </c>
      <c r="I328">
        <f>IF(E328="N2O",H328*About!$B$102,IF('EPA non-CO2 Data'!E328="CH4",'EPA non-CO2 Data'!H328*About!$B$101,1))</f>
        <v>1.7490000000000001</v>
      </c>
      <c r="J328" t="str">
        <f>VLOOKUP(CONCATENATE(B328,C328,D328),'EPA Source to Industry Map'!$D$2:$E$35,2,FALSE)</f>
        <v>agriculture and forestry 01T03</v>
      </c>
      <c r="K328" t="str">
        <f t="shared" si="5"/>
        <v>N2O</v>
      </c>
    </row>
    <row r="329" spans="1:11" hidden="1" x14ac:dyDescent="0.25">
      <c r="A329" t="s">
        <v>59</v>
      </c>
      <c r="B329" t="s">
        <v>949</v>
      </c>
      <c r="C329" t="s">
        <v>954</v>
      </c>
      <c r="E329" t="s">
        <v>869</v>
      </c>
      <c r="F329">
        <v>2012</v>
      </c>
      <c r="G329" t="s">
        <v>919</v>
      </c>
      <c r="H329">
        <v>1.9668000000000001</v>
      </c>
      <c r="I329">
        <f>IF(E329="N2O",H329*About!$B$102,IF('EPA non-CO2 Data'!E329="CH4",'EPA non-CO2 Data'!H329*About!$B$101,1))</f>
        <v>1.7490000000000001</v>
      </c>
      <c r="J329" t="str">
        <f>VLOOKUP(CONCATENATE(B329,C329,D329),'EPA Source to Industry Map'!$D$2:$E$35,2,FALSE)</f>
        <v>agriculture and forestry 01T03</v>
      </c>
      <c r="K329" t="str">
        <f t="shared" si="5"/>
        <v>N2O</v>
      </c>
    </row>
    <row r="330" spans="1:11" hidden="1" x14ac:dyDescent="0.25">
      <c r="A330" t="s">
        <v>59</v>
      </c>
      <c r="B330" t="s">
        <v>949</v>
      </c>
      <c r="C330" t="s">
        <v>954</v>
      </c>
      <c r="E330" t="s">
        <v>869</v>
      </c>
      <c r="F330">
        <v>2013</v>
      </c>
      <c r="G330" t="s">
        <v>919</v>
      </c>
      <c r="H330">
        <v>1.9668000000000001</v>
      </c>
      <c r="I330">
        <f>IF(E330="N2O",H330*About!$B$102,IF('EPA non-CO2 Data'!E330="CH4",'EPA non-CO2 Data'!H330*About!$B$101,1))</f>
        <v>1.7490000000000001</v>
      </c>
      <c r="J330" t="str">
        <f>VLOOKUP(CONCATENATE(B330,C330,D330),'EPA Source to Industry Map'!$D$2:$E$35,2,FALSE)</f>
        <v>agriculture and forestry 01T03</v>
      </c>
      <c r="K330" t="str">
        <f t="shared" si="5"/>
        <v>N2O</v>
      </c>
    </row>
    <row r="331" spans="1:11" hidden="1" x14ac:dyDescent="0.25">
      <c r="A331" t="s">
        <v>59</v>
      </c>
      <c r="B331" t="s">
        <v>949</v>
      </c>
      <c r="C331" t="s">
        <v>954</v>
      </c>
      <c r="E331" t="s">
        <v>869</v>
      </c>
      <c r="F331">
        <v>2014</v>
      </c>
      <c r="G331" t="s">
        <v>919</v>
      </c>
      <c r="H331">
        <v>1.9668000000000001</v>
      </c>
      <c r="I331">
        <f>IF(E331="N2O",H331*About!$B$102,IF('EPA non-CO2 Data'!E331="CH4",'EPA non-CO2 Data'!H331*About!$B$101,1))</f>
        <v>1.7490000000000001</v>
      </c>
      <c r="J331" t="str">
        <f>VLOOKUP(CONCATENATE(B331,C331,D331),'EPA Source to Industry Map'!$D$2:$E$35,2,FALSE)</f>
        <v>agriculture and forestry 01T03</v>
      </c>
      <c r="K331" t="str">
        <f t="shared" si="5"/>
        <v>N2O</v>
      </c>
    </row>
    <row r="332" spans="1:11" hidden="1" x14ac:dyDescent="0.25">
      <c r="A332" t="s">
        <v>59</v>
      </c>
      <c r="B332" t="s">
        <v>949</v>
      </c>
      <c r="C332" t="s">
        <v>954</v>
      </c>
      <c r="E332" t="s">
        <v>869</v>
      </c>
      <c r="F332">
        <v>2015</v>
      </c>
      <c r="G332" t="s">
        <v>919</v>
      </c>
      <c r="H332">
        <v>1.9668000000000001</v>
      </c>
      <c r="I332">
        <f>IF(E332="N2O",H332*About!$B$102,IF('EPA non-CO2 Data'!E332="CH4",'EPA non-CO2 Data'!H332*About!$B$101,1))</f>
        <v>1.7490000000000001</v>
      </c>
      <c r="J332" t="str">
        <f>VLOOKUP(CONCATENATE(B332,C332,D332),'EPA Source to Industry Map'!$D$2:$E$35,2,FALSE)</f>
        <v>agriculture and forestry 01T03</v>
      </c>
      <c r="K332" t="str">
        <f t="shared" si="5"/>
        <v>N2O</v>
      </c>
    </row>
    <row r="333" spans="1:11" hidden="1" x14ac:dyDescent="0.25">
      <c r="A333" t="s">
        <v>59</v>
      </c>
      <c r="B333" t="s">
        <v>949</v>
      </c>
      <c r="C333" t="s">
        <v>954</v>
      </c>
      <c r="E333" t="s">
        <v>869</v>
      </c>
      <c r="F333">
        <v>2016</v>
      </c>
      <c r="G333" t="s">
        <v>919</v>
      </c>
      <c r="H333">
        <v>1.9668000000000001</v>
      </c>
      <c r="I333">
        <f>IF(E333="N2O",H333*About!$B$102,IF('EPA non-CO2 Data'!E333="CH4",'EPA non-CO2 Data'!H333*About!$B$101,1))</f>
        <v>1.7490000000000001</v>
      </c>
      <c r="J333" t="str">
        <f>VLOOKUP(CONCATENATE(B333,C333,D333),'EPA Source to Industry Map'!$D$2:$E$35,2,FALSE)</f>
        <v>agriculture and forestry 01T03</v>
      </c>
      <c r="K333" t="str">
        <f t="shared" si="5"/>
        <v>N2O</v>
      </c>
    </row>
    <row r="334" spans="1:11" hidden="1" x14ac:dyDescent="0.25">
      <c r="A334" t="s">
        <v>59</v>
      </c>
      <c r="B334" t="s">
        <v>949</v>
      </c>
      <c r="C334" t="s">
        <v>954</v>
      </c>
      <c r="E334" t="s">
        <v>869</v>
      </c>
      <c r="F334">
        <v>2017</v>
      </c>
      <c r="G334" t="s">
        <v>919</v>
      </c>
      <c r="H334">
        <v>1.9668000000000001</v>
      </c>
      <c r="I334">
        <f>IF(E334="N2O",H334*About!$B$102,IF('EPA non-CO2 Data'!E334="CH4",'EPA non-CO2 Data'!H334*About!$B$101,1))</f>
        <v>1.7490000000000001</v>
      </c>
      <c r="J334" t="str">
        <f>VLOOKUP(CONCATENATE(B334,C334,D334),'EPA Source to Industry Map'!$D$2:$E$35,2,FALSE)</f>
        <v>agriculture and forestry 01T03</v>
      </c>
      <c r="K334" t="str">
        <f t="shared" si="5"/>
        <v>N2O</v>
      </c>
    </row>
    <row r="335" spans="1:11" hidden="1" x14ac:dyDescent="0.25">
      <c r="A335" t="s">
        <v>59</v>
      </c>
      <c r="B335" t="s">
        <v>949</v>
      </c>
      <c r="C335" t="s">
        <v>954</v>
      </c>
      <c r="E335" t="s">
        <v>869</v>
      </c>
      <c r="F335">
        <v>2018</v>
      </c>
      <c r="G335" t="s">
        <v>919</v>
      </c>
      <c r="H335">
        <v>1.9668000000000001</v>
      </c>
      <c r="I335">
        <f>IF(E335="N2O",H335*About!$B$102,IF('EPA non-CO2 Data'!E335="CH4",'EPA non-CO2 Data'!H335*About!$B$101,1))</f>
        <v>1.7490000000000001</v>
      </c>
      <c r="J335" t="str">
        <f>VLOOKUP(CONCATENATE(B335,C335,D335),'EPA Source to Industry Map'!$D$2:$E$35,2,FALSE)</f>
        <v>agriculture and forestry 01T03</v>
      </c>
      <c r="K335" t="str">
        <f t="shared" si="5"/>
        <v>N2O</v>
      </c>
    </row>
    <row r="336" spans="1:11" hidden="1" x14ac:dyDescent="0.25">
      <c r="A336" t="s">
        <v>59</v>
      </c>
      <c r="B336" t="s">
        <v>949</v>
      </c>
      <c r="C336" t="s">
        <v>954</v>
      </c>
      <c r="E336" t="s">
        <v>869</v>
      </c>
      <c r="F336">
        <v>2019</v>
      </c>
      <c r="G336" t="s">
        <v>919</v>
      </c>
      <c r="H336">
        <v>1.9668000000000001</v>
      </c>
      <c r="I336">
        <f>IF(E336="N2O",H336*About!$B$102,IF('EPA non-CO2 Data'!E336="CH4",'EPA non-CO2 Data'!H336*About!$B$101,1))</f>
        <v>1.7490000000000001</v>
      </c>
      <c r="J336" t="str">
        <f>VLOOKUP(CONCATENATE(B336,C336,D336),'EPA Source to Industry Map'!$D$2:$E$35,2,FALSE)</f>
        <v>agriculture and forestry 01T03</v>
      </c>
      <c r="K336" t="str">
        <f t="shared" si="5"/>
        <v>N2O</v>
      </c>
    </row>
    <row r="337" spans="1:11" hidden="1" x14ac:dyDescent="0.25">
      <c r="A337" t="s">
        <v>59</v>
      </c>
      <c r="B337" t="s">
        <v>949</v>
      </c>
      <c r="C337" t="s">
        <v>954</v>
      </c>
      <c r="E337" t="s">
        <v>869</v>
      </c>
      <c r="F337">
        <v>2020</v>
      </c>
      <c r="G337" t="s">
        <v>919</v>
      </c>
      <c r="H337">
        <v>1.9668000000000001</v>
      </c>
      <c r="I337">
        <f>IF(E337="N2O",H337*About!$B$102,IF('EPA non-CO2 Data'!E337="CH4",'EPA non-CO2 Data'!H337*About!$B$101,1))</f>
        <v>1.7490000000000001</v>
      </c>
      <c r="J337" t="str">
        <f>VLOOKUP(CONCATENATE(B337,C337,D337),'EPA Source to Industry Map'!$D$2:$E$35,2,FALSE)</f>
        <v>agriculture and forestry 01T03</v>
      </c>
      <c r="K337" t="str">
        <f t="shared" si="5"/>
        <v>N2O</v>
      </c>
    </row>
    <row r="338" spans="1:11" hidden="1" x14ac:dyDescent="0.25">
      <c r="A338" t="s">
        <v>59</v>
      </c>
      <c r="B338" t="s">
        <v>949</v>
      </c>
      <c r="C338" t="s">
        <v>954</v>
      </c>
      <c r="E338" t="s">
        <v>869</v>
      </c>
      <c r="F338">
        <v>2021</v>
      </c>
      <c r="G338" t="s">
        <v>919</v>
      </c>
      <c r="H338">
        <v>1.9668000000000001</v>
      </c>
      <c r="I338">
        <f>IF(E338="N2O",H338*About!$B$102,IF('EPA non-CO2 Data'!E338="CH4",'EPA non-CO2 Data'!H338*About!$B$101,1))</f>
        <v>1.7490000000000001</v>
      </c>
      <c r="J338" t="str">
        <f>VLOOKUP(CONCATENATE(B338,C338,D338),'EPA Source to Industry Map'!$D$2:$E$35,2,FALSE)</f>
        <v>agriculture and forestry 01T03</v>
      </c>
      <c r="K338" t="str">
        <f t="shared" si="5"/>
        <v>N2O</v>
      </c>
    </row>
    <row r="339" spans="1:11" hidden="1" x14ac:dyDescent="0.25">
      <c r="A339" t="s">
        <v>59</v>
      </c>
      <c r="B339" t="s">
        <v>949</v>
      </c>
      <c r="C339" t="s">
        <v>954</v>
      </c>
      <c r="E339" t="s">
        <v>869</v>
      </c>
      <c r="F339">
        <v>2022</v>
      </c>
      <c r="G339" t="s">
        <v>919</v>
      </c>
      <c r="H339">
        <v>1.9668000000000001</v>
      </c>
      <c r="I339">
        <f>IF(E339="N2O",H339*About!$B$102,IF('EPA non-CO2 Data'!E339="CH4",'EPA non-CO2 Data'!H339*About!$B$101,1))</f>
        <v>1.7490000000000001</v>
      </c>
      <c r="J339" t="str">
        <f>VLOOKUP(CONCATENATE(B339,C339,D339),'EPA Source to Industry Map'!$D$2:$E$35,2,FALSE)</f>
        <v>agriculture and forestry 01T03</v>
      </c>
      <c r="K339" t="str">
        <f t="shared" si="5"/>
        <v>N2O</v>
      </c>
    </row>
    <row r="340" spans="1:11" hidden="1" x14ac:dyDescent="0.25">
      <c r="A340" t="s">
        <v>59</v>
      </c>
      <c r="B340" t="s">
        <v>949</v>
      </c>
      <c r="C340" t="s">
        <v>954</v>
      </c>
      <c r="E340" t="s">
        <v>869</v>
      </c>
      <c r="F340">
        <v>2023</v>
      </c>
      <c r="G340" t="s">
        <v>919</v>
      </c>
      <c r="H340">
        <v>1.9668000000000001</v>
      </c>
      <c r="I340">
        <f>IF(E340="N2O",H340*About!$B$102,IF('EPA non-CO2 Data'!E340="CH4",'EPA non-CO2 Data'!H340*About!$B$101,1))</f>
        <v>1.7490000000000001</v>
      </c>
      <c r="J340" t="str">
        <f>VLOOKUP(CONCATENATE(B340,C340,D340),'EPA Source to Industry Map'!$D$2:$E$35,2,FALSE)</f>
        <v>agriculture and forestry 01T03</v>
      </c>
      <c r="K340" t="str">
        <f t="shared" si="5"/>
        <v>N2O</v>
      </c>
    </row>
    <row r="341" spans="1:11" hidden="1" x14ac:dyDescent="0.25">
      <c r="A341" t="s">
        <v>59</v>
      </c>
      <c r="B341" t="s">
        <v>949</v>
      </c>
      <c r="C341" t="s">
        <v>954</v>
      </c>
      <c r="E341" t="s">
        <v>869</v>
      </c>
      <c r="F341">
        <v>2024</v>
      </c>
      <c r="G341" t="s">
        <v>919</v>
      </c>
      <c r="H341">
        <v>1.9668000000000001</v>
      </c>
      <c r="I341">
        <f>IF(E341="N2O",H341*About!$B$102,IF('EPA non-CO2 Data'!E341="CH4",'EPA non-CO2 Data'!H341*About!$B$101,1))</f>
        <v>1.7490000000000001</v>
      </c>
      <c r="J341" t="str">
        <f>VLOOKUP(CONCATENATE(B341,C341,D341),'EPA Source to Industry Map'!$D$2:$E$35,2,FALSE)</f>
        <v>agriculture and forestry 01T03</v>
      </c>
      <c r="K341" t="str">
        <f t="shared" si="5"/>
        <v>N2O</v>
      </c>
    </row>
    <row r="342" spans="1:11" hidden="1" x14ac:dyDescent="0.25">
      <c r="A342" t="s">
        <v>59</v>
      </c>
      <c r="B342" t="s">
        <v>949</v>
      </c>
      <c r="C342" t="s">
        <v>954</v>
      </c>
      <c r="E342" t="s">
        <v>869</v>
      </c>
      <c r="F342">
        <v>2025</v>
      </c>
      <c r="G342" t="s">
        <v>919</v>
      </c>
      <c r="H342">
        <v>1.9668000000000001</v>
      </c>
      <c r="I342">
        <f>IF(E342="N2O",H342*About!$B$102,IF('EPA non-CO2 Data'!E342="CH4",'EPA non-CO2 Data'!H342*About!$B$101,1))</f>
        <v>1.7490000000000001</v>
      </c>
      <c r="J342" t="str">
        <f>VLOOKUP(CONCATENATE(B342,C342,D342),'EPA Source to Industry Map'!$D$2:$E$35,2,FALSE)</f>
        <v>agriculture and forestry 01T03</v>
      </c>
      <c r="K342" t="str">
        <f t="shared" si="5"/>
        <v>N2O</v>
      </c>
    </row>
    <row r="343" spans="1:11" hidden="1" x14ac:dyDescent="0.25">
      <c r="A343" t="s">
        <v>59</v>
      </c>
      <c r="B343" t="s">
        <v>949</v>
      </c>
      <c r="C343" t="s">
        <v>954</v>
      </c>
      <c r="E343" t="s">
        <v>869</v>
      </c>
      <c r="F343">
        <v>2026</v>
      </c>
      <c r="G343" t="s">
        <v>919</v>
      </c>
      <c r="H343">
        <v>1.9668000000000001</v>
      </c>
      <c r="I343">
        <f>IF(E343="N2O",H343*About!$B$102,IF('EPA non-CO2 Data'!E343="CH4",'EPA non-CO2 Data'!H343*About!$B$101,1))</f>
        <v>1.7490000000000001</v>
      </c>
      <c r="J343" t="str">
        <f>VLOOKUP(CONCATENATE(B343,C343,D343),'EPA Source to Industry Map'!$D$2:$E$35,2,FALSE)</f>
        <v>agriculture and forestry 01T03</v>
      </c>
      <c r="K343" t="str">
        <f t="shared" si="5"/>
        <v>N2O</v>
      </c>
    </row>
    <row r="344" spans="1:11" hidden="1" x14ac:dyDescent="0.25">
      <c r="A344" t="s">
        <v>59</v>
      </c>
      <c r="B344" t="s">
        <v>949</v>
      </c>
      <c r="C344" t="s">
        <v>954</v>
      </c>
      <c r="E344" t="s">
        <v>869</v>
      </c>
      <c r="F344">
        <v>2027</v>
      </c>
      <c r="G344" t="s">
        <v>919</v>
      </c>
      <c r="H344">
        <v>1.9668000000000001</v>
      </c>
      <c r="I344">
        <f>IF(E344="N2O",H344*About!$B$102,IF('EPA non-CO2 Data'!E344="CH4",'EPA non-CO2 Data'!H344*About!$B$101,1))</f>
        <v>1.7490000000000001</v>
      </c>
      <c r="J344" t="str">
        <f>VLOOKUP(CONCATENATE(B344,C344,D344),'EPA Source to Industry Map'!$D$2:$E$35,2,FALSE)</f>
        <v>agriculture and forestry 01T03</v>
      </c>
      <c r="K344" t="str">
        <f t="shared" si="5"/>
        <v>N2O</v>
      </c>
    </row>
    <row r="345" spans="1:11" hidden="1" x14ac:dyDescent="0.25">
      <c r="A345" t="s">
        <v>59</v>
      </c>
      <c r="B345" t="s">
        <v>949</v>
      </c>
      <c r="C345" t="s">
        <v>954</v>
      </c>
      <c r="E345" t="s">
        <v>869</v>
      </c>
      <c r="F345">
        <v>2028</v>
      </c>
      <c r="G345" t="s">
        <v>919</v>
      </c>
      <c r="H345">
        <v>1.9668000000000001</v>
      </c>
      <c r="I345">
        <f>IF(E345="N2O",H345*About!$B$102,IF('EPA non-CO2 Data'!E345="CH4",'EPA non-CO2 Data'!H345*About!$B$101,1))</f>
        <v>1.7490000000000001</v>
      </c>
      <c r="J345" t="str">
        <f>VLOOKUP(CONCATENATE(B345,C345,D345),'EPA Source to Industry Map'!$D$2:$E$35,2,FALSE)</f>
        <v>agriculture and forestry 01T03</v>
      </c>
      <c r="K345" t="str">
        <f t="shared" si="5"/>
        <v>N2O</v>
      </c>
    </row>
    <row r="346" spans="1:11" hidden="1" x14ac:dyDescent="0.25">
      <c r="A346" t="s">
        <v>59</v>
      </c>
      <c r="B346" t="s">
        <v>949</v>
      </c>
      <c r="C346" t="s">
        <v>954</v>
      </c>
      <c r="E346" t="s">
        <v>869</v>
      </c>
      <c r="F346">
        <v>2029</v>
      </c>
      <c r="G346" t="s">
        <v>919</v>
      </c>
      <c r="H346">
        <v>1.9668000000000001</v>
      </c>
      <c r="I346">
        <f>IF(E346="N2O",H346*About!$B$102,IF('EPA non-CO2 Data'!E346="CH4",'EPA non-CO2 Data'!H346*About!$B$101,1))</f>
        <v>1.7490000000000001</v>
      </c>
      <c r="J346" t="str">
        <f>VLOOKUP(CONCATENATE(B346,C346,D346),'EPA Source to Industry Map'!$D$2:$E$35,2,FALSE)</f>
        <v>agriculture and forestry 01T03</v>
      </c>
      <c r="K346" t="str">
        <f t="shared" si="5"/>
        <v>N2O</v>
      </c>
    </row>
    <row r="347" spans="1:11" hidden="1" x14ac:dyDescent="0.25">
      <c r="A347" t="s">
        <v>59</v>
      </c>
      <c r="B347" t="s">
        <v>949</v>
      </c>
      <c r="C347" t="s">
        <v>954</v>
      </c>
      <c r="E347" t="s">
        <v>869</v>
      </c>
      <c r="F347">
        <v>2030</v>
      </c>
      <c r="G347" t="s">
        <v>919</v>
      </c>
      <c r="H347">
        <v>1.9668000000000001</v>
      </c>
      <c r="I347">
        <f>IF(E347="N2O",H347*About!$B$102,IF('EPA non-CO2 Data'!E347="CH4",'EPA non-CO2 Data'!H347*About!$B$101,1))</f>
        <v>1.7490000000000001</v>
      </c>
      <c r="J347" t="str">
        <f>VLOOKUP(CONCATENATE(B347,C347,D347),'EPA Source to Industry Map'!$D$2:$E$35,2,FALSE)</f>
        <v>agriculture and forestry 01T03</v>
      </c>
      <c r="K347" t="str">
        <f t="shared" si="5"/>
        <v>N2O</v>
      </c>
    </row>
    <row r="348" spans="1:11" hidden="1" x14ac:dyDescent="0.25">
      <c r="A348" t="s">
        <v>59</v>
      </c>
      <c r="B348" t="s">
        <v>949</v>
      </c>
      <c r="C348" t="s">
        <v>954</v>
      </c>
      <c r="E348" t="s">
        <v>869</v>
      </c>
      <c r="F348">
        <v>2031</v>
      </c>
      <c r="G348" t="s">
        <v>919</v>
      </c>
      <c r="H348">
        <v>1.9668000000000001</v>
      </c>
      <c r="I348">
        <f>IF(E348="N2O",H348*About!$B$102,IF('EPA non-CO2 Data'!E348="CH4",'EPA non-CO2 Data'!H348*About!$B$101,1))</f>
        <v>1.7490000000000001</v>
      </c>
      <c r="J348" t="str">
        <f>VLOOKUP(CONCATENATE(B348,C348,D348),'EPA Source to Industry Map'!$D$2:$E$35,2,FALSE)</f>
        <v>agriculture and forestry 01T03</v>
      </c>
      <c r="K348" t="str">
        <f t="shared" si="5"/>
        <v>N2O</v>
      </c>
    </row>
    <row r="349" spans="1:11" hidden="1" x14ac:dyDescent="0.25">
      <c r="A349" t="s">
        <v>59</v>
      </c>
      <c r="B349" t="s">
        <v>949</v>
      </c>
      <c r="C349" t="s">
        <v>954</v>
      </c>
      <c r="E349" t="s">
        <v>869</v>
      </c>
      <c r="F349">
        <v>2032</v>
      </c>
      <c r="G349" t="s">
        <v>919</v>
      </c>
      <c r="H349">
        <v>1.9668000000000001</v>
      </c>
      <c r="I349">
        <f>IF(E349="N2O",H349*About!$B$102,IF('EPA non-CO2 Data'!E349="CH4",'EPA non-CO2 Data'!H349*About!$B$101,1))</f>
        <v>1.7490000000000001</v>
      </c>
      <c r="J349" t="str">
        <f>VLOOKUP(CONCATENATE(B349,C349,D349),'EPA Source to Industry Map'!$D$2:$E$35,2,FALSE)</f>
        <v>agriculture and forestry 01T03</v>
      </c>
      <c r="K349" t="str">
        <f t="shared" si="5"/>
        <v>N2O</v>
      </c>
    </row>
    <row r="350" spans="1:11" hidden="1" x14ac:dyDescent="0.25">
      <c r="A350" t="s">
        <v>59</v>
      </c>
      <c r="B350" t="s">
        <v>949</v>
      </c>
      <c r="C350" t="s">
        <v>954</v>
      </c>
      <c r="E350" t="s">
        <v>869</v>
      </c>
      <c r="F350">
        <v>2033</v>
      </c>
      <c r="G350" t="s">
        <v>919</v>
      </c>
      <c r="H350">
        <v>1.9668000000000001</v>
      </c>
      <c r="I350">
        <f>IF(E350="N2O",H350*About!$B$102,IF('EPA non-CO2 Data'!E350="CH4",'EPA non-CO2 Data'!H350*About!$B$101,1))</f>
        <v>1.7490000000000001</v>
      </c>
      <c r="J350" t="str">
        <f>VLOOKUP(CONCATENATE(B350,C350,D350),'EPA Source to Industry Map'!$D$2:$E$35,2,FALSE)</f>
        <v>agriculture and forestry 01T03</v>
      </c>
      <c r="K350" t="str">
        <f t="shared" si="5"/>
        <v>N2O</v>
      </c>
    </row>
    <row r="351" spans="1:11" hidden="1" x14ac:dyDescent="0.25">
      <c r="A351" t="s">
        <v>59</v>
      </c>
      <c r="B351" t="s">
        <v>949</v>
      </c>
      <c r="C351" t="s">
        <v>954</v>
      </c>
      <c r="E351" t="s">
        <v>869</v>
      </c>
      <c r="F351">
        <v>2034</v>
      </c>
      <c r="G351" t="s">
        <v>919</v>
      </c>
      <c r="H351">
        <v>1.9668000000000001</v>
      </c>
      <c r="I351">
        <f>IF(E351="N2O",H351*About!$B$102,IF('EPA non-CO2 Data'!E351="CH4",'EPA non-CO2 Data'!H351*About!$B$101,1))</f>
        <v>1.7490000000000001</v>
      </c>
      <c r="J351" t="str">
        <f>VLOOKUP(CONCATENATE(B351,C351,D351),'EPA Source to Industry Map'!$D$2:$E$35,2,FALSE)</f>
        <v>agriculture and forestry 01T03</v>
      </c>
      <c r="K351" t="str">
        <f t="shared" si="5"/>
        <v>N2O</v>
      </c>
    </row>
    <row r="352" spans="1:11" hidden="1" x14ac:dyDescent="0.25">
      <c r="A352" t="s">
        <v>59</v>
      </c>
      <c r="B352" t="s">
        <v>949</v>
      </c>
      <c r="C352" t="s">
        <v>954</v>
      </c>
      <c r="E352" t="s">
        <v>869</v>
      </c>
      <c r="F352">
        <v>2035</v>
      </c>
      <c r="G352" t="s">
        <v>919</v>
      </c>
      <c r="H352">
        <v>1.9668000000000001</v>
      </c>
      <c r="I352">
        <f>IF(E352="N2O",H352*About!$B$102,IF('EPA non-CO2 Data'!E352="CH4",'EPA non-CO2 Data'!H352*About!$B$101,1))</f>
        <v>1.7490000000000001</v>
      </c>
      <c r="J352" t="str">
        <f>VLOOKUP(CONCATENATE(B352,C352,D352),'EPA Source to Industry Map'!$D$2:$E$35,2,FALSE)</f>
        <v>agriculture and forestry 01T03</v>
      </c>
      <c r="K352" t="str">
        <f t="shared" si="5"/>
        <v>N2O</v>
      </c>
    </row>
    <row r="353" spans="1:11" hidden="1" x14ac:dyDescent="0.25">
      <c r="A353" t="s">
        <v>59</v>
      </c>
      <c r="B353" t="s">
        <v>949</v>
      </c>
      <c r="C353" t="s">
        <v>954</v>
      </c>
      <c r="E353" t="s">
        <v>869</v>
      </c>
      <c r="F353">
        <v>2036</v>
      </c>
      <c r="G353" t="s">
        <v>919</v>
      </c>
      <c r="H353">
        <v>1.9668000000000001</v>
      </c>
      <c r="I353">
        <f>IF(E353="N2O",H353*About!$B$102,IF('EPA non-CO2 Data'!E353="CH4",'EPA non-CO2 Data'!H353*About!$B$101,1))</f>
        <v>1.7490000000000001</v>
      </c>
      <c r="J353" t="str">
        <f>VLOOKUP(CONCATENATE(B353,C353,D353),'EPA Source to Industry Map'!$D$2:$E$35,2,FALSE)</f>
        <v>agriculture and forestry 01T03</v>
      </c>
      <c r="K353" t="str">
        <f t="shared" si="5"/>
        <v>N2O</v>
      </c>
    </row>
    <row r="354" spans="1:11" hidden="1" x14ac:dyDescent="0.25">
      <c r="A354" t="s">
        <v>59</v>
      </c>
      <c r="B354" t="s">
        <v>949</v>
      </c>
      <c r="C354" t="s">
        <v>954</v>
      </c>
      <c r="E354" t="s">
        <v>869</v>
      </c>
      <c r="F354">
        <v>2037</v>
      </c>
      <c r="G354" t="s">
        <v>919</v>
      </c>
      <c r="H354">
        <v>1.9668000000000001</v>
      </c>
      <c r="I354">
        <f>IF(E354="N2O",H354*About!$B$102,IF('EPA non-CO2 Data'!E354="CH4",'EPA non-CO2 Data'!H354*About!$B$101,1))</f>
        <v>1.7490000000000001</v>
      </c>
      <c r="J354" t="str">
        <f>VLOOKUP(CONCATENATE(B354,C354,D354),'EPA Source to Industry Map'!$D$2:$E$35,2,FALSE)</f>
        <v>agriculture and forestry 01T03</v>
      </c>
      <c r="K354" t="str">
        <f t="shared" si="5"/>
        <v>N2O</v>
      </c>
    </row>
    <row r="355" spans="1:11" hidden="1" x14ac:dyDescent="0.25">
      <c r="A355" t="s">
        <v>59</v>
      </c>
      <c r="B355" t="s">
        <v>949</v>
      </c>
      <c r="C355" t="s">
        <v>954</v>
      </c>
      <c r="E355" t="s">
        <v>869</v>
      </c>
      <c r="F355">
        <v>2038</v>
      </c>
      <c r="G355" t="s">
        <v>919</v>
      </c>
      <c r="H355">
        <v>1.9668000000000001</v>
      </c>
      <c r="I355">
        <f>IF(E355="N2O",H355*About!$B$102,IF('EPA non-CO2 Data'!E355="CH4",'EPA non-CO2 Data'!H355*About!$B$101,1))</f>
        <v>1.7490000000000001</v>
      </c>
      <c r="J355" t="str">
        <f>VLOOKUP(CONCATENATE(B355,C355,D355),'EPA Source to Industry Map'!$D$2:$E$35,2,FALSE)</f>
        <v>agriculture and forestry 01T03</v>
      </c>
      <c r="K355" t="str">
        <f t="shared" si="5"/>
        <v>N2O</v>
      </c>
    </row>
    <row r="356" spans="1:11" hidden="1" x14ac:dyDescent="0.25">
      <c r="A356" t="s">
        <v>59</v>
      </c>
      <c r="B356" t="s">
        <v>949</v>
      </c>
      <c r="C356" t="s">
        <v>954</v>
      </c>
      <c r="E356" t="s">
        <v>869</v>
      </c>
      <c r="F356">
        <v>2039</v>
      </c>
      <c r="G356" t="s">
        <v>919</v>
      </c>
      <c r="H356">
        <v>1.9668000000000001</v>
      </c>
      <c r="I356">
        <f>IF(E356="N2O",H356*About!$B$102,IF('EPA non-CO2 Data'!E356="CH4",'EPA non-CO2 Data'!H356*About!$B$101,1))</f>
        <v>1.7490000000000001</v>
      </c>
      <c r="J356" t="str">
        <f>VLOOKUP(CONCATENATE(B356,C356,D356),'EPA Source to Industry Map'!$D$2:$E$35,2,FALSE)</f>
        <v>agriculture and forestry 01T03</v>
      </c>
      <c r="K356" t="str">
        <f t="shared" si="5"/>
        <v>N2O</v>
      </c>
    </row>
    <row r="357" spans="1:11" hidden="1" x14ac:dyDescent="0.25">
      <c r="A357" t="s">
        <v>59</v>
      </c>
      <c r="B357" t="s">
        <v>949</v>
      </c>
      <c r="C357" t="s">
        <v>954</v>
      </c>
      <c r="E357" t="s">
        <v>869</v>
      </c>
      <c r="F357">
        <v>2040</v>
      </c>
      <c r="G357" t="s">
        <v>919</v>
      </c>
      <c r="H357">
        <v>1.9668000000000001</v>
      </c>
      <c r="I357">
        <f>IF(E357="N2O",H357*About!$B$102,IF('EPA non-CO2 Data'!E357="CH4",'EPA non-CO2 Data'!H357*About!$B$101,1))</f>
        <v>1.7490000000000001</v>
      </c>
      <c r="J357" t="str">
        <f>VLOOKUP(CONCATENATE(B357,C357,D357),'EPA Source to Industry Map'!$D$2:$E$35,2,FALSE)</f>
        <v>agriculture and forestry 01T03</v>
      </c>
      <c r="K357" t="str">
        <f t="shared" si="5"/>
        <v>N2O</v>
      </c>
    </row>
    <row r="358" spans="1:11" hidden="1" x14ac:dyDescent="0.25">
      <c r="A358" t="s">
        <v>59</v>
      </c>
      <c r="B358" t="s">
        <v>949</v>
      </c>
      <c r="C358" t="s">
        <v>954</v>
      </c>
      <c r="E358" t="s">
        <v>869</v>
      </c>
      <c r="F358">
        <v>2041</v>
      </c>
      <c r="G358" t="s">
        <v>919</v>
      </c>
      <c r="H358">
        <v>1.9668000000000001</v>
      </c>
      <c r="I358">
        <f>IF(E358="N2O",H358*About!$B$102,IF('EPA non-CO2 Data'!E358="CH4",'EPA non-CO2 Data'!H358*About!$B$101,1))</f>
        <v>1.7490000000000001</v>
      </c>
      <c r="J358" t="str">
        <f>VLOOKUP(CONCATENATE(B358,C358,D358),'EPA Source to Industry Map'!$D$2:$E$35,2,FALSE)</f>
        <v>agriculture and forestry 01T03</v>
      </c>
      <c r="K358" t="str">
        <f t="shared" si="5"/>
        <v>N2O</v>
      </c>
    </row>
    <row r="359" spans="1:11" hidden="1" x14ac:dyDescent="0.25">
      <c r="A359" t="s">
        <v>59</v>
      </c>
      <c r="B359" t="s">
        <v>949</v>
      </c>
      <c r="C359" t="s">
        <v>954</v>
      </c>
      <c r="E359" t="s">
        <v>869</v>
      </c>
      <c r="F359">
        <v>2042</v>
      </c>
      <c r="G359" t="s">
        <v>919</v>
      </c>
      <c r="H359">
        <v>1.9668000000000001</v>
      </c>
      <c r="I359">
        <f>IF(E359="N2O",H359*About!$B$102,IF('EPA non-CO2 Data'!E359="CH4",'EPA non-CO2 Data'!H359*About!$B$101,1))</f>
        <v>1.7490000000000001</v>
      </c>
      <c r="J359" t="str">
        <f>VLOOKUP(CONCATENATE(B359,C359,D359),'EPA Source to Industry Map'!$D$2:$E$35,2,FALSE)</f>
        <v>agriculture and forestry 01T03</v>
      </c>
      <c r="K359" t="str">
        <f t="shared" si="5"/>
        <v>N2O</v>
      </c>
    </row>
    <row r="360" spans="1:11" hidden="1" x14ac:dyDescent="0.25">
      <c r="A360" t="s">
        <v>59</v>
      </c>
      <c r="B360" t="s">
        <v>949</v>
      </c>
      <c r="C360" t="s">
        <v>954</v>
      </c>
      <c r="E360" t="s">
        <v>869</v>
      </c>
      <c r="F360">
        <v>2043</v>
      </c>
      <c r="G360" t="s">
        <v>919</v>
      </c>
      <c r="H360">
        <v>1.9668000000000001</v>
      </c>
      <c r="I360">
        <f>IF(E360="N2O",H360*About!$B$102,IF('EPA non-CO2 Data'!E360="CH4",'EPA non-CO2 Data'!H360*About!$B$101,1))</f>
        <v>1.7490000000000001</v>
      </c>
      <c r="J360" t="str">
        <f>VLOOKUP(CONCATENATE(B360,C360,D360),'EPA Source to Industry Map'!$D$2:$E$35,2,FALSE)</f>
        <v>agriculture and forestry 01T03</v>
      </c>
      <c r="K360" t="str">
        <f t="shared" si="5"/>
        <v>N2O</v>
      </c>
    </row>
    <row r="361" spans="1:11" hidden="1" x14ac:dyDescent="0.25">
      <c r="A361" t="s">
        <v>59</v>
      </c>
      <c r="B361" t="s">
        <v>949</v>
      </c>
      <c r="C361" t="s">
        <v>954</v>
      </c>
      <c r="E361" t="s">
        <v>869</v>
      </c>
      <c r="F361">
        <v>2044</v>
      </c>
      <c r="G361" t="s">
        <v>919</v>
      </c>
      <c r="H361">
        <v>1.9668000000000001</v>
      </c>
      <c r="I361">
        <f>IF(E361="N2O",H361*About!$B$102,IF('EPA non-CO2 Data'!E361="CH4",'EPA non-CO2 Data'!H361*About!$B$101,1))</f>
        <v>1.7490000000000001</v>
      </c>
      <c r="J361" t="str">
        <f>VLOOKUP(CONCATENATE(B361,C361,D361),'EPA Source to Industry Map'!$D$2:$E$35,2,FALSE)</f>
        <v>agriculture and forestry 01T03</v>
      </c>
      <c r="K361" t="str">
        <f t="shared" si="5"/>
        <v>N2O</v>
      </c>
    </row>
    <row r="362" spans="1:11" hidden="1" x14ac:dyDescent="0.25">
      <c r="A362" t="s">
        <v>59</v>
      </c>
      <c r="B362" t="s">
        <v>949</v>
      </c>
      <c r="C362" t="s">
        <v>954</v>
      </c>
      <c r="E362" t="s">
        <v>869</v>
      </c>
      <c r="F362">
        <v>2045</v>
      </c>
      <c r="G362" t="s">
        <v>919</v>
      </c>
      <c r="H362">
        <v>1.9668000000000001</v>
      </c>
      <c r="I362">
        <f>IF(E362="N2O",H362*About!$B$102,IF('EPA non-CO2 Data'!E362="CH4",'EPA non-CO2 Data'!H362*About!$B$101,1))</f>
        <v>1.7490000000000001</v>
      </c>
      <c r="J362" t="str">
        <f>VLOOKUP(CONCATENATE(B362,C362,D362),'EPA Source to Industry Map'!$D$2:$E$35,2,FALSE)</f>
        <v>agriculture and forestry 01T03</v>
      </c>
      <c r="K362" t="str">
        <f t="shared" si="5"/>
        <v>N2O</v>
      </c>
    </row>
    <row r="363" spans="1:11" hidden="1" x14ac:dyDescent="0.25">
      <c r="A363" t="s">
        <v>59</v>
      </c>
      <c r="B363" t="s">
        <v>949</v>
      </c>
      <c r="C363" t="s">
        <v>954</v>
      </c>
      <c r="E363" t="s">
        <v>869</v>
      </c>
      <c r="F363">
        <v>2046</v>
      </c>
      <c r="G363" t="s">
        <v>919</v>
      </c>
      <c r="H363">
        <v>1.9668000000000001</v>
      </c>
      <c r="I363">
        <f>IF(E363="N2O",H363*About!$B$102,IF('EPA non-CO2 Data'!E363="CH4",'EPA non-CO2 Data'!H363*About!$B$101,1))</f>
        <v>1.7490000000000001</v>
      </c>
      <c r="J363" t="str">
        <f>VLOOKUP(CONCATENATE(B363,C363,D363),'EPA Source to Industry Map'!$D$2:$E$35,2,FALSE)</f>
        <v>agriculture and forestry 01T03</v>
      </c>
      <c r="K363" t="str">
        <f t="shared" si="5"/>
        <v>N2O</v>
      </c>
    </row>
    <row r="364" spans="1:11" hidden="1" x14ac:dyDescent="0.25">
      <c r="A364" t="s">
        <v>59</v>
      </c>
      <c r="B364" t="s">
        <v>949</v>
      </c>
      <c r="C364" t="s">
        <v>954</v>
      </c>
      <c r="E364" t="s">
        <v>869</v>
      </c>
      <c r="F364">
        <v>2047</v>
      </c>
      <c r="G364" t="s">
        <v>919</v>
      </c>
      <c r="H364">
        <v>1.9668000000000001</v>
      </c>
      <c r="I364">
        <f>IF(E364="N2O",H364*About!$B$102,IF('EPA non-CO2 Data'!E364="CH4",'EPA non-CO2 Data'!H364*About!$B$101,1))</f>
        <v>1.7490000000000001</v>
      </c>
      <c r="J364" t="str">
        <f>VLOOKUP(CONCATENATE(B364,C364,D364),'EPA Source to Industry Map'!$D$2:$E$35,2,FALSE)</f>
        <v>agriculture and forestry 01T03</v>
      </c>
      <c r="K364" t="str">
        <f t="shared" si="5"/>
        <v>N2O</v>
      </c>
    </row>
    <row r="365" spans="1:11" hidden="1" x14ac:dyDescent="0.25">
      <c r="A365" t="s">
        <v>59</v>
      </c>
      <c r="B365" t="s">
        <v>949</v>
      </c>
      <c r="C365" t="s">
        <v>954</v>
      </c>
      <c r="E365" t="s">
        <v>869</v>
      </c>
      <c r="F365">
        <v>2048</v>
      </c>
      <c r="G365" t="s">
        <v>919</v>
      </c>
      <c r="H365">
        <v>1.9668000000000001</v>
      </c>
      <c r="I365">
        <f>IF(E365="N2O",H365*About!$B$102,IF('EPA non-CO2 Data'!E365="CH4",'EPA non-CO2 Data'!H365*About!$B$101,1))</f>
        <v>1.7490000000000001</v>
      </c>
      <c r="J365" t="str">
        <f>VLOOKUP(CONCATENATE(B365,C365,D365),'EPA Source to Industry Map'!$D$2:$E$35,2,FALSE)</f>
        <v>agriculture and forestry 01T03</v>
      </c>
      <c r="K365" t="str">
        <f t="shared" si="5"/>
        <v>N2O</v>
      </c>
    </row>
    <row r="366" spans="1:11" hidden="1" x14ac:dyDescent="0.25">
      <c r="A366" t="s">
        <v>59</v>
      </c>
      <c r="B366" t="s">
        <v>949</v>
      </c>
      <c r="C366" t="s">
        <v>954</v>
      </c>
      <c r="E366" t="s">
        <v>869</v>
      </c>
      <c r="F366">
        <v>2049</v>
      </c>
      <c r="G366" t="s">
        <v>919</v>
      </c>
      <c r="H366">
        <v>1.9668000000000001</v>
      </c>
      <c r="I366">
        <f>IF(E366="N2O",H366*About!$B$102,IF('EPA non-CO2 Data'!E366="CH4",'EPA non-CO2 Data'!H366*About!$B$101,1))</f>
        <v>1.7490000000000001</v>
      </c>
      <c r="J366" t="str">
        <f>VLOOKUP(CONCATENATE(B366,C366,D366),'EPA Source to Industry Map'!$D$2:$E$35,2,FALSE)</f>
        <v>agriculture and forestry 01T03</v>
      </c>
      <c r="K366" t="str">
        <f t="shared" si="5"/>
        <v>N2O</v>
      </c>
    </row>
    <row r="367" spans="1:11" hidden="1" x14ac:dyDescent="0.25">
      <c r="A367" t="s">
        <v>59</v>
      </c>
      <c r="B367" t="s">
        <v>949</v>
      </c>
      <c r="C367" t="s">
        <v>954</v>
      </c>
      <c r="E367" t="s">
        <v>869</v>
      </c>
      <c r="F367">
        <v>2050</v>
      </c>
      <c r="G367" t="s">
        <v>919</v>
      </c>
      <c r="H367">
        <v>1.9668000000000001</v>
      </c>
      <c r="I367">
        <f>IF(E367="N2O",H367*About!$B$102,IF('EPA non-CO2 Data'!E367="CH4",'EPA non-CO2 Data'!H367*About!$B$101,1))</f>
        <v>1.7490000000000001</v>
      </c>
      <c r="J367" t="str">
        <f>VLOOKUP(CONCATENATE(B367,C367,D367),'EPA Source to Industry Map'!$D$2:$E$35,2,FALSE)</f>
        <v>agriculture and forestry 01T03</v>
      </c>
      <c r="K367" t="str">
        <f t="shared" si="5"/>
        <v>N2O</v>
      </c>
    </row>
    <row r="368" spans="1:11" hidden="1" x14ac:dyDescent="0.25">
      <c r="A368" t="s">
        <v>59</v>
      </c>
      <c r="B368" t="s">
        <v>949</v>
      </c>
      <c r="C368" t="s">
        <v>955</v>
      </c>
      <c r="E368" t="s">
        <v>868</v>
      </c>
      <c r="F368">
        <v>1990</v>
      </c>
      <c r="G368" t="s">
        <v>919</v>
      </c>
      <c r="H368">
        <v>10.84</v>
      </c>
      <c r="I368">
        <f>IF(E368="N2O",H368*About!$B$102,IF('EPA non-CO2 Data'!E368="CH4",'EPA non-CO2 Data'!H368*About!$B$101,1))</f>
        <v>12.1408</v>
      </c>
      <c r="J368" t="str">
        <f>VLOOKUP(CONCATENATE(B368,C368,D368),'EPA Source to Industry Map'!$D$2:$E$35,2,FALSE)</f>
        <v>agriculture and forestry 01T03</v>
      </c>
      <c r="K368" t="str">
        <f t="shared" si="5"/>
        <v>CH4</v>
      </c>
    </row>
    <row r="369" spans="1:11" hidden="1" x14ac:dyDescent="0.25">
      <c r="A369" t="s">
        <v>59</v>
      </c>
      <c r="B369" t="s">
        <v>949</v>
      </c>
      <c r="C369" t="s">
        <v>955</v>
      </c>
      <c r="E369" t="s">
        <v>868</v>
      </c>
      <c r="F369">
        <v>1991</v>
      </c>
      <c r="G369" t="s">
        <v>919</v>
      </c>
      <c r="H369">
        <v>11.5725</v>
      </c>
      <c r="I369">
        <f>IF(E369="N2O",H369*About!$B$102,IF('EPA non-CO2 Data'!E369="CH4",'EPA non-CO2 Data'!H369*About!$B$101,1))</f>
        <v>12.961200000000002</v>
      </c>
      <c r="J369" t="str">
        <f>VLOOKUP(CONCATENATE(B369,C369,D369),'EPA Source to Industry Map'!$D$2:$E$35,2,FALSE)</f>
        <v>agriculture and forestry 01T03</v>
      </c>
      <c r="K369" t="str">
        <f t="shared" si="5"/>
        <v>CH4</v>
      </c>
    </row>
    <row r="370" spans="1:11" hidden="1" x14ac:dyDescent="0.25">
      <c r="A370" t="s">
        <v>59</v>
      </c>
      <c r="B370" t="s">
        <v>949</v>
      </c>
      <c r="C370" t="s">
        <v>955</v>
      </c>
      <c r="E370" t="s">
        <v>868</v>
      </c>
      <c r="F370">
        <v>1992</v>
      </c>
      <c r="G370" t="s">
        <v>919</v>
      </c>
      <c r="H370">
        <v>12.27</v>
      </c>
      <c r="I370">
        <f>IF(E370="N2O",H370*About!$B$102,IF('EPA non-CO2 Data'!E370="CH4",'EPA non-CO2 Data'!H370*About!$B$101,1))</f>
        <v>13.7424</v>
      </c>
      <c r="J370" t="str">
        <f>VLOOKUP(CONCATENATE(B370,C370,D370),'EPA Source to Industry Map'!$D$2:$E$35,2,FALSE)</f>
        <v>agriculture and forestry 01T03</v>
      </c>
      <c r="K370" t="str">
        <f t="shared" si="5"/>
        <v>CH4</v>
      </c>
    </row>
    <row r="371" spans="1:11" hidden="1" x14ac:dyDescent="0.25">
      <c r="A371" t="s">
        <v>59</v>
      </c>
      <c r="B371" t="s">
        <v>949</v>
      </c>
      <c r="C371" t="s">
        <v>955</v>
      </c>
      <c r="E371" t="s">
        <v>868</v>
      </c>
      <c r="F371">
        <v>1993</v>
      </c>
      <c r="G371" t="s">
        <v>919</v>
      </c>
      <c r="H371">
        <v>12.797499999999999</v>
      </c>
      <c r="I371">
        <f>IF(E371="N2O",H371*About!$B$102,IF('EPA non-CO2 Data'!E371="CH4",'EPA non-CO2 Data'!H371*About!$B$101,1))</f>
        <v>14.333200000000001</v>
      </c>
      <c r="J371" t="str">
        <f>VLOOKUP(CONCATENATE(B371,C371,D371),'EPA Source to Industry Map'!$D$2:$E$35,2,FALSE)</f>
        <v>agriculture and forestry 01T03</v>
      </c>
      <c r="K371" t="str">
        <f t="shared" si="5"/>
        <v>CH4</v>
      </c>
    </row>
    <row r="372" spans="1:11" hidden="1" x14ac:dyDescent="0.25">
      <c r="A372" t="s">
        <v>59</v>
      </c>
      <c r="B372" t="s">
        <v>949</v>
      </c>
      <c r="C372" t="s">
        <v>955</v>
      </c>
      <c r="E372" t="s">
        <v>868</v>
      </c>
      <c r="F372">
        <v>1994</v>
      </c>
      <c r="G372" t="s">
        <v>919</v>
      </c>
      <c r="H372">
        <v>12.645</v>
      </c>
      <c r="I372">
        <f>IF(E372="N2O",H372*About!$B$102,IF('EPA non-CO2 Data'!E372="CH4",'EPA non-CO2 Data'!H372*About!$B$101,1))</f>
        <v>14.162400000000002</v>
      </c>
      <c r="J372" t="str">
        <f>VLOOKUP(CONCATENATE(B372,C372,D372),'EPA Source to Industry Map'!$D$2:$E$35,2,FALSE)</f>
        <v>agriculture and forestry 01T03</v>
      </c>
      <c r="K372" t="str">
        <f t="shared" si="5"/>
        <v>CH4</v>
      </c>
    </row>
    <row r="373" spans="1:11" hidden="1" x14ac:dyDescent="0.25">
      <c r="A373" t="s">
        <v>59</v>
      </c>
      <c r="B373" t="s">
        <v>949</v>
      </c>
      <c r="C373" t="s">
        <v>955</v>
      </c>
      <c r="E373" t="s">
        <v>868</v>
      </c>
      <c r="F373">
        <v>1995</v>
      </c>
      <c r="G373" t="s">
        <v>919</v>
      </c>
      <c r="H373">
        <v>12.77</v>
      </c>
      <c r="I373">
        <f>IF(E373="N2O",H373*About!$B$102,IF('EPA non-CO2 Data'!E373="CH4",'EPA non-CO2 Data'!H373*About!$B$101,1))</f>
        <v>14.3024</v>
      </c>
      <c r="J373" t="str">
        <f>VLOOKUP(CONCATENATE(B373,C373,D373),'EPA Source to Industry Map'!$D$2:$E$35,2,FALSE)</f>
        <v>agriculture and forestry 01T03</v>
      </c>
      <c r="K373" t="str">
        <f t="shared" si="5"/>
        <v>CH4</v>
      </c>
    </row>
    <row r="374" spans="1:11" hidden="1" x14ac:dyDescent="0.25">
      <c r="A374" t="s">
        <v>59</v>
      </c>
      <c r="B374" t="s">
        <v>949</v>
      </c>
      <c r="C374" t="s">
        <v>955</v>
      </c>
      <c r="E374" t="s">
        <v>868</v>
      </c>
      <c r="F374">
        <v>1996</v>
      </c>
      <c r="G374" t="s">
        <v>919</v>
      </c>
      <c r="H374">
        <v>11.4</v>
      </c>
      <c r="I374">
        <f>IF(E374="N2O",H374*About!$B$102,IF('EPA non-CO2 Data'!E374="CH4",'EPA non-CO2 Data'!H374*About!$B$101,1))</f>
        <v>12.768000000000002</v>
      </c>
      <c r="J374" t="str">
        <f>VLOOKUP(CONCATENATE(B374,C374,D374),'EPA Source to Industry Map'!$D$2:$E$35,2,FALSE)</f>
        <v>agriculture and forestry 01T03</v>
      </c>
      <c r="K374" t="str">
        <f t="shared" si="5"/>
        <v>CH4</v>
      </c>
    </row>
    <row r="375" spans="1:11" hidden="1" x14ac:dyDescent="0.25">
      <c r="A375" t="s">
        <v>59</v>
      </c>
      <c r="B375" t="s">
        <v>949</v>
      </c>
      <c r="C375" t="s">
        <v>955</v>
      </c>
      <c r="E375" t="s">
        <v>868</v>
      </c>
      <c r="F375">
        <v>1997</v>
      </c>
      <c r="G375" t="s">
        <v>919</v>
      </c>
      <c r="H375">
        <v>10.7575</v>
      </c>
      <c r="I375">
        <f>IF(E375="N2O",H375*About!$B$102,IF('EPA non-CO2 Data'!E375="CH4",'EPA non-CO2 Data'!H375*About!$B$101,1))</f>
        <v>12.048400000000001</v>
      </c>
      <c r="J375" t="str">
        <f>VLOOKUP(CONCATENATE(B375,C375,D375),'EPA Source to Industry Map'!$D$2:$E$35,2,FALSE)</f>
        <v>agriculture and forestry 01T03</v>
      </c>
      <c r="K375" t="str">
        <f t="shared" si="5"/>
        <v>CH4</v>
      </c>
    </row>
    <row r="376" spans="1:11" hidden="1" x14ac:dyDescent="0.25">
      <c r="A376" t="s">
        <v>59</v>
      </c>
      <c r="B376" t="s">
        <v>949</v>
      </c>
      <c r="C376" t="s">
        <v>955</v>
      </c>
      <c r="E376" t="s">
        <v>868</v>
      </c>
      <c r="F376">
        <v>1998</v>
      </c>
      <c r="G376" t="s">
        <v>919</v>
      </c>
      <c r="H376">
        <v>10.404999999999999</v>
      </c>
      <c r="I376">
        <f>IF(E376="N2O",H376*About!$B$102,IF('EPA non-CO2 Data'!E376="CH4",'EPA non-CO2 Data'!H376*About!$B$101,1))</f>
        <v>11.653600000000001</v>
      </c>
      <c r="J376" t="str">
        <f>VLOOKUP(CONCATENATE(B376,C376,D376),'EPA Source to Industry Map'!$D$2:$E$35,2,FALSE)</f>
        <v>agriculture and forestry 01T03</v>
      </c>
      <c r="K376" t="str">
        <f t="shared" si="5"/>
        <v>CH4</v>
      </c>
    </row>
    <row r="377" spans="1:11" hidden="1" x14ac:dyDescent="0.25">
      <c r="A377" t="s">
        <v>59</v>
      </c>
      <c r="B377" t="s">
        <v>949</v>
      </c>
      <c r="C377" t="s">
        <v>955</v>
      </c>
      <c r="E377" t="s">
        <v>868</v>
      </c>
      <c r="F377">
        <v>1999</v>
      </c>
      <c r="G377" t="s">
        <v>919</v>
      </c>
      <c r="H377">
        <v>11.9975</v>
      </c>
      <c r="I377">
        <f>IF(E377="N2O",H377*About!$B$102,IF('EPA non-CO2 Data'!E377="CH4",'EPA non-CO2 Data'!H377*About!$B$101,1))</f>
        <v>13.437200000000002</v>
      </c>
      <c r="J377" t="str">
        <f>VLOOKUP(CONCATENATE(B377,C377,D377),'EPA Source to Industry Map'!$D$2:$E$35,2,FALSE)</f>
        <v>agriculture and forestry 01T03</v>
      </c>
      <c r="K377" t="str">
        <f t="shared" si="5"/>
        <v>CH4</v>
      </c>
    </row>
    <row r="378" spans="1:11" hidden="1" x14ac:dyDescent="0.25">
      <c r="A378" t="s">
        <v>59</v>
      </c>
      <c r="B378" t="s">
        <v>949</v>
      </c>
      <c r="C378" t="s">
        <v>955</v>
      </c>
      <c r="E378" t="s">
        <v>868</v>
      </c>
      <c r="F378">
        <v>2000</v>
      </c>
      <c r="G378" t="s">
        <v>919</v>
      </c>
      <c r="H378">
        <v>11.202500000000001</v>
      </c>
      <c r="I378">
        <f>IF(E378="N2O",H378*About!$B$102,IF('EPA non-CO2 Data'!E378="CH4",'EPA non-CO2 Data'!H378*About!$B$101,1))</f>
        <v>12.546800000000001</v>
      </c>
      <c r="J378" t="str">
        <f>VLOOKUP(CONCATENATE(B378,C378,D378),'EPA Source to Industry Map'!$D$2:$E$35,2,FALSE)</f>
        <v>agriculture and forestry 01T03</v>
      </c>
      <c r="K378" t="str">
        <f t="shared" si="5"/>
        <v>CH4</v>
      </c>
    </row>
    <row r="379" spans="1:11" hidden="1" x14ac:dyDescent="0.25">
      <c r="A379" t="s">
        <v>59</v>
      </c>
      <c r="B379" t="s">
        <v>949</v>
      </c>
      <c r="C379" t="s">
        <v>955</v>
      </c>
      <c r="E379" t="s">
        <v>868</v>
      </c>
      <c r="F379">
        <v>2001</v>
      </c>
      <c r="G379" t="s">
        <v>919</v>
      </c>
      <c r="H379">
        <v>10.7925</v>
      </c>
      <c r="I379">
        <f>IF(E379="N2O",H379*About!$B$102,IF('EPA non-CO2 Data'!E379="CH4",'EPA non-CO2 Data'!H379*About!$B$101,1))</f>
        <v>12.087600000000002</v>
      </c>
      <c r="J379" t="str">
        <f>VLOOKUP(CONCATENATE(B379,C379,D379),'EPA Source to Industry Map'!$D$2:$E$35,2,FALSE)</f>
        <v>agriculture and forestry 01T03</v>
      </c>
      <c r="K379" t="str">
        <f t="shared" si="5"/>
        <v>CH4</v>
      </c>
    </row>
    <row r="380" spans="1:11" hidden="1" x14ac:dyDescent="0.25">
      <c r="A380" t="s">
        <v>59</v>
      </c>
      <c r="B380" t="s">
        <v>949</v>
      </c>
      <c r="C380" t="s">
        <v>955</v>
      </c>
      <c r="E380" t="s">
        <v>868</v>
      </c>
      <c r="F380">
        <v>2002</v>
      </c>
      <c r="G380" t="s">
        <v>919</v>
      </c>
      <c r="H380">
        <v>11.285</v>
      </c>
      <c r="I380">
        <f>IF(E380="N2O",H380*About!$B$102,IF('EPA non-CO2 Data'!E380="CH4",'EPA non-CO2 Data'!H380*About!$B$101,1))</f>
        <v>12.639200000000001</v>
      </c>
      <c r="J380" t="str">
        <f>VLOOKUP(CONCATENATE(B380,C380,D380),'EPA Source to Industry Map'!$D$2:$E$35,2,FALSE)</f>
        <v>agriculture and forestry 01T03</v>
      </c>
      <c r="K380" t="str">
        <f t="shared" si="5"/>
        <v>CH4</v>
      </c>
    </row>
    <row r="381" spans="1:11" hidden="1" x14ac:dyDescent="0.25">
      <c r="A381" t="s">
        <v>59</v>
      </c>
      <c r="B381" t="s">
        <v>949</v>
      </c>
      <c r="C381" t="s">
        <v>955</v>
      </c>
      <c r="E381" t="s">
        <v>868</v>
      </c>
      <c r="F381">
        <v>2003</v>
      </c>
      <c r="G381" t="s">
        <v>919</v>
      </c>
      <c r="H381">
        <v>11.015000000000001</v>
      </c>
      <c r="I381">
        <f>IF(E381="N2O",H381*About!$B$102,IF('EPA non-CO2 Data'!E381="CH4",'EPA non-CO2 Data'!H381*About!$B$101,1))</f>
        <v>12.336800000000002</v>
      </c>
      <c r="J381" t="str">
        <f>VLOOKUP(CONCATENATE(B381,C381,D381),'EPA Source to Industry Map'!$D$2:$E$35,2,FALSE)</f>
        <v>agriculture and forestry 01T03</v>
      </c>
      <c r="K381" t="str">
        <f t="shared" si="5"/>
        <v>CH4</v>
      </c>
    </row>
    <row r="382" spans="1:11" hidden="1" x14ac:dyDescent="0.25">
      <c r="A382" t="s">
        <v>59</v>
      </c>
      <c r="B382" t="s">
        <v>949</v>
      </c>
      <c r="C382" t="s">
        <v>955</v>
      </c>
      <c r="E382" t="s">
        <v>868</v>
      </c>
      <c r="F382">
        <v>2004</v>
      </c>
      <c r="G382" t="s">
        <v>919</v>
      </c>
      <c r="H382">
        <v>11.932499999999999</v>
      </c>
      <c r="I382">
        <f>IF(E382="N2O",H382*About!$B$102,IF('EPA non-CO2 Data'!E382="CH4",'EPA non-CO2 Data'!H382*About!$B$101,1))</f>
        <v>13.3644</v>
      </c>
      <c r="J382" t="str">
        <f>VLOOKUP(CONCATENATE(B382,C382,D382),'EPA Source to Industry Map'!$D$2:$E$35,2,FALSE)</f>
        <v>agriculture and forestry 01T03</v>
      </c>
      <c r="K382" t="str">
        <f t="shared" si="5"/>
        <v>CH4</v>
      </c>
    </row>
    <row r="383" spans="1:11" hidden="1" x14ac:dyDescent="0.25">
      <c r="A383" t="s">
        <v>59</v>
      </c>
      <c r="B383" t="s">
        <v>949</v>
      </c>
      <c r="C383" t="s">
        <v>955</v>
      </c>
      <c r="E383" t="s">
        <v>868</v>
      </c>
      <c r="F383">
        <v>2005</v>
      </c>
      <c r="G383" t="s">
        <v>919</v>
      </c>
      <c r="H383">
        <v>11.592499999999999</v>
      </c>
      <c r="I383">
        <f>IF(E383="N2O",H383*About!$B$102,IF('EPA non-CO2 Data'!E383="CH4",'EPA non-CO2 Data'!H383*About!$B$101,1))</f>
        <v>12.983600000000001</v>
      </c>
      <c r="J383" t="str">
        <f>VLOOKUP(CONCATENATE(B383,C383,D383),'EPA Source to Industry Map'!$D$2:$E$35,2,FALSE)</f>
        <v>agriculture and forestry 01T03</v>
      </c>
      <c r="K383" t="str">
        <f t="shared" si="5"/>
        <v>CH4</v>
      </c>
    </row>
    <row r="384" spans="1:11" hidden="1" x14ac:dyDescent="0.25">
      <c r="A384" t="s">
        <v>59</v>
      </c>
      <c r="B384" t="s">
        <v>949</v>
      </c>
      <c r="C384" t="s">
        <v>955</v>
      </c>
      <c r="E384" t="s">
        <v>868</v>
      </c>
      <c r="F384">
        <v>2006</v>
      </c>
      <c r="G384" t="s">
        <v>919</v>
      </c>
      <c r="H384">
        <v>10.97</v>
      </c>
      <c r="I384">
        <f>IF(E384="N2O",H384*About!$B$102,IF('EPA non-CO2 Data'!E384="CH4",'EPA non-CO2 Data'!H384*About!$B$101,1))</f>
        <v>12.286400000000002</v>
      </c>
      <c r="J384" t="str">
        <f>VLOOKUP(CONCATENATE(B384,C384,D384),'EPA Source to Industry Map'!$D$2:$E$35,2,FALSE)</f>
        <v>agriculture and forestry 01T03</v>
      </c>
      <c r="K384" t="str">
        <f t="shared" si="5"/>
        <v>CH4</v>
      </c>
    </row>
    <row r="385" spans="1:11" hidden="1" x14ac:dyDescent="0.25">
      <c r="A385" t="s">
        <v>59</v>
      </c>
      <c r="B385" t="s">
        <v>949</v>
      </c>
      <c r="C385" t="s">
        <v>955</v>
      </c>
      <c r="E385" t="s">
        <v>868</v>
      </c>
      <c r="F385">
        <v>2007</v>
      </c>
      <c r="G385" t="s">
        <v>919</v>
      </c>
      <c r="H385">
        <v>10.5875</v>
      </c>
      <c r="I385">
        <f>IF(E385="N2O",H385*About!$B$102,IF('EPA non-CO2 Data'!E385="CH4",'EPA non-CO2 Data'!H385*About!$B$101,1))</f>
        <v>11.858000000000002</v>
      </c>
      <c r="J385" t="str">
        <f>VLOOKUP(CONCATENATE(B385,C385,D385),'EPA Source to Industry Map'!$D$2:$E$35,2,FALSE)</f>
        <v>agriculture and forestry 01T03</v>
      </c>
      <c r="K385" t="str">
        <f t="shared" si="5"/>
        <v>CH4</v>
      </c>
    </row>
    <row r="386" spans="1:11" hidden="1" x14ac:dyDescent="0.25">
      <c r="A386" t="s">
        <v>59</v>
      </c>
      <c r="B386" t="s">
        <v>949</v>
      </c>
      <c r="C386" t="s">
        <v>955</v>
      </c>
      <c r="E386" t="s">
        <v>868</v>
      </c>
      <c r="F386">
        <v>2008</v>
      </c>
      <c r="G386" t="s">
        <v>919</v>
      </c>
      <c r="H386">
        <v>11.855</v>
      </c>
      <c r="I386">
        <f>IF(E386="N2O",H386*About!$B$102,IF('EPA non-CO2 Data'!E386="CH4",'EPA non-CO2 Data'!H386*About!$B$101,1))</f>
        <v>13.277600000000001</v>
      </c>
      <c r="J386" t="str">
        <f>VLOOKUP(CONCATENATE(B386,C386,D386),'EPA Source to Industry Map'!$D$2:$E$35,2,FALSE)</f>
        <v>agriculture and forestry 01T03</v>
      </c>
      <c r="K386" t="str">
        <f t="shared" ref="K386:K449" si="6">IF(E386="N2O","N2O",IF(E386="CH4","CH4","F-gases"))</f>
        <v>CH4</v>
      </c>
    </row>
    <row r="387" spans="1:11" hidden="1" x14ac:dyDescent="0.25">
      <c r="A387" t="s">
        <v>59</v>
      </c>
      <c r="B387" t="s">
        <v>949</v>
      </c>
      <c r="C387" t="s">
        <v>955</v>
      </c>
      <c r="E387" t="s">
        <v>868</v>
      </c>
      <c r="F387">
        <v>2009</v>
      </c>
      <c r="G387" t="s">
        <v>919</v>
      </c>
      <c r="H387">
        <v>12.15</v>
      </c>
      <c r="I387">
        <f>IF(E387="N2O",H387*About!$B$102,IF('EPA non-CO2 Data'!E387="CH4",'EPA non-CO2 Data'!H387*About!$B$101,1))</f>
        <v>13.608000000000002</v>
      </c>
      <c r="J387" t="str">
        <f>VLOOKUP(CONCATENATE(B387,C387,D387),'EPA Source to Industry Map'!$D$2:$E$35,2,FALSE)</f>
        <v>agriculture and forestry 01T03</v>
      </c>
      <c r="K387" t="str">
        <f t="shared" si="6"/>
        <v>CH4</v>
      </c>
    </row>
    <row r="388" spans="1:11" hidden="1" x14ac:dyDescent="0.25">
      <c r="A388" t="s">
        <v>59</v>
      </c>
      <c r="B388" t="s">
        <v>949</v>
      </c>
      <c r="C388" t="s">
        <v>955</v>
      </c>
      <c r="E388" t="s">
        <v>868</v>
      </c>
      <c r="F388">
        <v>2010</v>
      </c>
      <c r="G388" t="s">
        <v>919</v>
      </c>
      <c r="H388">
        <v>11.605</v>
      </c>
      <c r="I388">
        <f>IF(E388="N2O",H388*About!$B$102,IF('EPA non-CO2 Data'!E388="CH4",'EPA non-CO2 Data'!H388*About!$B$101,1))</f>
        <v>12.997600000000002</v>
      </c>
      <c r="J388" t="str">
        <f>VLOOKUP(CONCATENATE(B388,C388,D388),'EPA Source to Industry Map'!$D$2:$E$35,2,FALSE)</f>
        <v>agriculture and forestry 01T03</v>
      </c>
      <c r="K388" t="str">
        <f t="shared" si="6"/>
        <v>CH4</v>
      </c>
    </row>
    <row r="389" spans="1:11" hidden="1" x14ac:dyDescent="0.25">
      <c r="A389" t="s">
        <v>59</v>
      </c>
      <c r="B389" t="s">
        <v>949</v>
      </c>
      <c r="C389" t="s">
        <v>955</v>
      </c>
      <c r="E389" t="s">
        <v>868</v>
      </c>
      <c r="F389">
        <v>2011</v>
      </c>
      <c r="G389" t="s">
        <v>919</v>
      </c>
      <c r="H389">
        <v>11.2786065410757</v>
      </c>
      <c r="I389">
        <f>IF(E389="N2O",H389*About!$B$102,IF('EPA non-CO2 Data'!E389="CH4",'EPA non-CO2 Data'!H389*About!$B$101,1))</f>
        <v>12.632039326004785</v>
      </c>
      <c r="J389" t="str">
        <f>VLOOKUP(CONCATENATE(B389,C389,D389),'EPA Source to Industry Map'!$D$2:$E$35,2,FALSE)</f>
        <v>agriculture and forestry 01T03</v>
      </c>
      <c r="K389" t="str">
        <f t="shared" si="6"/>
        <v>CH4</v>
      </c>
    </row>
    <row r="390" spans="1:11" hidden="1" x14ac:dyDescent="0.25">
      <c r="A390" t="s">
        <v>59</v>
      </c>
      <c r="B390" t="s">
        <v>949</v>
      </c>
      <c r="C390" t="s">
        <v>955</v>
      </c>
      <c r="E390" t="s">
        <v>868</v>
      </c>
      <c r="F390">
        <v>2012</v>
      </c>
      <c r="G390" t="s">
        <v>919</v>
      </c>
      <c r="H390">
        <v>10.952213082151401</v>
      </c>
      <c r="I390">
        <f>IF(E390="N2O",H390*About!$B$102,IF('EPA non-CO2 Data'!E390="CH4",'EPA non-CO2 Data'!H390*About!$B$101,1))</f>
        <v>12.266478652009569</v>
      </c>
      <c r="J390" t="str">
        <f>VLOOKUP(CONCATENATE(B390,C390,D390),'EPA Source to Industry Map'!$D$2:$E$35,2,FALSE)</f>
        <v>agriculture and forestry 01T03</v>
      </c>
      <c r="K390" t="str">
        <f t="shared" si="6"/>
        <v>CH4</v>
      </c>
    </row>
    <row r="391" spans="1:11" hidden="1" x14ac:dyDescent="0.25">
      <c r="A391" t="s">
        <v>59</v>
      </c>
      <c r="B391" t="s">
        <v>949</v>
      </c>
      <c r="C391" t="s">
        <v>955</v>
      </c>
      <c r="E391" t="s">
        <v>868</v>
      </c>
      <c r="F391">
        <v>2013</v>
      </c>
      <c r="G391" t="s">
        <v>919</v>
      </c>
      <c r="H391">
        <v>10.6258196232271</v>
      </c>
      <c r="I391">
        <f>IF(E391="N2O",H391*About!$B$102,IF('EPA non-CO2 Data'!E391="CH4",'EPA non-CO2 Data'!H391*About!$B$101,1))</f>
        <v>11.900917978014354</v>
      </c>
      <c r="J391" t="str">
        <f>VLOOKUP(CONCATENATE(B391,C391,D391),'EPA Source to Industry Map'!$D$2:$E$35,2,FALSE)</f>
        <v>agriculture and forestry 01T03</v>
      </c>
      <c r="K391" t="str">
        <f t="shared" si="6"/>
        <v>CH4</v>
      </c>
    </row>
    <row r="392" spans="1:11" hidden="1" x14ac:dyDescent="0.25">
      <c r="A392" t="s">
        <v>59</v>
      </c>
      <c r="B392" t="s">
        <v>949</v>
      </c>
      <c r="C392" t="s">
        <v>955</v>
      </c>
      <c r="E392" t="s">
        <v>868</v>
      </c>
      <c r="F392">
        <v>2014</v>
      </c>
      <c r="G392" t="s">
        <v>919</v>
      </c>
      <c r="H392">
        <v>10.299426164302799</v>
      </c>
      <c r="I392">
        <f>IF(E392="N2O",H392*About!$B$102,IF('EPA non-CO2 Data'!E392="CH4",'EPA non-CO2 Data'!H392*About!$B$101,1))</f>
        <v>11.535357304019136</v>
      </c>
      <c r="J392" t="str">
        <f>VLOOKUP(CONCATENATE(B392,C392,D392),'EPA Source to Industry Map'!$D$2:$E$35,2,FALSE)</f>
        <v>agriculture and forestry 01T03</v>
      </c>
      <c r="K392" t="str">
        <f t="shared" si="6"/>
        <v>CH4</v>
      </c>
    </row>
    <row r="393" spans="1:11" hidden="1" x14ac:dyDescent="0.25">
      <c r="A393" t="s">
        <v>59</v>
      </c>
      <c r="B393" t="s">
        <v>949</v>
      </c>
      <c r="C393" t="s">
        <v>955</v>
      </c>
      <c r="E393" t="s">
        <v>868</v>
      </c>
      <c r="F393">
        <v>2015</v>
      </c>
      <c r="G393" t="s">
        <v>919</v>
      </c>
      <c r="H393">
        <v>9.9730327053785306</v>
      </c>
      <c r="I393">
        <f>IF(E393="N2O",H393*About!$B$102,IF('EPA non-CO2 Data'!E393="CH4",'EPA non-CO2 Data'!H393*About!$B$101,1))</f>
        <v>11.169796630023955</v>
      </c>
      <c r="J393" t="str">
        <f>VLOOKUP(CONCATENATE(B393,C393,D393),'EPA Source to Industry Map'!$D$2:$E$35,2,FALSE)</f>
        <v>agriculture and forestry 01T03</v>
      </c>
      <c r="K393" t="str">
        <f t="shared" si="6"/>
        <v>CH4</v>
      </c>
    </row>
    <row r="394" spans="1:11" hidden="1" x14ac:dyDescent="0.25">
      <c r="A394" t="s">
        <v>59</v>
      </c>
      <c r="B394" t="s">
        <v>949</v>
      </c>
      <c r="C394" t="s">
        <v>955</v>
      </c>
      <c r="E394" t="s">
        <v>868</v>
      </c>
      <c r="F394">
        <v>2016</v>
      </c>
      <c r="G394" t="s">
        <v>919</v>
      </c>
      <c r="H394">
        <v>9.9431938357841894</v>
      </c>
      <c r="I394">
        <f>IF(E394="N2O",H394*About!$B$102,IF('EPA non-CO2 Data'!E394="CH4",'EPA non-CO2 Data'!H394*About!$B$101,1))</f>
        <v>11.136377096078293</v>
      </c>
      <c r="J394" t="str">
        <f>VLOOKUP(CONCATENATE(B394,C394,D394),'EPA Source to Industry Map'!$D$2:$E$35,2,FALSE)</f>
        <v>agriculture and forestry 01T03</v>
      </c>
      <c r="K394" t="str">
        <f t="shared" si="6"/>
        <v>CH4</v>
      </c>
    </row>
    <row r="395" spans="1:11" hidden="1" x14ac:dyDescent="0.25">
      <c r="A395" t="s">
        <v>59</v>
      </c>
      <c r="B395" t="s">
        <v>949</v>
      </c>
      <c r="C395" t="s">
        <v>955</v>
      </c>
      <c r="E395" t="s">
        <v>868</v>
      </c>
      <c r="F395">
        <v>2017</v>
      </c>
      <c r="G395" t="s">
        <v>919</v>
      </c>
      <c r="H395">
        <v>9.9133549661898392</v>
      </c>
      <c r="I395">
        <f>IF(E395="N2O",H395*About!$B$102,IF('EPA non-CO2 Data'!E395="CH4",'EPA non-CO2 Data'!H395*About!$B$101,1))</f>
        <v>11.102957562132621</v>
      </c>
      <c r="J395" t="str">
        <f>VLOOKUP(CONCATENATE(B395,C395,D395),'EPA Source to Industry Map'!$D$2:$E$35,2,FALSE)</f>
        <v>agriculture and forestry 01T03</v>
      </c>
      <c r="K395" t="str">
        <f t="shared" si="6"/>
        <v>CH4</v>
      </c>
    </row>
    <row r="396" spans="1:11" hidden="1" x14ac:dyDescent="0.25">
      <c r="A396" t="s">
        <v>59</v>
      </c>
      <c r="B396" t="s">
        <v>949</v>
      </c>
      <c r="C396" t="s">
        <v>955</v>
      </c>
      <c r="E396" t="s">
        <v>868</v>
      </c>
      <c r="F396">
        <v>2018</v>
      </c>
      <c r="G396" t="s">
        <v>919</v>
      </c>
      <c r="H396">
        <v>9.8835160965954998</v>
      </c>
      <c r="I396">
        <f>IF(E396="N2O",H396*About!$B$102,IF('EPA non-CO2 Data'!E396="CH4",'EPA non-CO2 Data'!H396*About!$B$101,1))</f>
        <v>11.06953802818696</v>
      </c>
      <c r="J396" t="str">
        <f>VLOOKUP(CONCATENATE(B396,C396,D396),'EPA Source to Industry Map'!$D$2:$E$35,2,FALSE)</f>
        <v>agriculture and forestry 01T03</v>
      </c>
      <c r="K396" t="str">
        <f t="shared" si="6"/>
        <v>CH4</v>
      </c>
    </row>
    <row r="397" spans="1:11" hidden="1" x14ac:dyDescent="0.25">
      <c r="A397" t="s">
        <v>59</v>
      </c>
      <c r="B397" t="s">
        <v>949</v>
      </c>
      <c r="C397" t="s">
        <v>955</v>
      </c>
      <c r="E397" t="s">
        <v>868</v>
      </c>
      <c r="F397">
        <v>2019</v>
      </c>
      <c r="G397" t="s">
        <v>919</v>
      </c>
      <c r="H397">
        <v>9.8536772270011603</v>
      </c>
      <c r="I397">
        <f>IF(E397="N2O",H397*About!$B$102,IF('EPA non-CO2 Data'!E397="CH4",'EPA non-CO2 Data'!H397*About!$B$101,1))</f>
        <v>11.0361184942413</v>
      </c>
      <c r="J397" t="str">
        <f>VLOOKUP(CONCATENATE(B397,C397,D397),'EPA Source to Industry Map'!$D$2:$E$35,2,FALSE)</f>
        <v>agriculture and forestry 01T03</v>
      </c>
      <c r="K397" t="str">
        <f t="shared" si="6"/>
        <v>CH4</v>
      </c>
    </row>
    <row r="398" spans="1:11" hidden="1" x14ac:dyDescent="0.25">
      <c r="A398" t="s">
        <v>59</v>
      </c>
      <c r="B398" t="s">
        <v>949</v>
      </c>
      <c r="C398" t="s">
        <v>955</v>
      </c>
      <c r="E398" t="s">
        <v>868</v>
      </c>
      <c r="F398">
        <v>2020</v>
      </c>
      <c r="G398" t="s">
        <v>919</v>
      </c>
      <c r="H398">
        <v>9.8238383574068102</v>
      </c>
      <c r="I398">
        <f>IF(E398="N2O",H398*About!$B$102,IF('EPA non-CO2 Data'!E398="CH4",'EPA non-CO2 Data'!H398*About!$B$101,1))</f>
        <v>11.002698960295628</v>
      </c>
      <c r="J398" t="str">
        <f>VLOOKUP(CONCATENATE(B398,C398,D398),'EPA Source to Industry Map'!$D$2:$E$35,2,FALSE)</f>
        <v>agriculture and forestry 01T03</v>
      </c>
      <c r="K398" t="str">
        <f t="shared" si="6"/>
        <v>CH4</v>
      </c>
    </row>
    <row r="399" spans="1:11" hidden="1" x14ac:dyDescent="0.25">
      <c r="A399" t="s">
        <v>59</v>
      </c>
      <c r="B399" t="s">
        <v>949</v>
      </c>
      <c r="C399" t="s">
        <v>955</v>
      </c>
      <c r="E399" t="s">
        <v>868</v>
      </c>
      <c r="F399">
        <v>2021</v>
      </c>
      <c r="G399" t="s">
        <v>919</v>
      </c>
      <c r="H399">
        <v>9.78521085653772</v>
      </c>
      <c r="I399">
        <f>IF(E399="N2O",H399*About!$B$102,IF('EPA non-CO2 Data'!E399="CH4",'EPA non-CO2 Data'!H399*About!$B$101,1))</f>
        <v>10.959436159322248</v>
      </c>
      <c r="J399" t="str">
        <f>VLOOKUP(CONCATENATE(B399,C399,D399),'EPA Source to Industry Map'!$D$2:$E$35,2,FALSE)</f>
        <v>agriculture and forestry 01T03</v>
      </c>
      <c r="K399" t="str">
        <f t="shared" si="6"/>
        <v>CH4</v>
      </c>
    </row>
    <row r="400" spans="1:11" hidden="1" x14ac:dyDescent="0.25">
      <c r="A400" t="s">
        <v>59</v>
      </c>
      <c r="B400" t="s">
        <v>949</v>
      </c>
      <c r="C400" t="s">
        <v>955</v>
      </c>
      <c r="E400" t="s">
        <v>868</v>
      </c>
      <c r="F400">
        <v>2022</v>
      </c>
      <c r="G400" t="s">
        <v>919</v>
      </c>
      <c r="H400">
        <v>9.7465833556686299</v>
      </c>
      <c r="I400">
        <f>IF(E400="N2O",H400*About!$B$102,IF('EPA non-CO2 Data'!E400="CH4",'EPA non-CO2 Data'!H400*About!$B$101,1))</f>
        <v>10.916173358348866</v>
      </c>
      <c r="J400" t="str">
        <f>VLOOKUP(CONCATENATE(B400,C400,D400),'EPA Source to Industry Map'!$D$2:$E$35,2,FALSE)</f>
        <v>agriculture and forestry 01T03</v>
      </c>
      <c r="K400" t="str">
        <f t="shared" si="6"/>
        <v>CH4</v>
      </c>
    </row>
    <row r="401" spans="1:11" hidden="1" x14ac:dyDescent="0.25">
      <c r="A401" t="s">
        <v>59</v>
      </c>
      <c r="B401" t="s">
        <v>949</v>
      </c>
      <c r="C401" t="s">
        <v>955</v>
      </c>
      <c r="E401" t="s">
        <v>868</v>
      </c>
      <c r="F401">
        <v>2023</v>
      </c>
      <c r="G401" t="s">
        <v>919</v>
      </c>
      <c r="H401">
        <v>9.7079558547995504</v>
      </c>
      <c r="I401">
        <f>IF(E401="N2O",H401*About!$B$102,IF('EPA non-CO2 Data'!E401="CH4",'EPA non-CO2 Data'!H401*About!$B$101,1))</f>
        <v>10.872910557375498</v>
      </c>
      <c r="J401" t="str">
        <f>VLOOKUP(CONCATENATE(B401,C401,D401),'EPA Source to Industry Map'!$D$2:$E$35,2,FALSE)</f>
        <v>agriculture and forestry 01T03</v>
      </c>
      <c r="K401" t="str">
        <f t="shared" si="6"/>
        <v>CH4</v>
      </c>
    </row>
    <row r="402" spans="1:11" hidden="1" x14ac:dyDescent="0.25">
      <c r="A402" t="s">
        <v>59</v>
      </c>
      <c r="B402" t="s">
        <v>949</v>
      </c>
      <c r="C402" t="s">
        <v>955</v>
      </c>
      <c r="E402" t="s">
        <v>868</v>
      </c>
      <c r="F402">
        <v>2024</v>
      </c>
      <c r="G402" t="s">
        <v>919</v>
      </c>
      <c r="H402">
        <v>9.6693283539304495</v>
      </c>
      <c r="I402">
        <f>IF(E402="N2O",H402*About!$B$102,IF('EPA non-CO2 Data'!E402="CH4",'EPA non-CO2 Data'!H402*About!$B$101,1))</f>
        <v>10.829647756402105</v>
      </c>
      <c r="J402" t="str">
        <f>VLOOKUP(CONCATENATE(B402,C402,D402),'EPA Source to Industry Map'!$D$2:$E$35,2,FALSE)</f>
        <v>agriculture and forestry 01T03</v>
      </c>
      <c r="K402" t="str">
        <f t="shared" si="6"/>
        <v>CH4</v>
      </c>
    </row>
    <row r="403" spans="1:11" hidden="1" x14ac:dyDescent="0.25">
      <c r="A403" t="s">
        <v>59</v>
      </c>
      <c r="B403" t="s">
        <v>949</v>
      </c>
      <c r="C403" t="s">
        <v>955</v>
      </c>
      <c r="E403" t="s">
        <v>868</v>
      </c>
      <c r="F403">
        <v>2025</v>
      </c>
      <c r="G403" t="s">
        <v>919</v>
      </c>
      <c r="H403">
        <v>9.63070085306137</v>
      </c>
      <c r="I403">
        <f>IF(E403="N2O",H403*About!$B$102,IF('EPA non-CO2 Data'!E403="CH4",'EPA non-CO2 Data'!H403*About!$B$101,1))</f>
        <v>10.786384955428735</v>
      </c>
      <c r="J403" t="str">
        <f>VLOOKUP(CONCATENATE(B403,C403,D403),'EPA Source to Industry Map'!$D$2:$E$35,2,FALSE)</f>
        <v>agriculture and forestry 01T03</v>
      </c>
      <c r="K403" t="str">
        <f t="shared" si="6"/>
        <v>CH4</v>
      </c>
    </row>
    <row r="404" spans="1:11" hidden="1" x14ac:dyDescent="0.25">
      <c r="A404" t="s">
        <v>59</v>
      </c>
      <c r="B404" t="s">
        <v>949</v>
      </c>
      <c r="C404" t="s">
        <v>955</v>
      </c>
      <c r="E404" t="s">
        <v>868</v>
      </c>
      <c r="F404">
        <v>2026</v>
      </c>
      <c r="G404" t="s">
        <v>919</v>
      </c>
      <c r="H404">
        <v>9.5852832985654999</v>
      </c>
      <c r="I404">
        <f>IF(E404="N2O",H404*About!$B$102,IF('EPA non-CO2 Data'!E404="CH4",'EPA non-CO2 Data'!H404*About!$B$101,1))</f>
        <v>10.735517294393361</v>
      </c>
      <c r="J404" t="str">
        <f>VLOOKUP(CONCATENATE(B404,C404,D404),'EPA Source to Industry Map'!$D$2:$E$35,2,FALSE)</f>
        <v>agriculture and forestry 01T03</v>
      </c>
      <c r="K404" t="str">
        <f t="shared" si="6"/>
        <v>CH4</v>
      </c>
    </row>
    <row r="405" spans="1:11" hidden="1" x14ac:dyDescent="0.25">
      <c r="A405" t="s">
        <v>59</v>
      </c>
      <c r="B405" t="s">
        <v>949</v>
      </c>
      <c r="C405" t="s">
        <v>955</v>
      </c>
      <c r="E405" t="s">
        <v>868</v>
      </c>
      <c r="F405">
        <v>2027</v>
      </c>
      <c r="G405" t="s">
        <v>919</v>
      </c>
      <c r="H405">
        <v>9.5398657440696297</v>
      </c>
      <c r="I405">
        <f>IF(E405="N2O",H405*About!$B$102,IF('EPA non-CO2 Data'!E405="CH4",'EPA non-CO2 Data'!H405*About!$B$101,1))</f>
        <v>10.684649633357987</v>
      </c>
      <c r="J405" t="str">
        <f>VLOOKUP(CONCATENATE(B405,C405,D405),'EPA Source to Industry Map'!$D$2:$E$35,2,FALSE)</f>
        <v>agriculture and forestry 01T03</v>
      </c>
      <c r="K405" t="str">
        <f t="shared" si="6"/>
        <v>CH4</v>
      </c>
    </row>
    <row r="406" spans="1:11" hidden="1" x14ac:dyDescent="0.25">
      <c r="A406" t="s">
        <v>59</v>
      </c>
      <c r="B406" t="s">
        <v>949</v>
      </c>
      <c r="C406" t="s">
        <v>955</v>
      </c>
      <c r="E406" t="s">
        <v>868</v>
      </c>
      <c r="F406">
        <v>2028</v>
      </c>
      <c r="G406" t="s">
        <v>919</v>
      </c>
      <c r="H406">
        <v>9.4944481895737596</v>
      </c>
      <c r="I406">
        <f>IF(E406="N2O",H406*About!$B$102,IF('EPA non-CO2 Data'!E406="CH4",'EPA non-CO2 Data'!H406*About!$B$101,1))</f>
        <v>10.633781972322613</v>
      </c>
      <c r="J406" t="str">
        <f>VLOOKUP(CONCATENATE(B406,C406,D406),'EPA Source to Industry Map'!$D$2:$E$35,2,FALSE)</f>
        <v>agriculture and forestry 01T03</v>
      </c>
      <c r="K406" t="str">
        <f t="shared" si="6"/>
        <v>CH4</v>
      </c>
    </row>
    <row r="407" spans="1:11" hidden="1" x14ac:dyDescent="0.25">
      <c r="A407" t="s">
        <v>59</v>
      </c>
      <c r="B407" t="s">
        <v>949</v>
      </c>
      <c r="C407" t="s">
        <v>955</v>
      </c>
      <c r="E407" t="s">
        <v>868</v>
      </c>
      <c r="F407">
        <v>2029</v>
      </c>
      <c r="G407" t="s">
        <v>919</v>
      </c>
      <c r="H407">
        <v>9.4490306350778894</v>
      </c>
      <c r="I407">
        <f>IF(E407="N2O",H407*About!$B$102,IF('EPA non-CO2 Data'!E407="CH4",'EPA non-CO2 Data'!H407*About!$B$101,1))</f>
        <v>10.582914311287237</v>
      </c>
      <c r="J407" t="str">
        <f>VLOOKUP(CONCATENATE(B407,C407,D407),'EPA Source to Industry Map'!$D$2:$E$35,2,FALSE)</f>
        <v>agriculture and forestry 01T03</v>
      </c>
      <c r="K407" t="str">
        <f t="shared" si="6"/>
        <v>CH4</v>
      </c>
    </row>
    <row r="408" spans="1:11" hidden="1" x14ac:dyDescent="0.25">
      <c r="A408" t="s">
        <v>59</v>
      </c>
      <c r="B408" t="s">
        <v>949</v>
      </c>
      <c r="C408" t="s">
        <v>955</v>
      </c>
      <c r="E408" t="s">
        <v>868</v>
      </c>
      <c r="F408">
        <v>2030</v>
      </c>
      <c r="G408" t="s">
        <v>919</v>
      </c>
      <c r="H408">
        <v>9.4036130805820193</v>
      </c>
      <c r="I408">
        <f>IF(E408="N2O",H408*About!$B$102,IF('EPA non-CO2 Data'!E408="CH4",'EPA non-CO2 Data'!H408*About!$B$101,1))</f>
        <v>10.532046650251862</v>
      </c>
      <c r="J408" t="str">
        <f>VLOOKUP(CONCATENATE(B408,C408,D408),'EPA Source to Industry Map'!$D$2:$E$35,2,FALSE)</f>
        <v>agriculture and forestry 01T03</v>
      </c>
      <c r="K408" t="str">
        <f t="shared" si="6"/>
        <v>CH4</v>
      </c>
    </row>
    <row r="409" spans="1:11" hidden="1" x14ac:dyDescent="0.25">
      <c r="A409" t="s">
        <v>59</v>
      </c>
      <c r="B409" t="s">
        <v>949</v>
      </c>
      <c r="C409" t="s">
        <v>955</v>
      </c>
      <c r="E409" t="s">
        <v>868</v>
      </c>
      <c r="F409">
        <v>2031</v>
      </c>
      <c r="G409" t="s">
        <v>919</v>
      </c>
      <c r="H409">
        <v>9.3657224274893505</v>
      </c>
      <c r="I409">
        <f>IF(E409="N2O",H409*About!$B$102,IF('EPA non-CO2 Data'!E409="CH4",'EPA non-CO2 Data'!H409*About!$B$101,1))</f>
        <v>10.489609118788074</v>
      </c>
      <c r="J409" t="str">
        <f>VLOOKUP(CONCATENATE(B409,C409,D409),'EPA Source to Industry Map'!$D$2:$E$35,2,FALSE)</f>
        <v>agriculture and forestry 01T03</v>
      </c>
      <c r="K409" t="str">
        <f t="shared" si="6"/>
        <v>CH4</v>
      </c>
    </row>
    <row r="410" spans="1:11" hidden="1" x14ac:dyDescent="0.25">
      <c r="A410" t="s">
        <v>59</v>
      </c>
      <c r="B410" t="s">
        <v>949</v>
      </c>
      <c r="C410" t="s">
        <v>955</v>
      </c>
      <c r="E410" t="s">
        <v>868</v>
      </c>
      <c r="F410">
        <v>2032</v>
      </c>
      <c r="G410" t="s">
        <v>919</v>
      </c>
      <c r="H410">
        <v>9.3278317743966799</v>
      </c>
      <c r="I410">
        <f>IF(E410="N2O",H410*About!$B$102,IF('EPA non-CO2 Data'!E410="CH4",'EPA non-CO2 Data'!H410*About!$B$101,1))</f>
        <v>10.447171587324283</v>
      </c>
      <c r="J410" t="str">
        <f>VLOOKUP(CONCATENATE(B410,C410,D410),'EPA Source to Industry Map'!$D$2:$E$35,2,FALSE)</f>
        <v>agriculture and forestry 01T03</v>
      </c>
      <c r="K410" t="str">
        <f t="shared" si="6"/>
        <v>CH4</v>
      </c>
    </row>
    <row r="411" spans="1:11" hidden="1" x14ac:dyDescent="0.25">
      <c r="A411" t="s">
        <v>59</v>
      </c>
      <c r="B411" t="s">
        <v>949</v>
      </c>
      <c r="C411" t="s">
        <v>955</v>
      </c>
      <c r="E411" t="s">
        <v>868</v>
      </c>
      <c r="F411">
        <v>2033</v>
      </c>
      <c r="G411" t="s">
        <v>919</v>
      </c>
      <c r="H411">
        <v>9.2899411213040093</v>
      </c>
      <c r="I411">
        <f>IF(E411="N2O",H411*About!$B$102,IF('EPA non-CO2 Data'!E411="CH4",'EPA non-CO2 Data'!H411*About!$B$101,1))</f>
        <v>10.404734055860491</v>
      </c>
      <c r="J411" t="str">
        <f>VLOOKUP(CONCATENATE(B411,C411,D411),'EPA Source to Industry Map'!$D$2:$E$35,2,FALSE)</f>
        <v>agriculture and forestry 01T03</v>
      </c>
      <c r="K411" t="str">
        <f t="shared" si="6"/>
        <v>CH4</v>
      </c>
    </row>
    <row r="412" spans="1:11" hidden="1" x14ac:dyDescent="0.25">
      <c r="A412" t="s">
        <v>59</v>
      </c>
      <c r="B412" t="s">
        <v>949</v>
      </c>
      <c r="C412" t="s">
        <v>955</v>
      </c>
      <c r="E412" t="s">
        <v>868</v>
      </c>
      <c r="F412">
        <v>2034</v>
      </c>
      <c r="G412" t="s">
        <v>919</v>
      </c>
      <c r="H412">
        <v>9.2520504682113494</v>
      </c>
      <c r="I412">
        <f>IF(E412="N2O",H412*About!$B$102,IF('EPA non-CO2 Data'!E412="CH4",'EPA non-CO2 Data'!H412*About!$B$101,1))</f>
        <v>10.362296524396712</v>
      </c>
      <c r="J412" t="str">
        <f>VLOOKUP(CONCATENATE(B412,C412,D412),'EPA Source to Industry Map'!$D$2:$E$35,2,FALSE)</f>
        <v>agriculture and forestry 01T03</v>
      </c>
      <c r="K412" t="str">
        <f t="shared" si="6"/>
        <v>CH4</v>
      </c>
    </row>
    <row r="413" spans="1:11" hidden="1" x14ac:dyDescent="0.25">
      <c r="A413" t="s">
        <v>59</v>
      </c>
      <c r="B413" t="s">
        <v>949</v>
      </c>
      <c r="C413" t="s">
        <v>955</v>
      </c>
      <c r="E413" t="s">
        <v>868</v>
      </c>
      <c r="F413">
        <v>2035</v>
      </c>
      <c r="G413" t="s">
        <v>919</v>
      </c>
      <c r="H413">
        <v>9.2141598151186805</v>
      </c>
      <c r="I413">
        <f>IF(E413="N2O",H413*About!$B$102,IF('EPA non-CO2 Data'!E413="CH4",'EPA non-CO2 Data'!H413*About!$B$101,1))</f>
        <v>10.319858992932923</v>
      </c>
      <c r="J413" t="str">
        <f>VLOOKUP(CONCATENATE(B413,C413,D413),'EPA Source to Industry Map'!$D$2:$E$35,2,FALSE)</f>
        <v>agriculture and forestry 01T03</v>
      </c>
      <c r="K413" t="str">
        <f t="shared" si="6"/>
        <v>CH4</v>
      </c>
    </row>
    <row r="414" spans="1:11" hidden="1" x14ac:dyDescent="0.25">
      <c r="A414" t="s">
        <v>59</v>
      </c>
      <c r="B414" t="s">
        <v>949</v>
      </c>
      <c r="C414" t="s">
        <v>955</v>
      </c>
      <c r="E414" t="s">
        <v>868</v>
      </c>
      <c r="F414">
        <v>2036</v>
      </c>
      <c r="G414" t="s">
        <v>919</v>
      </c>
      <c r="H414">
        <v>9.1631711964465108</v>
      </c>
      <c r="I414">
        <f>IF(E414="N2O",H414*About!$B$102,IF('EPA non-CO2 Data'!E414="CH4",'EPA non-CO2 Data'!H414*About!$B$101,1))</f>
        <v>10.262751740020093</v>
      </c>
      <c r="J414" t="str">
        <f>VLOOKUP(CONCATENATE(B414,C414,D414),'EPA Source to Industry Map'!$D$2:$E$35,2,FALSE)</f>
        <v>agriculture and forestry 01T03</v>
      </c>
      <c r="K414" t="str">
        <f t="shared" si="6"/>
        <v>CH4</v>
      </c>
    </row>
    <row r="415" spans="1:11" hidden="1" x14ac:dyDescent="0.25">
      <c r="A415" t="s">
        <v>59</v>
      </c>
      <c r="B415" t="s">
        <v>949</v>
      </c>
      <c r="C415" t="s">
        <v>955</v>
      </c>
      <c r="E415" t="s">
        <v>868</v>
      </c>
      <c r="F415">
        <v>2037</v>
      </c>
      <c r="G415" t="s">
        <v>919</v>
      </c>
      <c r="H415">
        <v>9.1121825777743304</v>
      </c>
      <c r="I415">
        <f>IF(E415="N2O",H415*About!$B$102,IF('EPA non-CO2 Data'!E415="CH4",'EPA non-CO2 Data'!H415*About!$B$101,1))</f>
        <v>10.205644487107252</v>
      </c>
      <c r="J415" t="str">
        <f>VLOOKUP(CONCATENATE(B415,C415,D415),'EPA Source to Industry Map'!$D$2:$E$35,2,FALSE)</f>
        <v>agriculture and forestry 01T03</v>
      </c>
      <c r="K415" t="str">
        <f t="shared" si="6"/>
        <v>CH4</v>
      </c>
    </row>
    <row r="416" spans="1:11" hidden="1" x14ac:dyDescent="0.25">
      <c r="A416" t="s">
        <v>59</v>
      </c>
      <c r="B416" t="s">
        <v>949</v>
      </c>
      <c r="C416" t="s">
        <v>955</v>
      </c>
      <c r="E416" t="s">
        <v>868</v>
      </c>
      <c r="F416">
        <v>2038</v>
      </c>
      <c r="G416" t="s">
        <v>919</v>
      </c>
      <c r="H416">
        <v>9.0611939591021606</v>
      </c>
      <c r="I416">
        <f>IF(E416="N2O",H416*About!$B$102,IF('EPA non-CO2 Data'!E416="CH4",'EPA non-CO2 Data'!H416*About!$B$101,1))</f>
        <v>10.148537234194421</v>
      </c>
      <c r="J416" t="str">
        <f>VLOOKUP(CONCATENATE(B416,C416,D416),'EPA Source to Industry Map'!$D$2:$E$35,2,FALSE)</f>
        <v>agriculture and forestry 01T03</v>
      </c>
      <c r="K416" t="str">
        <f t="shared" si="6"/>
        <v>CH4</v>
      </c>
    </row>
    <row r="417" spans="1:11" hidden="1" x14ac:dyDescent="0.25">
      <c r="A417" t="s">
        <v>59</v>
      </c>
      <c r="B417" t="s">
        <v>949</v>
      </c>
      <c r="C417" t="s">
        <v>955</v>
      </c>
      <c r="E417" t="s">
        <v>868</v>
      </c>
      <c r="F417">
        <v>2039</v>
      </c>
      <c r="G417" t="s">
        <v>919</v>
      </c>
      <c r="H417">
        <v>9.0102053404299802</v>
      </c>
      <c r="I417">
        <f>IF(E417="N2O",H417*About!$B$102,IF('EPA non-CO2 Data'!E417="CH4",'EPA non-CO2 Data'!H417*About!$B$101,1))</f>
        <v>10.091429981281578</v>
      </c>
      <c r="J417" t="str">
        <f>VLOOKUP(CONCATENATE(B417,C417,D417),'EPA Source to Industry Map'!$D$2:$E$35,2,FALSE)</f>
        <v>agriculture and forestry 01T03</v>
      </c>
      <c r="K417" t="str">
        <f t="shared" si="6"/>
        <v>CH4</v>
      </c>
    </row>
    <row r="418" spans="1:11" hidden="1" x14ac:dyDescent="0.25">
      <c r="A418" t="s">
        <v>59</v>
      </c>
      <c r="B418" t="s">
        <v>949</v>
      </c>
      <c r="C418" t="s">
        <v>955</v>
      </c>
      <c r="E418" t="s">
        <v>868</v>
      </c>
      <c r="F418">
        <v>2040</v>
      </c>
      <c r="G418" t="s">
        <v>919</v>
      </c>
      <c r="H418">
        <v>8.9592167217578105</v>
      </c>
      <c r="I418">
        <f>IF(E418="N2O",H418*About!$B$102,IF('EPA non-CO2 Data'!E418="CH4",'EPA non-CO2 Data'!H418*About!$B$101,1))</f>
        <v>10.034322728368748</v>
      </c>
      <c r="J418" t="str">
        <f>VLOOKUP(CONCATENATE(B418,C418,D418),'EPA Source to Industry Map'!$D$2:$E$35,2,FALSE)</f>
        <v>agriculture and forestry 01T03</v>
      </c>
      <c r="K418" t="str">
        <f t="shared" si="6"/>
        <v>CH4</v>
      </c>
    </row>
    <row r="419" spans="1:11" hidden="1" x14ac:dyDescent="0.25">
      <c r="A419" t="s">
        <v>59</v>
      </c>
      <c r="B419" t="s">
        <v>949</v>
      </c>
      <c r="C419" t="s">
        <v>955</v>
      </c>
      <c r="E419" t="s">
        <v>868</v>
      </c>
      <c r="F419">
        <v>2041</v>
      </c>
      <c r="G419" t="s">
        <v>919</v>
      </c>
      <c r="H419">
        <v>8.9059912104904697</v>
      </c>
      <c r="I419">
        <f>IF(E419="N2O",H419*About!$B$102,IF('EPA non-CO2 Data'!E419="CH4",'EPA non-CO2 Data'!H419*About!$B$101,1))</f>
        <v>9.9747101557493263</v>
      </c>
      <c r="J419" t="str">
        <f>VLOOKUP(CONCATENATE(B419,C419,D419),'EPA Source to Industry Map'!$D$2:$E$35,2,FALSE)</f>
        <v>agriculture and forestry 01T03</v>
      </c>
      <c r="K419" t="str">
        <f t="shared" si="6"/>
        <v>CH4</v>
      </c>
    </row>
    <row r="420" spans="1:11" hidden="1" x14ac:dyDescent="0.25">
      <c r="A420" t="s">
        <v>59</v>
      </c>
      <c r="B420" t="s">
        <v>949</v>
      </c>
      <c r="C420" t="s">
        <v>955</v>
      </c>
      <c r="E420" t="s">
        <v>868</v>
      </c>
      <c r="F420">
        <v>2042</v>
      </c>
      <c r="G420" t="s">
        <v>919</v>
      </c>
      <c r="H420">
        <v>8.8527656992231307</v>
      </c>
      <c r="I420">
        <f>IF(E420="N2O",H420*About!$B$102,IF('EPA non-CO2 Data'!E420="CH4",'EPA non-CO2 Data'!H420*About!$B$101,1))</f>
        <v>9.9150975831299082</v>
      </c>
      <c r="J420" t="str">
        <f>VLOOKUP(CONCATENATE(B420,C420,D420),'EPA Source to Industry Map'!$D$2:$E$35,2,FALSE)</f>
        <v>agriculture and forestry 01T03</v>
      </c>
      <c r="K420" t="str">
        <f t="shared" si="6"/>
        <v>CH4</v>
      </c>
    </row>
    <row r="421" spans="1:11" hidden="1" x14ac:dyDescent="0.25">
      <c r="A421" t="s">
        <v>59</v>
      </c>
      <c r="B421" t="s">
        <v>949</v>
      </c>
      <c r="C421" t="s">
        <v>955</v>
      </c>
      <c r="E421" t="s">
        <v>868</v>
      </c>
      <c r="F421">
        <v>2043</v>
      </c>
      <c r="G421" t="s">
        <v>919</v>
      </c>
      <c r="H421">
        <v>8.7995401879558006</v>
      </c>
      <c r="I421">
        <f>IF(E421="N2O",H421*About!$B$102,IF('EPA non-CO2 Data'!E421="CH4",'EPA non-CO2 Data'!H421*About!$B$101,1))</f>
        <v>9.8554850105104972</v>
      </c>
      <c r="J421" t="str">
        <f>VLOOKUP(CONCATENATE(B421,C421,D421),'EPA Source to Industry Map'!$D$2:$E$35,2,FALSE)</f>
        <v>agriculture and forestry 01T03</v>
      </c>
      <c r="K421" t="str">
        <f t="shared" si="6"/>
        <v>CH4</v>
      </c>
    </row>
    <row r="422" spans="1:11" hidden="1" x14ac:dyDescent="0.25">
      <c r="A422" t="s">
        <v>59</v>
      </c>
      <c r="B422" t="s">
        <v>949</v>
      </c>
      <c r="C422" t="s">
        <v>955</v>
      </c>
      <c r="E422" t="s">
        <v>868</v>
      </c>
      <c r="F422">
        <v>2044</v>
      </c>
      <c r="G422" t="s">
        <v>919</v>
      </c>
      <c r="H422">
        <v>8.7463146766884599</v>
      </c>
      <c r="I422">
        <f>IF(E422="N2O",H422*About!$B$102,IF('EPA non-CO2 Data'!E422="CH4",'EPA non-CO2 Data'!H422*About!$B$101,1))</f>
        <v>9.7958724378910755</v>
      </c>
      <c r="J422" t="str">
        <f>VLOOKUP(CONCATENATE(B422,C422,D422),'EPA Source to Industry Map'!$D$2:$E$35,2,FALSE)</f>
        <v>agriculture and forestry 01T03</v>
      </c>
      <c r="K422" t="str">
        <f t="shared" si="6"/>
        <v>CH4</v>
      </c>
    </row>
    <row r="423" spans="1:11" hidden="1" x14ac:dyDescent="0.25">
      <c r="A423" t="s">
        <v>59</v>
      </c>
      <c r="B423" t="s">
        <v>949</v>
      </c>
      <c r="C423" t="s">
        <v>955</v>
      </c>
      <c r="E423" t="s">
        <v>868</v>
      </c>
      <c r="F423">
        <v>2045</v>
      </c>
      <c r="G423" t="s">
        <v>919</v>
      </c>
      <c r="H423">
        <v>8.6930891654211209</v>
      </c>
      <c r="I423">
        <f>IF(E423="N2O",H423*About!$B$102,IF('EPA non-CO2 Data'!E423="CH4",'EPA non-CO2 Data'!H423*About!$B$101,1))</f>
        <v>9.7362598652716557</v>
      </c>
      <c r="J423" t="str">
        <f>VLOOKUP(CONCATENATE(B423,C423,D423),'EPA Source to Industry Map'!$D$2:$E$35,2,FALSE)</f>
        <v>agriculture and forestry 01T03</v>
      </c>
      <c r="K423" t="str">
        <f t="shared" si="6"/>
        <v>CH4</v>
      </c>
    </row>
    <row r="424" spans="1:11" hidden="1" x14ac:dyDescent="0.25">
      <c r="A424" t="s">
        <v>59</v>
      </c>
      <c r="B424" t="s">
        <v>949</v>
      </c>
      <c r="C424" t="s">
        <v>955</v>
      </c>
      <c r="E424" t="s">
        <v>868</v>
      </c>
      <c r="F424">
        <v>2046</v>
      </c>
      <c r="G424" t="s">
        <v>919</v>
      </c>
      <c r="H424">
        <v>8.6360036395941808</v>
      </c>
      <c r="I424">
        <f>IF(E424="N2O",H424*About!$B$102,IF('EPA non-CO2 Data'!E424="CH4",'EPA non-CO2 Data'!H424*About!$B$101,1))</f>
        <v>9.6723240763454843</v>
      </c>
      <c r="J424" t="str">
        <f>VLOOKUP(CONCATENATE(B424,C424,D424),'EPA Source to Industry Map'!$D$2:$E$35,2,FALSE)</f>
        <v>agriculture and forestry 01T03</v>
      </c>
      <c r="K424" t="str">
        <f t="shared" si="6"/>
        <v>CH4</v>
      </c>
    </row>
    <row r="425" spans="1:11" hidden="1" x14ac:dyDescent="0.25">
      <c r="A425" t="s">
        <v>59</v>
      </c>
      <c r="B425" t="s">
        <v>949</v>
      </c>
      <c r="C425" t="s">
        <v>955</v>
      </c>
      <c r="E425" t="s">
        <v>868</v>
      </c>
      <c r="F425">
        <v>2047</v>
      </c>
      <c r="G425" t="s">
        <v>919</v>
      </c>
      <c r="H425">
        <v>8.5789181137672497</v>
      </c>
      <c r="I425">
        <f>IF(E425="N2O",H425*About!$B$102,IF('EPA non-CO2 Data'!E425="CH4",'EPA non-CO2 Data'!H425*About!$B$101,1))</f>
        <v>9.6083882874193201</v>
      </c>
      <c r="J425" t="str">
        <f>VLOOKUP(CONCATENATE(B425,C425,D425),'EPA Source to Industry Map'!$D$2:$E$35,2,FALSE)</f>
        <v>agriculture and forestry 01T03</v>
      </c>
      <c r="K425" t="str">
        <f t="shared" si="6"/>
        <v>CH4</v>
      </c>
    </row>
    <row r="426" spans="1:11" hidden="1" x14ac:dyDescent="0.25">
      <c r="A426" t="s">
        <v>59</v>
      </c>
      <c r="B426" t="s">
        <v>949</v>
      </c>
      <c r="C426" t="s">
        <v>955</v>
      </c>
      <c r="E426" t="s">
        <v>868</v>
      </c>
      <c r="F426">
        <v>2048</v>
      </c>
      <c r="G426" t="s">
        <v>919</v>
      </c>
      <c r="H426">
        <v>8.5218325879403096</v>
      </c>
      <c r="I426">
        <f>IF(E426="N2O",H426*About!$B$102,IF('EPA non-CO2 Data'!E426="CH4",'EPA non-CO2 Data'!H426*About!$B$101,1))</f>
        <v>9.5444524984931469</v>
      </c>
      <c r="J426" t="str">
        <f>VLOOKUP(CONCATENATE(B426,C426,D426),'EPA Source to Industry Map'!$D$2:$E$35,2,FALSE)</f>
        <v>agriculture and forestry 01T03</v>
      </c>
      <c r="K426" t="str">
        <f t="shared" si="6"/>
        <v>CH4</v>
      </c>
    </row>
    <row r="427" spans="1:11" hidden="1" x14ac:dyDescent="0.25">
      <c r="A427" t="s">
        <v>59</v>
      </c>
      <c r="B427" t="s">
        <v>949</v>
      </c>
      <c r="C427" t="s">
        <v>955</v>
      </c>
      <c r="E427" t="s">
        <v>868</v>
      </c>
      <c r="F427">
        <v>2049</v>
      </c>
      <c r="G427" t="s">
        <v>919</v>
      </c>
      <c r="H427">
        <v>8.4647470621133696</v>
      </c>
      <c r="I427">
        <f>IF(E427="N2O",H427*About!$B$102,IF('EPA non-CO2 Data'!E427="CH4",'EPA non-CO2 Data'!H427*About!$B$101,1))</f>
        <v>9.4805167095669756</v>
      </c>
      <c r="J427" t="str">
        <f>VLOOKUP(CONCATENATE(B427,C427,D427),'EPA Source to Industry Map'!$D$2:$E$35,2,FALSE)</f>
        <v>agriculture and forestry 01T03</v>
      </c>
      <c r="K427" t="str">
        <f t="shared" si="6"/>
        <v>CH4</v>
      </c>
    </row>
    <row r="428" spans="1:11" hidden="1" x14ac:dyDescent="0.25">
      <c r="A428" t="s">
        <v>59</v>
      </c>
      <c r="B428" t="s">
        <v>949</v>
      </c>
      <c r="C428" t="s">
        <v>955</v>
      </c>
      <c r="E428" t="s">
        <v>868</v>
      </c>
      <c r="F428">
        <v>2050</v>
      </c>
      <c r="G428" t="s">
        <v>919</v>
      </c>
      <c r="H428">
        <v>8.4076615362864295</v>
      </c>
      <c r="I428">
        <f>IF(E428="N2O",H428*About!$B$102,IF('EPA non-CO2 Data'!E428="CH4",'EPA non-CO2 Data'!H428*About!$B$101,1))</f>
        <v>9.4165809206408024</v>
      </c>
      <c r="J428" t="str">
        <f>VLOOKUP(CONCATENATE(B428,C428,D428),'EPA Source to Industry Map'!$D$2:$E$35,2,FALSE)</f>
        <v>agriculture and forestry 01T03</v>
      </c>
      <c r="K428" t="str">
        <f t="shared" si="6"/>
        <v>CH4</v>
      </c>
    </row>
    <row r="429" spans="1:11" hidden="1" x14ac:dyDescent="0.25">
      <c r="A429" t="s">
        <v>59</v>
      </c>
      <c r="B429" t="s">
        <v>921</v>
      </c>
      <c r="C429" t="s">
        <v>956</v>
      </c>
      <c r="D429" t="s">
        <v>957</v>
      </c>
      <c r="E429" t="s">
        <v>868</v>
      </c>
      <c r="F429">
        <v>1990</v>
      </c>
      <c r="G429" t="s">
        <v>919</v>
      </c>
      <c r="H429">
        <v>0</v>
      </c>
      <c r="I429">
        <f>IF(E429="N2O",H429*About!$B$102,IF('EPA non-CO2 Data'!E429="CH4",'EPA non-CO2 Data'!H429*About!$B$101,1))</f>
        <v>0</v>
      </c>
      <c r="J429" t="str">
        <f>VLOOKUP(CONCATENATE(B429,C429,D429),'EPA Source to Industry Map'!$D$2:$E$35,2,FALSE)</f>
        <v>non-industry</v>
      </c>
      <c r="K429" t="str">
        <f t="shared" si="6"/>
        <v>CH4</v>
      </c>
    </row>
    <row r="430" spans="1:11" hidden="1" x14ac:dyDescent="0.25">
      <c r="A430" t="s">
        <v>59</v>
      </c>
      <c r="B430" t="s">
        <v>921</v>
      </c>
      <c r="C430" t="s">
        <v>956</v>
      </c>
      <c r="D430" t="s">
        <v>957</v>
      </c>
      <c r="E430" t="s">
        <v>868</v>
      </c>
      <c r="F430">
        <v>1990</v>
      </c>
      <c r="G430" t="s">
        <v>919</v>
      </c>
      <c r="H430">
        <v>9.5824999999999996</v>
      </c>
      <c r="I430">
        <f>IF(E430="N2O",H430*About!$B$102,IF('EPA non-CO2 Data'!E430="CH4",'EPA non-CO2 Data'!H430*About!$B$101,1))</f>
        <v>10.7324</v>
      </c>
      <c r="J430" t="str">
        <f>VLOOKUP(CONCATENATE(B430,C430,D430),'EPA Source to Industry Map'!$D$2:$E$35,2,FALSE)</f>
        <v>non-industry</v>
      </c>
      <c r="K430" t="str">
        <f t="shared" si="6"/>
        <v>CH4</v>
      </c>
    </row>
    <row r="431" spans="1:11" hidden="1" x14ac:dyDescent="0.25">
      <c r="A431" t="s">
        <v>59</v>
      </c>
      <c r="B431" t="s">
        <v>921</v>
      </c>
      <c r="C431" t="s">
        <v>956</v>
      </c>
      <c r="D431" t="s">
        <v>957</v>
      </c>
      <c r="E431" t="s">
        <v>868</v>
      </c>
      <c r="F431">
        <v>1991</v>
      </c>
      <c r="G431" t="s">
        <v>919</v>
      </c>
      <c r="H431">
        <v>0</v>
      </c>
      <c r="I431">
        <f>IF(E431="N2O",H431*About!$B$102,IF('EPA non-CO2 Data'!E431="CH4",'EPA non-CO2 Data'!H431*About!$B$101,1))</f>
        <v>0</v>
      </c>
      <c r="J431" t="str">
        <f>VLOOKUP(CONCATENATE(B431,C431,D431),'EPA Source to Industry Map'!$D$2:$E$35,2,FALSE)</f>
        <v>non-industry</v>
      </c>
      <c r="K431" t="str">
        <f t="shared" si="6"/>
        <v>CH4</v>
      </c>
    </row>
    <row r="432" spans="1:11" hidden="1" x14ac:dyDescent="0.25">
      <c r="A432" t="s">
        <v>59</v>
      </c>
      <c r="B432" t="s">
        <v>921</v>
      </c>
      <c r="C432" t="s">
        <v>956</v>
      </c>
      <c r="D432" t="s">
        <v>957</v>
      </c>
      <c r="E432" t="s">
        <v>868</v>
      </c>
      <c r="F432">
        <v>1991</v>
      </c>
      <c r="G432" t="s">
        <v>919</v>
      </c>
      <c r="H432">
        <v>9.1760000000000002</v>
      </c>
      <c r="I432">
        <f>IF(E432="N2O",H432*About!$B$102,IF('EPA non-CO2 Data'!E432="CH4",'EPA non-CO2 Data'!H432*About!$B$101,1))</f>
        <v>10.277120000000002</v>
      </c>
      <c r="J432" t="str">
        <f>VLOOKUP(CONCATENATE(B432,C432,D432),'EPA Source to Industry Map'!$D$2:$E$35,2,FALSE)</f>
        <v>non-industry</v>
      </c>
      <c r="K432" t="str">
        <f t="shared" si="6"/>
        <v>CH4</v>
      </c>
    </row>
    <row r="433" spans="1:11" hidden="1" x14ac:dyDescent="0.25">
      <c r="A433" t="s">
        <v>59</v>
      </c>
      <c r="B433" t="s">
        <v>921</v>
      </c>
      <c r="C433" t="s">
        <v>956</v>
      </c>
      <c r="D433" t="s">
        <v>957</v>
      </c>
      <c r="E433" t="s">
        <v>868</v>
      </c>
      <c r="F433">
        <v>1992</v>
      </c>
      <c r="G433" t="s">
        <v>919</v>
      </c>
      <c r="H433">
        <v>0</v>
      </c>
      <c r="I433">
        <f>IF(E433="N2O",H433*About!$B$102,IF('EPA non-CO2 Data'!E433="CH4",'EPA non-CO2 Data'!H433*About!$B$101,1))</f>
        <v>0</v>
      </c>
      <c r="J433" t="str">
        <f>VLOOKUP(CONCATENATE(B433,C433,D433),'EPA Source to Industry Map'!$D$2:$E$35,2,FALSE)</f>
        <v>non-industry</v>
      </c>
      <c r="K433" t="str">
        <f t="shared" si="6"/>
        <v>CH4</v>
      </c>
    </row>
    <row r="434" spans="1:11" hidden="1" x14ac:dyDescent="0.25">
      <c r="A434" t="s">
        <v>59</v>
      </c>
      <c r="B434" t="s">
        <v>921</v>
      </c>
      <c r="C434" t="s">
        <v>956</v>
      </c>
      <c r="D434" t="s">
        <v>957</v>
      </c>
      <c r="E434" t="s">
        <v>868</v>
      </c>
      <c r="F434">
        <v>1992</v>
      </c>
      <c r="G434" t="s">
        <v>919</v>
      </c>
      <c r="H434">
        <v>8.7695000000000007</v>
      </c>
      <c r="I434">
        <f>IF(E434="N2O",H434*About!$B$102,IF('EPA non-CO2 Data'!E434="CH4",'EPA non-CO2 Data'!H434*About!$B$101,1))</f>
        <v>9.8218400000000017</v>
      </c>
      <c r="J434" t="str">
        <f>VLOOKUP(CONCATENATE(B434,C434,D434),'EPA Source to Industry Map'!$D$2:$E$35,2,FALSE)</f>
        <v>non-industry</v>
      </c>
      <c r="K434" t="str">
        <f t="shared" si="6"/>
        <v>CH4</v>
      </c>
    </row>
    <row r="435" spans="1:11" hidden="1" x14ac:dyDescent="0.25">
      <c r="A435" t="s">
        <v>59</v>
      </c>
      <c r="B435" t="s">
        <v>921</v>
      </c>
      <c r="C435" t="s">
        <v>956</v>
      </c>
      <c r="D435" t="s">
        <v>957</v>
      </c>
      <c r="E435" t="s">
        <v>868</v>
      </c>
      <c r="F435">
        <v>1993</v>
      </c>
      <c r="G435" t="s">
        <v>919</v>
      </c>
      <c r="H435">
        <v>0</v>
      </c>
      <c r="I435">
        <f>IF(E435="N2O",H435*About!$B$102,IF('EPA non-CO2 Data'!E435="CH4",'EPA non-CO2 Data'!H435*About!$B$101,1))</f>
        <v>0</v>
      </c>
      <c r="J435" t="str">
        <f>VLOOKUP(CONCATENATE(B435,C435,D435),'EPA Source to Industry Map'!$D$2:$E$35,2,FALSE)</f>
        <v>non-industry</v>
      </c>
      <c r="K435" t="str">
        <f t="shared" si="6"/>
        <v>CH4</v>
      </c>
    </row>
    <row r="436" spans="1:11" hidden="1" x14ac:dyDescent="0.25">
      <c r="A436" t="s">
        <v>59</v>
      </c>
      <c r="B436" t="s">
        <v>921</v>
      </c>
      <c r="C436" t="s">
        <v>956</v>
      </c>
      <c r="D436" t="s">
        <v>957</v>
      </c>
      <c r="E436" t="s">
        <v>868</v>
      </c>
      <c r="F436">
        <v>1993</v>
      </c>
      <c r="G436" t="s">
        <v>919</v>
      </c>
      <c r="H436">
        <v>8.3629999999999995</v>
      </c>
      <c r="I436">
        <f>IF(E436="N2O",H436*About!$B$102,IF('EPA non-CO2 Data'!E436="CH4",'EPA non-CO2 Data'!H436*About!$B$101,1))</f>
        <v>9.3665599999999998</v>
      </c>
      <c r="J436" t="str">
        <f>VLOOKUP(CONCATENATE(B436,C436,D436),'EPA Source to Industry Map'!$D$2:$E$35,2,FALSE)</f>
        <v>non-industry</v>
      </c>
      <c r="K436" t="str">
        <f t="shared" si="6"/>
        <v>CH4</v>
      </c>
    </row>
    <row r="437" spans="1:11" hidden="1" x14ac:dyDescent="0.25">
      <c r="A437" t="s">
        <v>59</v>
      </c>
      <c r="B437" t="s">
        <v>921</v>
      </c>
      <c r="C437" t="s">
        <v>956</v>
      </c>
      <c r="D437" t="s">
        <v>957</v>
      </c>
      <c r="E437" t="s">
        <v>868</v>
      </c>
      <c r="F437">
        <v>1994</v>
      </c>
      <c r="G437" t="s">
        <v>919</v>
      </c>
      <c r="H437">
        <v>0</v>
      </c>
      <c r="I437">
        <f>IF(E437="N2O",H437*About!$B$102,IF('EPA non-CO2 Data'!E437="CH4",'EPA non-CO2 Data'!H437*About!$B$101,1))</f>
        <v>0</v>
      </c>
      <c r="J437" t="str">
        <f>VLOOKUP(CONCATENATE(B437,C437,D437),'EPA Source to Industry Map'!$D$2:$E$35,2,FALSE)</f>
        <v>non-industry</v>
      </c>
      <c r="K437" t="str">
        <f t="shared" si="6"/>
        <v>CH4</v>
      </c>
    </row>
    <row r="438" spans="1:11" hidden="1" x14ac:dyDescent="0.25">
      <c r="A438" t="s">
        <v>59</v>
      </c>
      <c r="B438" t="s">
        <v>921</v>
      </c>
      <c r="C438" t="s">
        <v>956</v>
      </c>
      <c r="D438" t="s">
        <v>957</v>
      </c>
      <c r="E438" t="s">
        <v>868</v>
      </c>
      <c r="F438">
        <v>1994</v>
      </c>
      <c r="G438" t="s">
        <v>919</v>
      </c>
      <c r="H438">
        <v>7.9565000000000001</v>
      </c>
      <c r="I438">
        <f>IF(E438="N2O",H438*About!$B$102,IF('EPA non-CO2 Data'!E438="CH4",'EPA non-CO2 Data'!H438*About!$B$101,1))</f>
        <v>8.9112800000000014</v>
      </c>
      <c r="J438" t="str">
        <f>VLOOKUP(CONCATENATE(B438,C438,D438),'EPA Source to Industry Map'!$D$2:$E$35,2,FALSE)</f>
        <v>non-industry</v>
      </c>
      <c r="K438" t="str">
        <f t="shared" si="6"/>
        <v>CH4</v>
      </c>
    </row>
    <row r="439" spans="1:11" hidden="1" x14ac:dyDescent="0.25">
      <c r="A439" t="s">
        <v>59</v>
      </c>
      <c r="B439" t="s">
        <v>921</v>
      </c>
      <c r="C439" t="s">
        <v>956</v>
      </c>
      <c r="D439" t="s">
        <v>957</v>
      </c>
      <c r="E439" t="s">
        <v>868</v>
      </c>
      <c r="F439">
        <v>1995</v>
      </c>
      <c r="G439" t="s">
        <v>919</v>
      </c>
      <c r="H439">
        <v>0</v>
      </c>
      <c r="I439">
        <f>IF(E439="N2O",H439*About!$B$102,IF('EPA non-CO2 Data'!E439="CH4",'EPA non-CO2 Data'!H439*About!$B$101,1))</f>
        <v>0</v>
      </c>
      <c r="J439" t="str">
        <f>VLOOKUP(CONCATENATE(B439,C439,D439),'EPA Source to Industry Map'!$D$2:$E$35,2,FALSE)</f>
        <v>non-industry</v>
      </c>
      <c r="K439" t="str">
        <f t="shared" si="6"/>
        <v>CH4</v>
      </c>
    </row>
    <row r="440" spans="1:11" hidden="1" x14ac:dyDescent="0.25">
      <c r="A440" t="s">
        <v>59</v>
      </c>
      <c r="B440" t="s">
        <v>921</v>
      </c>
      <c r="C440" t="s">
        <v>956</v>
      </c>
      <c r="D440" t="s">
        <v>957</v>
      </c>
      <c r="E440" t="s">
        <v>868</v>
      </c>
      <c r="F440">
        <v>1995</v>
      </c>
      <c r="G440" t="s">
        <v>919</v>
      </c>
      <c r="H440">
        <v>7.55</v>
      </c>
      <c r="I440">
        <f>IF(E440="N2O",H440*About!$B$102,IF('EPA non-CO2 Data'!E440="CH4",'EPA non-CO2 Data'!H440*About!$B$101,1))</f>
        <v>8.4560000000000013</v>
      </c>
      <c r="J440" t="str">
        <f>VLOOKUP(CONCATENATE(B440,C440,D440),'EPA Source to Industry Map'!$D$2:$E$35,2,FALSE)</f>
        <v>non-industry</v>
      </c>
      <c r="K440" t="str">
        <f t="shared" si="6"/>
        <v>CH4</v>
      </c>
    </row>
    <row r="441" spans="1:11" hidden="1" x14ac:dyDescent="0.25">
      <c r="A441" t="s">
        <v>59</v>
      </c>
      <c r="B441" t="s">
        <v>921</v>
      </c>
      <c r="C441" t="s">
        <v>956</v>
      </c>
      <c r="D441" t="s">
        <v>957</v>
      </c>
      <c r="E441" t="s">
        <v>868</v>
      </c>
      <c r="F441">
        <v>1996</v>
      </c>
      <c r="G441" t="s">
        <v>919</v>
      </c>
      <c r="H441">
        <v>8.7138088438760298E-3</v>
      </c>
      <c r="I441">
        <f>IF(E441="N2O",H441*About!$B$102,IF('EPA non-CO2 Data'!E441="CH4",'EPA non-CO2 Data'!H441*About!$B$101,1))</f>
        <v>9.7594659051411549E-3</v>
      </c>
      <c r="J441" t="str">
        <f>VLOOKUP(CONCATENATE(B441,C441,D441),'EPA Source to Industry Map'!$D$2:$E$35,2,FALSE)</f>
        <v>non-industry</v>
      </c>
      <c r="K441" t="str">
        <f t="shared" si="6"/>
        <v>CH4</v>
      </c>
    </row>
    <row r="442" spans="1:11" hidden="1" x14ac:dyDescent="0.25">
      <c r="A442" t="s">
        <v>59</v>
      </c>
      <c r="B442" t="s">
        <v>921</v>
      </c>
      <c r="C442" t="s">
        <v>956</v>
      </c>
      <c r="D442" t="s">
        <v>957</v>
      </c>
      <c r="E442" t="s">
        <v>868</v>
      </c>
      <c r="F442">
        <v>1996</v>
      </c>
      <c r="G442" t="s">
        <v>919</v>
      </c>
      <c r="H442">
        <v>7.6022861911561197</v>
      </c>
      <c r="I442">
        <f>IF(E442="N2O",H442*About!$B$102,IF('EPA non-CO2 Data'!E442="CH4",'EPA non-CO2 Data'!H442*About!$B$101,1))</f>
        <v>8.5145605340948549</v>
      </c>
      <c r="J442" t="str">
        <f>VLOOKUP(CONCATENATE(B442,C442,D442),'EPA Source to Industry Map'!$D$2:$E$35,2,FALSE)</f>
        <v>non-industry</v>
      </c>
      <c r="K442" t="str">
        <f t="shared" si="6"/>
        <v>CH4</v>
      </c>
    </row>
    <row r="443" spans="1:11" hidden="1" x14ac:dyDescent="0.25">
      <c r="A443" t="s">
        <v>59</v>
      </c>
      <c r="B443" t="s">
        <v>921</v>
      </c>
      <c r="C443" t="s">
        <v>956</v>
      </c>
      <c r="D443" t="s">
        <v>957</v>
      </c>
      <c r="E443" t="s">
        <v>868</v>
      </c>
      <c r="F443">
        <v>1997</v>
      </c>
      <c r="G443" t="s">
        <v>919</v>
      </c>
      <c r="H443">
        <v>1.74789311733369E-2</v>
      </c>
      <c r="I443">
        <f>IF(E443="N2O",H443*About!$B$102,IF('EPA non-CO2 Data'!E443="CH4",'EPA non-CO2 Data'!H443*About!$B$101,1))</f>
        <v>1.9576402914137331E-2</v>
      </c>
      <c r="J443" t="str">
        <f>VLOOKUP(CONCATENATE(B443,C443,D443),'EPA Source to Industry Map'!$D$2:$E$35,2,FALSE)</f>
        <v>non-industry</v>
      </c>
      <c r="K443" t="str">
        <f t="shared" si="6"/>
        <v>CH4</v>
      </c>
    </row>
    <row r="444" spans="1:11" hidden="1" x14ac:dyDescent="0.25">
      <c r="A444" t="s">
        <v>59</v>
      </c>
      <c r="B444" t="s">
        <v>921</v>
      </c>
      <c r="C444" t="s">
        <v>956</v>
      </c>
      <c r="D444" t="s">
        <v>957</v>
      </c>
      <c r="E444" t="s">
        <v>868</v>
      </c>
      <c r="F444">
        <v>1997</v>
      </c>
      <c r="G444" t="s">
        <v>919</v>
      </c>
      <c r="H444">
        <v>7.6545210688266598</v>
      </c>
      <c r="I444">
        <f>IF(E444="N2O",H444*About!$B$102,IF('EPA non-CO2 Data'!E444="CH4",'EPA non-CO2 Data'!H444*About!$B$101,1))</f>
        <v>8.5730635970858593</v>
      </c>
      <c r="J444" t="str">
        <f>VLOOKUP(CONCATENATE(B444,C444,D444),'EPA Source to Industry Map'!$D$2:$E$35,2,FALSE)</f>
        <v>non-industry</v>
      </c>
      <c r="K444" t="str">
        <f t="shared" si="6"/>
        <v>CH4</v>
      </c>
    </row>
    <row r="445" spans="1:11" hidden="1" x14ac:dyDescent="0.25">
      <c r="A445" t="s">
        <v>59</v>
      </c>
      <c r="B445" t="s">
        <v>921</v>
      </c>
      <c r="C445" t="s">
        <v>956</v>
      </c>
      <c r="D445" t="s">
        <v>957</v>
      </c>
      <c r="E445" t="s">
        <v>868</v>
      </c>
      <c r="F445">
        <v>1998</v>
      </c>
      <c r="G445" t="s">
        <v>919</v>
      </c>
      <c r="H445">
        <v>2.62945965395938E-2</v>
      </c>
      <c r="I445">
        <f>IF(E445="N2O",H445*About!$B$102,IF('EPA non-CO2 Data'!E445="CH4",'EPA non-CO2 Data'!H445*About!$B$101,1))</f>
        <v>2.9449948124345059E-2</v>
      </c>
      <c r="J445" t="str">
        <f>VLOOKUP(CONCATENATE(B445,C445,D445),'EPA Source to Industry Map'!$D$2:$E$35,2,FALSE)</f>
        <v>non-industry</v>
      </c>
      <c r="K445" t="str">
        <f t="shared" si="6"/>
        <v>CH4</v>
      </c>
    </row>
    <row r="446" spans="1:11" hidden="1" x14ac:dyDescent="0.25">
      <c r="A446" t="s">
        <v>59</v>
      </c>
      <c r="B446" t="s">
        <v>921</v>
      </c>
      <c r="C446" t="s">
        <v>956</v>
      </c>
      <c r="D446" t="s">
        <v>957</v>
      </c>
      <c r="E446" t="s">
        <v>868</v>
      </c>
      <c r="F446">
        <v>1998</v>
      </c>
      <c r="G446" t="s">
        <v>919</v>
      </c>
      <c r="H446">
        <v>7.7067054034604103</v>
      </c>
      <c r="I446">
        <f>IF(E446="N2O",H446*About!$B$102,IF('EPA non-CO2 Data'!E446="CH4",'EPA non-CO2 Data'!H446*About!$B$101,1))</f>
        <v>8.6315100518756598</v>
      </c>
      <c r="J446" t="str">
        <f>VLOOKUP(CONCATENATE(B446,C446,D446),'EPA Source to Industry Map'!$D$2:$E$35,2,FALSE)</f>
        <v>non-industry</v>
      </c>
      <c r="K446" t="str">
        <f t="shared" si="6"/>
        <v>CH4</v>
      </c>
    </row>
    <row r="447" spans="1:11" hidden="1" x14ac:dyDescent="0.25">
      <c r="A447" t="s">
        <v>59</v>
      </c>
      <c r="B447" t="s">
        <v>921</v>
      </c>
      <c r="C447" t="s">
        <v>956</v>
      </c>
      <c r="D447" t="s">
        <v>957</v>
      </c>
      <c r="E447" t="s">
        <v>868</v>
      </c>
      <c r="F447">
        <v>1999</v>
      </c>
      <c r="G447" t="s">
        <v>919</v>
      </c>
      <c r="H447">
        <v>3.5160049840968002E-2</v>
      </c>
      <c r="I447">
        <f>IF(E447="N2O",H447*About!$B$102,IF('EPA non-CO2 Data'!E447="CH4",'EPA non-CO2 Data'!H447*About!$B$101,1))</f>
        <v>3.9379255821884167E-2</v>
      </c>
      <c r="J447" t="str">
        <f>VLOOKUP(CONCATENATE(B447,C447,D447),'EPA Source to Industry Map'!$D$2:$E$35,2,FALSE)</f>
        <v>non-industry</v>
      </c>
      <c r="K447" t="str">
        <f t="shared" si="6"/>
        <v>CH4</v>
      </c>
    </row>
    <row r="448" spans="1:11" hidden="1" x14ac:dyDescent="0.25">
      <c r="A448" t="s">
        <v>59</v>
      </c>
      <c r="B448" t="s">
        <v>921</v>
      </c>
      <c r="C448" t="s">
        <v>956</v>
      </c>
      <c r="D448" t="s">
        <v>957</v>
      </c>
      <c r="E448" t="s">
        <v>868</v>
      </c>
      <c r="F448">
        <v>1999</v>
      </c>
      <c r="G448" t="s">
        <v>919</v>
      </c>
      <c r="H448">
        <v>7.7588399501590297</v>
      </c>
      <c r="I448">
        <f>IF(E448="N2O",H448*About!$B$102,IF('EPA non-CO2 Data'!E448="CH4",'EPA non-CO2 Data'!H448*About!$B$101,1))</f>
        <v>8.6899007441781144</v>
      </c>
      <c r="J448" t="str">
        <f>VLOOKUP(CONCATENATE(B448,C448,D448),'EPA Source to Industry Map'!$D$2:$E$35,2,FALSE)</f>
        <v>non-industry</v>
      </c>
      <c r="K448" t="str">
        <f t="shared" si="6"/>
        <v>CH4</v>
      </c>
    </row>
    <row r="449" spans="1:11" hidden="1" x14ac:dyDescent="0.25">
      <c r="A449" t="s">
        <v>59</v>
      </c>
      <c r="B449" t="s">
        <v>921</v>
      </c>
      <c r="C449" t="s">
        <v>956</v>
      </c>
      <c r="D449" t="s">
        <v>957</v>
      </c>
      <c r="E449" t="s">
        <v>868</v>
      </c>
      <c r="F449">
        <v>2000</v>
      </c>
      <c r="G449" t="s">
        <v>919</v>
      </c>
      <c r="H449">
        <v>4.40745509426477E-2</v>
      </c>
      <c r="I449">
        <f>IF(E449="N2O",H449*About!$B$102,IF('EPA non-CO2 Data'!E449="CH4",'EPA non-CO2 Data'!H449*About!$B$101,1))</f>
        <v>4.9363497055765426E-2</v>
      </c>
      <c r="J449" t="str">
        <f>VLOOKUP(CONCATENATE(B449,C449,D449),'EPA Source to Industry Map'!$D$2:$E$35,2,FALSE)</f>
        <v>non-industry</v>
      </c>
      <c r="K449" t="str">
        <f t="shared" si="6"/>
        <v>CH4</v>
      </c>
    </row>
    <row r="450" spans="1:11" hidden="1" x14ac:dyDescent="0.25">
      <c r="A450" t="s">
        <v>59</v>
      </c>
      <c r="B450" t="s">
        <v>921</v>
      </c>
      <c r="C450" t="s">
        <v>956</v>
      </c>
      <c r="D450" t="s">
        <v>957</v>
      </c>
      <c r="E450" t="s">
        <v>868</v>
      </c>
      <c r="F450">
        <v>2000</v>
      </c>
      <c r="G450" t="s">
        <v>919</v>
      </c>
      <c r="H450">
        <v>7.8109254490573496</v>
      </c>
      <c r="I450">
        <f>IF(E450="N2O",H450*About!$B$102,IF('EPA non-CO2 Data'!E450="CH4",'EPA non-CO2 Data'!H450*About!$B$101,1))</f>
        <v>8.7482365029442324</v>
      </c>
      <c r="J450" t="str">
        <f>VLOOKUP(CONCATENATE(B450,C450,D450),'EPA Source to Industry Map'!$D$2:$E$35,2,FALSE)</f>
        <v>non-industry</v>
      </c>
      <c r="K450" t="str">
        <f t="shared" ref="K450:K513" si="7">IF(E450="N2O","N2O",IF(E450="CH4","CH4","F-gases"))</f>
        <v>CH4</v>
      </c>
    </row>
    <row r="451" spans="1:11" hidden="1" x14ac:dyDescent="0.25">
      <c r="A451" t="s">
        <v>59</v>
      </c>
      <c r="B451" t="s">
        <v>921</v>
      </c>
      <c r="C451" t="s">
        <v>956</v>
      </c>
      <c r="D451" t="s">
        <v>957</v>
      </c>
      <c r="E451" t="s">
        <v>868</v>
      </c>
      <c r="F451">
        <v>2001</v>
      </c>
      <c r="G451" t="s">
        <v>919</v>
      </c>
      <c r="H451">
        <v>4.8414673873342903E-2</v>
      </c>
      <c r="I451">
        <f>IF(E451="N2O",H451*About!$B$102,IF('EPA non-CO2 Data'!E451="CH4",'EPA non-CO2 Data'!H451*About!$B$101,1))</f>
        <v>5.4224434738144055E-2</v>
      </c>
      <c r="J451" t="str">
        <f>VLOOKUP(CONCATENATE(B451,C451,D451),'EPA Source to Industry Map'!$D$2:$E$35,2,FALSE)</f>
        <v>non-industry</v>
      </c>
      <c r="K451" t="str">
        <f t="shared" si="7"/>
        <v>CH4</v>
      </c>
    </row>
    <row r="452" spans="1:11" hidden="1" x14ac:dyDescent="0.25">
      <c r="A452" t="s">
        <v>59</v>
      </c>
      <c r="B452" t="s">
        <v>921</v>
      </c>
      <c r="C452" t="s">
        <v>956</v>
      </c>
      <c r="D452" t="s">
        <v>957</v>
      </c>
      <c r="E452" t="s">
        <v>868</v>
      </c>
      <c r="F452">
        <v>2001</v>
      </c>
      <c r="G452" t="s">
        <v>919</v>
      </c>
      <c r="H452">
        <v>8.2325853261266602</v>
      </c>
      <c r="I452">
        <f>IF(E452="N2O",H452*About!$B$102,IF('EPA non-CO2 Data'!E452="CH4",'EPA non-CO2 Data'!H452*About!$B$101,1))</f>
        <v>9.2204955652618601</v>
      </c>
      <c r="J452" t="str">
        <f>VLOOKUP(CONCATENATE(B452,C452,D452),'EPA Source to Industry Map'!$D$2:$E$35,2,FALSE)</f>
        <v>non-industry</v>
      </c>
      <c r="K452" t="str">
        <f t="shared" si="7"/>
        <v>CH4</v>
      </c>
    </row>
    <row r="453" spans="1:11" hidden="1" x14ac:dyDescent="0.25">
      <c r="A453" t="s">
        <v>59</v>
      </c>
      <c r="B453" t="s">
        <v>921</v>
      </c>
      <c r="C453" t="s">
        <v>956</v>
      </c>
      <c r="D453" t="s">
        <v>957</v>
      </c>
      <c r="E453" t="s">
        <v>868</v>
      </c>
      <c r="F453">
        <v>2002</v>
      </c>
      <c r="G453" t="s">
        <v>919</v>
      </c>
      <c r="H453">
        <v>5.3053650766635999E-2</v>
      </c>
      <c r="I453">
        <f>IF(E453="N2O",H453*About!$B$102,IF('EPA non-CO2 Data'!E453="CH4",'EPA non-CO2 Data'!H453*About!$B$101,1))</f>
        <v>5.9420088858632321E-2</v>
      </c>
      <c r="J453" t="str">
        <f>VLOOKUP(CONCATENATE(B453,C453,D453),'EPA Source to Industry Map'!$D$2:$E$35,2,FALSE)</f>
        <v>non-industry</v>
      </c>
      <c r="K453" t="str">
        <f t="shared" si="7"/>
        <v>CH4</v>
      </c>
    </row>
    <row r="454" spans="1:11" hidden="1" x14ac:dyDescent="0.25">
      <c r="A454" t="s">
        <v>59</v>
      </c>
      <c r="B454" t="s">
        <v>921</v>
      </c>
      <c r="C454" t="s">
        <v>956</v>
      </c>
      <c r="D454" t="s">
        <v>957</v>
      </c>
      <c r="E454" t="s">
        <v>868</v>
      </c>
      <c r="F454">
        <v>2002</v>
      </c>
      <c r="G454" t="s">
        <v>919</v>
      </c>
      <c r="H454">
        <v>8.6539463492333706</v>
      </c>
      <c r="I454">
        <f>IF(E454="N2O",H454*About!$B$102,IF('EPA non-CO2 Data'!E454="CH4",'EPA non-CO2 Data'!H454*About!$B$101,1))</f>
        <v>9.6924199111413767</v>
      </c>
      <c r="J454" t="str">
        <f>VLOOKUP(CONCATENATE(B454,C454,D454),'EPA Source to Industry Map'!$D$2:$E$35,2,FALSE)</f>
        <v>non-industry</v>
      </c>
      <c r="K454" t="str">
        <f t="shared" si="7"/>
        <v>CH4</v>
      </c>
    </row>
    <row r="455" spans="1:11" hidden="1" x14ac:dyDescent="0.25">
      <c r="A455" t="s">
        <v>59</v>
      </c>
      <c r="B455" t="s">
        <v>921</v>
      </c>
      <c r="C455" t="s">
        <v>956</v>
      </c>
      <c r="D455" t="s">
        <v>957</v>
      </c>
      <c r="E455" t="s">
        <v>868</v>
      </c>
      <c r="F455">
        <v>2003</v>
      </c>
      <c r="G455" t="s">
        <v>919</v>
      </c>
      <c r="H455">
        <v>5.8013490850947799E-2</v>
      </c>
      <c r="I455">
        <f>IF(E455="N2O",H455*About!$B$102,IF('EPA non-CO2 Data'!E455="CH4",'EPA non-CO2 Data'!H455*About!$B$101,1))</f>
        <v>6.4975109753061547E-2</v>
      </c>
      <c r="J455" t="str">
        <f>VLOOKUP(CONCATENATE(B455,C455,D455),'EPA Source to Industry Map'!$D$2:$E$35,2,FALSE)</f>
        <v>non-industry</v>
      </c>
      <c r="K455" t="str">
        <f t="shared" si="7"/>
        <v>CH4</v>
      </c>
    </row>
    <row r="456" spans="1:11" hidden="1" x14ac:dyDescent="0.25">
      <c r="A456" t="s">
        <v>59</v>
      </c>
      <c r="B456" t="s">
        <v>921</v>
      </c>
      <c r="C456" t="s">
        <v>956</v>
      </c>
      <c r="D456" t="s">
        <v>957</v>
      </c>
      <c r="E456" t="s">
        <v>868</v>
      </c>
      <c r="F456">
        <v>2003</v>
      </c>
      <c r="G456" t="s">
        <v>919</v>
      </c>
      <c r="H456">
        <v>9.0749865091490491</v>
      </c>
      <c r="I456">
        <f>IF(E456="N2O",H456*About!$B$102,IF('EPA non-CO2 Data'!E456="CH4",'EPA non-CO2 Data'!H456*About!$B$101,1))</f>
        <v>10.163984890246937</v>
      </c>
      <c r="J456" t="str">
        <f>VLOOKUP(CONCATENATE(B456,C456,D456),'EPA Source to Industry Map'!$D$2:$E$35,2,FALSE)</f>
        <v>non-industry</v>
      </c>
      <c r="K456" t="str">
        <f t="shared" si="7"/>
        <v>CH4</v>
      </c>
    </row>
    <row r="457" spans="1:11" hidden="1" x14ac:dyDescent="0.25">
      <c r="A457" t="s">
        <v>59</v>
      </c>
      <c r="B457" t="s">
        <v>921</v>
      </c>
      <c r="C457" t="s">
        <v>956</v>
      </c>
      <c r="D457" t="s">
        <v>957</v>
      </c>
      <c r="E457" t="s">
        <v>868</v>
      </c>
      <c r="F457">
        <v>2004</v>
      </c>
      <c r="G457" t="s">
        <v>919</v>
      </c>
      <c r="H457">
        <v>6.3318418915445304E-2</v>
      </c>
      <c r="I457">
        <f>IF(E457="N2O",H457*About!$B$102,IF('EPA non-CO2 Data'!E457="CH4",'EPA non-CO2 Data'!H457*About!$B$101,1))</f>
        <v>7.0916629185298743E-2</v>
      </c>
      <c r="J457" t="str">
        <f>VLOOKUP(CONCATENATE(B457,C457,D457),'EPA Source to Industry Map'!$D$2:$E$35,2,FALSE)</f>
        <v>non-industry</v>
      </c>
      <c r="K457" t="str">
        <f t="shared" si="7"/>
        <v>CH4</v>
      </c>
    </row>
    <row r="458" spans="1:11" hidden="1" x14ac:dyDescent="0.25">
      <c r="A458" t="s">
        <v>59</v>
      </c>
      <c r="B458" t="s">
        <v>921</v>
      </c>
      <c r="C458" t="s">
        <v>956</v>
      </c>
      <c r="D458" t="s">
        <v>957</v>
      </c>
      <c r="E458" t="s">
        <v>868</v>
      </c>
      <c r="F458">
        <v>2004</v>
      </c>
      <c r="G458" t="s">
        <v>919</v>
      </c>
      <c r="H458">
        <v>9.4956815810845505</v>
      </c>
      <c r="I458">
        <f>IF(E458="N2O",H458*About!$B$102,IF('EPA non-CO2 Data'!E458="CH4",'EPA non-CO2 Data'!H458*About!$B$101,1))</f>
        <v>10.635163370814698</v>
      </c>
      <c r="J458" t="str">
        <f>VLOOKUP(CONCATENATE(B458,C458,D458),'EPA Source to Industry Map'!$D$2:$E$35,2,FALSE)</f>
        <v>non-industry</v>
      </c>
      <c r="K458" t="str">
        <f t="shared" si="7"/>
        <v>CH4</v>
      </c>
    </row>
    <row r="459" spans="1:11" hidden="1" x14ac:dyDescent="0.25">
      <c r="A459" t="s">
        <v>59</v>
      </c>
      <c r="B459" t="s">
        <v>921</v>
      </c>
      <c r="C459" t="s">
        <v>956</v>
      </c>
      <c r="D459" t="s">
        <v>957</v>
      </c>
      <c r="E459" t="s">
        <v>868</v>
      </c>
      <c r="F459">
        <v>2005</v>
      </c>
      <c r="G459" t="s">
        <v>919</v>
      </c>
      <c r="H459">
        <v>6.8995161294196999E-2</v>
      </c>
      <c r="I459">
        <f>IF(E459="N2O",H459*About!$B$102,IF('EPA non-CO2 Data'!E459="CH4",'EPA non-CO2 Data'!H459*About!$B$101,1))</f>
        <v>7.7274580649500643E-2</v>
      </c>
      <c r="J459" t="str">
        <f>VLOOKUP(CONCATENATE(B459,C459,D459),'EPA Source to Industry Map'!$D$2:$E$35,2,FALSE)</f>
        <v>non-industry</v>
      </c>
      <c r="K459" t="str">
        <f t="shared" si="7"/>
        <v>CH4</v>
      </c>
    </row>
    <row r="460" spans="1:11" hidden="1" x14ac:dyDescent="0.25">
      <c r="A460" t="s">
        <v>59</v>
      </c>
      <c r="B460" t="s">
        <v>921</v>
      </c>
      <c r="C460" t="s">
        <v>956</v>
      </c>
      <c r="D460" t="s">
        <v>957</v>
      </c>
      <c r="E460" t="s">
        <v>868</v>
      </c>
      <c r="F460">
        <v>2005</v>
      </c>
      <c r="G460" t="s">
        <v>919</v>
      </c>
      <c r="H460">
        <v>9.9160048387058009</v>
      </c>
      <c r="I460">
        <f>IF(E460="N2O",H460*About!$B$102,IF('EPA non-CO2 Data'!E460="CH4",'EPA non-CO2 Data'!H460*About!$B$101,1))</f>
        <v>11.105925419350498</v>
      </c>
      <c r="J460" t="str">
        <f>VLOOKUP(CONCATENATE(B460,C460,D460),'EPA Source to Industry Map'!$D$2:$E$35,2,FALSE)</f>
        <v>non-industry</v>
      </c>
      <c r="K460" t="str">
        <f t="shared" si="7"/>
        <v>CH4</v>
      </c>
    </row>
    <row r="461" spans="1:11" hidden="1" x14ac:dyDescent="0.25">
      <c r="A461" t="s">
        <v>59</v>
      </c>
      <c r="B461" t="s">
        <v>921</v>
      </c>
      <c r="C461" t="s">
        <v>956</v>
      </c>
      <c r="D461" t="s">
        <v>957</v>
      </c>
      <c r="E461" t="s">
        <v>868</v>
      </c>
      <c r="F461">
        <v>2006</v>
      </c>
      <c r="G461" t="s">
        <v>919</v>
      </c>
      <c r="H461">
        <v>8.3695742884751706E-2</v>
      </c>
      <c r="I461">
        <f>IF(E461="N2O",H461*About!$B$102,IF('EPA non-CO2 Data'!E461="CH4",'EPA non-CO2 Data'!H461*About!$B$101,1))</f>
        <v>9.3739232030921923E-2</v>
      </c>
      <c r="J461" t="str">
        <f>VLOOKUP(CONCATENATE(B461,C461,D461),'EPA Source to Industry Map'!$D$2:$E$35,2,FALSE)</f>
        <v>non-industry</v>
      </c>
      <c r="K461" t="str">
        <f t="shared" si="7"/>
        <v>CH4</v>
      </c>
    </row>
    <row r="462" spans="1:11" hidden="1" x14ac:dyDescent="0.25">
      <c r="A462" t="s">
        <v>59</v>
      </c>
      <c r="B462" t="s">
        <v>921</v>
      </c>
      <c r="C462" t="s">
        <v>956</v>
      </c>
      <c r="D462" t="s">
        <v>957</v>
      </c>
      <c r="E462" t="s">
        <v>868</v>
      </c>
      <c r="F462">
        <v>2006</v>
      </c>
      <c r="G462" t="s">
        <v>919</v>
      </c>
      <c r="H462">
        <v>9.7918042571152508</v>
      </c>
      <c r="I462">
        <f>IF(E462="N2O",H462*About!$B$102,IF('EPA non-CO2 Data'!E462="CH4",'EPA non-CO2 Data'!H462*About!$B$101,1))</f>
        <v>10.966820767969082</v>
      </c>
      <c r="J462" t="str">
        <f>VLOOKUP(CONCATENATE(B462,C462,D462),'EPA Source to Industry Map'!$D$2:$E$35,2,FALSE)</f>
        <v>non-industry</v>
      </c>
      <c r="K462" t="str">
        <f t="shared" si="7"/>
        <v>CH4</v>
      </c>
    </row>
    <row r="463" spans="1:11" hidden="1" x14ac:dyDescent="0.25">
      <c r="A463" t="s">
        <v>59</v>
      </c>
      <c r="B463" t="s">
        <v>921</v>
      </c>
      <c r="C463" t="s">
        <v>956</v>
      </c>
      <c r="D463" t="s">
        <v>957</v>
      </c>
      <c r="E463" t="s">
        <v>868</v>
      </c>
      <c r="F463">
        <v>2007</v>
      </c>
      <c r="G463" t="s">
        <v>919</v>
      </c>
      <c r="H463">
        <v>9.8555728840546405E-2</v>
      </c>
      <c r="I463">
        <f>IF(E463="N2O",H463*About!$B$102,IF('EPA non-CO2 Data'!E463="CH4",'EPA non-CO2 Data'!H463*About!$B$101,1))</f>
        <v>0.11038241630141199</v>
      </c>
      <c r="J463" t="str">
        <f>VLOOKUP(CONCATENATE(B463,C463,D463),'EPA Source to Industry Map'!$D$2:$E$35,2,FALSE)</f>
        <v>non-industry</v>
      </c>
      <c r="K463" t="str">
        <f t="shared" si="7"/>
        <v>CH4</v>
      </c>
    </row>
    <row r="464" spans="1:11" hidden="1" x14ac:dyDescent="0.25">
      <c r="A464" t="s">
        <v>59</v>
      </c>
      <c r="B464" t="s">
        <v>921</v>
      </c>
      <c r="C464" t="s">
        <v>956</v>
      </c>
      <c r="D464" t="s">
        <v>957</v>
      </c>
      <c r="E464" t="s">
        <v>868</v>
      </c>
      <c r="F464">
        <v>2007</v>
      </c>
      <c r="G464" t="s">
        <v>919</v>
      </c>
      <c r="H464">
        <v>9.6674442711594502</v>
      </c>
      <c r="I464">
        <f>IF(E464="N2O",H464*About!$B$102,IF('EPA non-CO2 Data'!E464="CH4",'EPA non-CO2 Data'!H464*About!$B$101,1))</f>
        <v>10.827537583698586</v>
      </c>
      <c r="J464" t="str">
        <f>VLOOKUP(CONCATENATE(B464,C464,D464),'EPA Source to Industry Map'!$D$2:$E$35,2,FALSE)</f>
        <v>non-industry</v>
      </c>
      <c r="K464" t="str">
        <f t="shared" si="7"/>
        <v>CH4</v>
      </c>
    </row>
    <row r="465" spans="1:11" hidden="1" x14ac:dyDescent="0.25">
      <c r="A465" t="s">
        <v>59</v>
      </c>
      <c r="B465" t="s">
        <v>921</v>
      </c>
      <c r="C465" t="s">
        <v>956</v>
      </c>
      <c r="D465" t="s">
        <v>957</v>
      </c>
      <c r="E465" t="s">
        <v>868</v>
      </c>
      <c r="F465">
        <v>2008</v>
      </c>
      <c r="G465" t="s">
        <v>919</v>
      </c>
      <c r="H465">
        <v>0.113583105717115</v>
      </c>
      <c r="I465">
        <f>IF(E465="N2O",H465*About!$B$102,IF('EPA non-CO2 Data'!E465="CH4",'EPA non-CO2 Data'!H465*About!$B$101,1))</f>
        <v>0.12721307840316881</v>
      </c>
      <c r="J465" t="str">
        <f>VLOOKUP(CONCATENATE(B465,C465,D465),'EPA Source to Industry Map'!$D$2:$E$35,2,FALSE)</f>
        <v>non-industry</v>
      </c>
      <c r="K465" t="str">
        <f t="shared" si="7"/>
        <v>CH4</v>
      </c>
    </row>
    <row r="466" spans="1:11" hidden="1" x14ac:dyDescent="0.25">
      <c r="A466" t="s">
        <v>59</v>
      </c>
      <c r="B466" t="s">
        <v>921</v>
      </c>
      <c r="C466" t="s">
        <v>956</v>
      </c>
      <c r="D466" t="s">
        <v>957</v>
      </c>
      <c r="E466" t="s">
        <v>868</v>
      </c>
      <c r="F466">
        <v>2008</v>
      </c>
      <c r="G466" t="s">
        <v>919</v>
      </c>
      <c r="H466">
        <v>9.5429168942828806</v>
      </c>
      <c r="I466">
        <f>IF(E466="N2O",H466*About!$B$102,IF('EPA non-CO2 Data'!E466="CH4",'EPA non-CO2 Data'!H466*About!$B$101,1))</f>
        <v>10.688066921596826</v>
      </c>
      <c r="J466" t="str">
        <f>VLOOKUP(CONCATENATE(B466,C466,D466),'EPA Source to Industry Map'!$D$2:$E$35,2,FALSE)</f>
        <v>non-industry</v>
      </c>
      <c r="K466" t="str">
        <f t="shared" si="7"/>
        <v>CH4</v>
      </c>
    </row>
    <row r="467" spans="1:11" hidden="1" x14ac:dyDescent="0.25">
      <c r="A467" t="s">
        <v>59</v>
      </c>
      <c r="B467" t="s">
        <v>921</v>
      </c>
      <c r="C467" t="s">
        <v>956</v>
      </c>
      <c r="D467" t="s">
        <v>957</v>
      </c>
      <c r="E467" t="s">
        <v>868</v>
      </c>
      <c r="F467">
        <v>2009</v>
      </c>
      <c r="G467" t="s">
        <v>919</v>
      </c>
      <c r="H467">
        <v>0.12878640266011801</v>
      </c>
      <c r="I467">
        <f>IF(E467="N2O",H467*About!$B$102,IF('EPA non-CO2 Data'!E467="CH4",'EPA non-CO2 Data'!H467*About!$B$101,1))</f>
        <v>0.14424077097933219</v>
      </c>
      <c r="J467" t="str">
        <f>VLOOKUP(CONCATENATE(B467,C467,D467),'EPA Source to Industry Map'!$D$2:$E$35,2,FALSE)</f>
        <v>non-industry</v>
      </c>
      <c r="K467" t="str">
        <f t="shared" si="7"/>
        <v>CH4</v>
      </c>
    </row>
    <row r="468" spans="1:11" hidden="1" x14ac:dyDescent="0.25">
      <c r="A468" t="s">
        <v>59</v>
      </c>
      <c r="B468" t="s">
        <v>921</v>
      </c>
      <c r="C468" t="s">
        <v>956</v>
      </c>
      <c r="D468" t="s">
        <v>957</v>
      </c>
      <c r="E468" t="s">
        <v>868</v>
      </c>
      <c r="F468">
        <v>2009</v>
      </c>
      <c r="G468" t="s">
        <v>919</v>
      </c>
      <c r="H468">
        <v>9.4182135973398804</v>
      </c>
      <c r="I468">
        <f>IF(E468="N2O",H468*About!$B$102,IF('EPA non-CO2 Data'!E468="CH4",'EPA non-CO2 Data'!H468*About!$B$101,1))</f>
        <v>10.548399229020667</v>
      </c>
      <c r="J468" t="str">
        <f>VLOOKUP(CONCATENATE(B468,C468,D468),'EPA Source to Industry Map'!$D$2:$E$35,2,FALSE)</f>
        <v>non-industry</v>
      </c>
      <c r="K468" t="str">
        <f t="shared" si="7"/>
        <v>CH4</v>
      </c>
    </row>
    <row r="469" spans="1:11" hidden="1" x14ac:dyDescent="0.25">
      <c r="A469" t="s">
        <v>59</v>
      </c>
      <c r="B469" t="s">
        <v>921</v>
      </c>
      <c r="C469" t="s">
        <v>956</v>
      </c>
      <c r="D469" t="s">
        <v>957</v>
      </c>
      <c r="E469" t="s">
        <v>868</v>
      </c>
      <c r="F469">
        <v>2010</v>
      </c>
      <c r="G469" t="s">
        <v>919</v>
      </c>
      <c r="H469">
        <v>0.144174738279541</v>
      </c>
      <c r="I469">
        <f>IF(E469="N2O",H469*About!$B$102,IF('EPA non-CO2 Data'!E469="CH4",'EPA non-CO2 Data'!H469*About!$B$101,1))</f>
        <v>0.16147570687308593</v>
      </c>
      <c r="J469" t="str">
        <f>VLOOKUP(CONCATENATE(B469,C469,D469),'EPA Source to Industry Map'!$D$2:$E$35,2,FALSE)</f>
        <v>non-industry</v>
      </c>
      <c r="K469" t="str">
        <f t="shared" si="7"/>
        <v>CH4</v>
      </c>
    </row>
    <row r="470" spans="1:11" hidden="1" x14ac:dyDescent="0.25">
      <c r="A470" t="s">
        <v>59</v>
      </c>
      <c r="B470" t="s">
        <v>921</v>
      </c>
      <c r="C470" t="s">
        <v>956</v>
      </c>
      <c r="D470" t="s">
        <v>957</v>
      </c>
      <c r="E470" t="s">
        <v>868</v>
      </c>
      <c r="F470">
        <v>2010</v>
      </c>
      <c r="G470" t="s">
        <v>919</v>
      </c>
      <c r="H470">
        <v>9.2933252617204598</v>
      </c>
      <c r="I470">
        <f>IF(E470="N2O",H470*About!$B$102,IF('EPA non-CO2 Data'!E470="CH4",'EPA non-CO2 Data'!H470*About!$B$101,1))</f>
        <v>10.408524293126916</v>
      </c>
      <c r="J470" t="str">
        <f>VLOOKUP(CONCATENATE(B470,C470,D470),'EPA Source to Industry Map'!$D$2:$E$35,2,FALSE)</f>
        <v>non-industry</v>
      </c>
      <c r="K470" t="str">
        <f t="shared" si="7"/>
        <v>CH4</v>
      </c>
    </row>
    <row r="471" spans="1:11" hidden="1" x14ac:dyDescent="0.25">
      <c r="A471" t="s">
        <v>59</v>
      </c>
      <c r="B471" t="s">
        <v>921</v>
      </c>
      <c r="C471" t="s">
        <v>956</v>
      </c>
      <c r="D471" t="s">
        <v>957</v>
      </c>
      <c r="E471" t="s">
        <v>868</v>
      </c>
      <c r="F471">
        <v>2011</v>
      </c>
      <c r="G471" t="s">
        <v>919</v>
      </c>
      <c r="H471">
        <v>0.15890084278238201</v>
      </c>
      <c r="I471">
        <f>IF(E471="N2O",H471*About!$B$102,IF('EPA non-CO2 Data'!E471="CH4",'EPA non-CO2 Data'!H471*About!$B$101,1))</f>
        <v>0.17796894391626786</v>
      </c>
      <c r="J471" t="str">
        <f>VLOOKUP(CONCATENATE(B471,C471,D471),'EPA Source to Industry Map'!$D$2:$E$35,2,FALSE)</f>
        <v>non-industry</v>
      </c>
      <c r="K471" t="str">
        <f t="shared" si="7"/>
        <v>CH4</v>
      </c>
    </row>
    <row r="472" spans="1:11" hidden="1" x14ac:dyDescent="0.25">
      <c r="A472" t="s">
        <v>59</v>
      </c>
      <c r="B472" t="s">
        <v>921</v>
      </c>
      <c r="C472" t="s">
        <v>956</v>
      </c>
      <c r="D472" t="s">
        <v>957</v>
      </c>
      <c r="E472" t="s">
        <v>868</v>
      </c>
      <c r="F472">
        <v>2011</v>
      </c>
      <c r="G472" t="s">
        <v>919</v>
      </c>
      <c r="H472">
        <v>9.5059669978949302</v>
      </c>
      <c r="I472">
        <f>IF(E472="N2O",H472*About!$B$102,IF('EPA non-CO2 Data'!E472="CH4",'EPA non-CO2 Data'!H472*About!$B$101,1))</f>
        <v>10.646683037642322</v>
      </c>
      <c r="J472" t="str">
        <f>VLOOKUP(CONCATENATE(B472,C472,D472),'EPA Source to Industry Map'!$D$2:$E$35,2,FALSE)</f>
        <v>non-industry</v>
      </c>
      <c r="K472" t="str">
        <f t="shared" si="7"/>
        <v>CH4</v>
      </c>
    </row>
    <row r="473" spans="1:11" hidden="1" x14ac:dyDescent="0.25">
      <c r="A473" t="s">
        <v>59</v>
      </c>
      <c r="B473" t="s">
        <v>921</v>
      </c>
      <c r="C473" t="s">
        <v>956</v>
      </c>
      <c r="D473" t="s">
        <v>957</v>
      </c>
      <c r="E473" t="s">
        <v>868</v>
      </c>
      <c r="F473">
        <v>2012</v>
      </c>
      <c r="G473" t="s">
        <v>919</v>
      </c>
      <c r="H473">
        <v>0.17362694728522199</v>
      </c>
      <c r="I473">
        <f>IF(E473="N2O",H473*About!$B$102,IF('EPA non-CO2 Data'!E473="CH4",'EPA non-CO2 Data'!H473*About!$B$101,1))</f>
        <v>0.19446218095944864</v>
      </c>
      <c r="J473" t="str">
        <f>VLOOKUP(CONCATENATE(B473,C473,D473),'EPA Source to Industry Map'!$D$2:$E$35,2,FALSE)</f>
        <v>non-industry</v>
      </c>
      <c r="K473" t="str">
        <f t="shared" si="7"/>
        <v>CH4</v>
      </c>
    </row>
    <row r="474" spans="1:11" hidden="1" x14ac:dyDescent="0.25">
      <c r="A474" t="s">
        <v>59</v>
      </c>
      <c r="B474" t="s">
        <v>921</v>
      </c>
      <c r="C474" t="s">
        <v>956</v>
      </c>
      <c r="D474" t="s">
        <v>957</v>
      </c>
      <c r="E474" t="s">
        <v>868</v>
      </c>
      <c r="F474">
        <v>2012</v>
      </c>
      <c r="G474" t="s">
        <v>919</v>
      </c>
      <c r="H474">
        <v>9.7186087340694094</v>
      </c>
      <c r="I474">
        <f>IF(E474="N2O",H474*About!$B$102,IF('EPA non-CO2 Data'!E474="CH4",'EPA non-CO2 Data'!H474*About!$B$101,1))</f>
        <v>10.884841782157739</v>
      </c>
      <c r="J474" t="str">
        <f>VLOOKUP(CONCATENATE(B474,C474,D474),'EPA Source to Industry Map'!$D$2:$E$35,2,FALSE)</f>
        <v>non-industry</v>
      </c>
      <c r="K474" t="str">
        <f t="shared" si="7"/>
        <v>CH4</v>
      </c>
    </row>
    <row r="475" spans="1:11" hidden="1" x14ac:dyDescent="0.25">
      <c r="A475" t="s">
        <v>59</v>
      </c>
      <c r="B475" t="s">
        <v>921</v>
      </c>
      <c r="C475" t="s">
        <v>956</v>
      </c>
      <c r="D475" t="s">
        <v>957</v>
      </c>
      <c r="E475" t="s">
        <v>868</v>
      </c>
      <c r="F475">
        <v>2013</v>
      </c>
      <c r="G475" t="s">
        <v>919</v>
      </c>
      <c r="H475">
        <v>0.188353051788063</v>
      </c>
      <c r="I475">
        <f>IF(E475="N2O",H475*About!$B$102,IF('EPA non-CO2 Data'!E475="CH4",'EPA non-CO2 Data'!H475*About!$B$101,1))</f>
        <v>0.21095541800263057</v>
      </c>
      <c r="J475" t="str">
        <f>VLOOKUP(CONCATENATE(B475,C475,D475),'EPA Source to Industry Map'!$D$2:$E$35,2,FALSE)</f>
        <v>non-industry</v>
      </c>
      <c r="K475" t="str">
        <f t="shared" si="7"/>
        <v>CH4</v>
      </c>
    </row>
    <row r="476" spans="1:11" hidden="1" x14ac:dyDescent="0.25">
      <c r="A476" t="s">
        <v>59</v>
      </c>
      <c r="B476" t="s">
        <v>921</v>
      </c>
      <c r="C476" t="s">
        <v>956</v>
      </c>
      <c r="D476" t="s">
        <v>957</v>
      </c>
      <c r="E476" t="s">
        <v>868</v>
      </c>
      <c r="F476">
        <v>2013</v>
      </c>
      <c r="G476" t="s">
        <v>919</v>
      </c>
      <c r="H476">
        <v>9.9312504702438797</v>
      </c>
      <c r="I476">
        <f>IF(E476="N2O",H476*About!$B$102,IF('EPA non-CO2 Data'!E476="CH4",'EPA non-CO2 Data'!H476*About!$B$101,1))</f>
        <v>11.123000526673147</v>
      </c>
      <c r="J476" t="str">
        <f>VLOOKUP(CONCATENATE(B476,C476,D476),'EPA Source to Industry Map'!$D$2:$E$35,2,FALSE)</f>
        <v>non-industry</v>
      </c>
      <c r="K476" t="str">
        <f t="shared" si="7"/>
        <v>CH4</v>
      </c>
    </row>
    <row r="477" spans="1:11" hidden="1" x14ac:dyDescent="0.25">
      <c r="A477" t="s">
        <v>59</v>
      </c>
      <c r="B477" t="s">
        <v>921</v>
      </c>
      <c r="C477" t="s">
        <v>956</v>
      </c>
      <c r="D477" t="s">
        <v>957</v>
      </c>
      <c r="E477" t="s">
        <v>868</v>
      </c>
      <c r="F477">
        <v>2014</v>
      </c>
      <c r="G477" t="s">
        <v>919</v>
      </c>
      <c r="H477">
        <v>0.20307915629090401</v>
      </c>
      <c r="I477">
        <f>IF(E477="N2O",H477*About!$B$102,IF('EPA non-CO2 Data'!E477="CH4",'EPA non-CO2 Data'!H477*About!$B$101,1))</f>
        <v>0.22744865504581252</v>
      </c>
      <c r="J477" t="str">
        <f>VLOOKUP(CONCATENATE(B477,C477,D477),'EPA Source to Industry Map'!$D$2:$E$35,2,FALSE)</f>
        <v>non-industry</v>
      </c>
      <c r="K477" t="str">
        <f t="shared" si="7"/>
        <v>CH4</v>
      </c>
    </row>
    <row r="478" spans="1:11" hidden="1" x14ac:dyDescent="0.25">
      <c r="A478" t="s">
        <v>59</v>
      </c>
      <c r="B478" t="s">
        <v>921</v>
      </c>
      <c r="C478" t="s">
        <v>956</v>
      </c>
      <c r="D478" t="s">
        <v>957</v>
      </c>
      <c r="E478" t="s">
        <v>868</v>
      </c>
      <c r="F478">
        <v>2014</v>
      </c>
      <c r="G478" t="s">
        <v>919</v>
      </c>
      <c r="H478">
        <v>10.1438922064184</v>
      </c>
      <c r="I478">
        <f>IF(E478="N2O",H478*About!$B$102,IF('EPA non-CO2 Data'!E478="CH4",'EPA non-CO2 Data'!H478*About!$B$101,1))</f>
        <v>11.361159271188608</v>
      </c>
      <c r="J478" t="str">
        <f>VLOOKUP(CONCATENATE(B478,C478,D478),'EPA Source to Industry Map'!$D$2:$E$35,2,FALSE)</f>
        <v>non-industry</v>
      </c>
      <c r="K478" t="str">
        <f t="shared" si="7"/>
        <v>CH4</v>
      </c>
    </row>
    <row r="479" spans="1:11" hidden="1" x14ac:dyDescent="0.25">
      <c r="A479" t="s">
        <v>59</v>
      </c>
      <c r="B479" t="s">
        <v>921</v>
      </c>
      <c r="C479" t="s">
        <v>956</v>
      </c>
      <c r="D479" t="s">
        <v>957</v>
      </c>
      <c r="E479" t="s">
        <v>868</v>
      </c>
      <c r="F479">
        <v>2015</v>
      </c>
      <c r="G479" t="s">
        <v>919</v>
      </c>
      <c r="H479">
        <v>0.21780526079374399</v>
      </c>
      <c r="I479">
        <f>IF(E479="N2O",H479*About!$B$102,IF('EPA non-CO2 Data'!E479="CH4",'EPA non-CO2 Data'!H479*About!$B$101,1))</f>
        <v>0.24394189208899328</v>
      </c>
      <c r="J479" t="str">
        <f>VLOOKUP(CONCATENATE(B479,C479,D479),'EPA Source to Industry Map'!$D$2:$E$35,2,FALSE)</f>
        <v>non-industry</v>
      </c>
      <c r="K479" t="str">
        <f t="shared" si="7"/>
        <v>CH4</v>
      </c>
    </row>
    <row r="480" spans="1:11" hidden="1" x14ac:dyDescent="0.25">
      <c r="A480" t="s">
        <v>59</v>
      </c>
      <c r="B480" t="s">
        <v>921</v>
      </c>
      <c r="C480" t="s">
        <v>956</v>
      </c>
      <c r="D480" t="s">
        <v>957</v>
      </c>
      <c r="E480" t="s">
        <v>868</v>
      </c>
      <c r="F480">
        <v>2015</v>
      </c>
      <c r="G480" t="s">
        <v>919</v>
      </c>
      <c r="H480">
        <v>10.356533942592799</v>
      </c>
      <c r="I480">
        <f>IF(E480="N2O",H480*About!$B$102,IF('EPA non-CO2 Data'!E480="CH4",'EPA non-CO2 Data'!H480*About!$B$101,1))</f>
        <v>11.599318015703936</v>
      </c>
      <c r="J480" t="str">
        <f>VLOOKUP(CONCATENATE(B480,C480,D480),'EPA Source to Industry Map'!$D$2:$E$35,2,FALSE)</f>
        <v>non-industry</v>
      </c>
      <c r="K480" t="str">
        <f t="shared" si="7"/>
        <v>CH4</v>
      </c>
    </row>
    <row r="481" spans="1:11" hidden="1" x14ac:dyDescent="0.25">
      <c r="A481" t="s">
        <v>59</v>
      </c>
      <c r="B481" t="s">
        <v>921</v>
      </c>
      <c r="C481" t="s">
        <v>956</v>
      </c>
      <c r="D481" t="s">
        <v>957</v>
      </c>
      <c r="E481" t="s">
        <v>868</v>
      </c>
      <c r="F481">
        <v>2016</v>
      </c>
      <c r="G481" t="s">
        <v>919</v>
      </c>
      <c r="H481">
        <v>0.22133553221895899</v>
      </c>
      <c r="I481">
        <f>IF(E481="N2O",H481*About!$B$102,IF('EPA non-CO2 Data'!E481="CH4",'EPA non-CO2 Data'!H481*About!$B$101,1))</f>
        <v>0.2478957960852341</v>
      </c>
      <c r="J481" t="str">
        <f>VLOOKUP(CONCATENATE(B481,C481,D481),'EPA Source to Industry Map'!$D$2:$E$35,2,FALSE)</f>
        <v>non-industry</v>
      </c>
      <c r="K481" t="str">
        <f t="shared" si="7"/>
        <v>CH4</v>
      </c>
    </row>
    <row r="482" spans="1:11" hidden="1" x14ac:dyDescent="0.25">
      <c r="A482" t="s">
        <v>59</v>
      </c>
      <c r="B482" t="s">
        <v>921</v>
      </c>
      <c r="C482" t="s">
        <v>956</v>
      </c>
      <c r="D482" t="s">
        <v>957</v>
      </c>
      <c r="E482" t="s">
        <v>868</v>
      </c>
      <c r="F482">
        <v>2016</v>
      </c>
      <c r="G482" t="s">
        <v>919</v>
      </c>
      <c r="H482">
        <v>10.247540629826499</v>
      </c>
      <c r="I482">
        <f>IF(E482="N2O",H482*About!$B$102,IF('EPA non-CO2 Data'!E482="CH4",'EPA non-CO2 Data'!H482*About!$B$101,1))</f>
        <v>11.47724550540568</v>
      </c>
      <c r="J482" t="str">
        <f>VLOOKUP(CONCATENATE(B482,C482,D482),'EPA Source to Industry Map'!$D$2:$E$35,2,FALSE)</f>
        <v>non-industry</v>
      </c>
      <c r="K482" t="str">
        <f t="shared" si="7"/>
        <v>CH4</v>
      </c>
    </row>
    <row r="483" spans="1:11" hidden="1" x14ac:dyDescent="0.25">
      <c r="A483" t="s">
        <v>59</v>
      </c>
      <c r="B483" t="s">
        <v>921</v>
      </c>
      <c r="C483" t="s">
        <v>956</v>
      </c>
      <c r="D483" t="s">
        <v>957</v>
      </c>
      <c r="E483" t="s">
        <v>868</v>
      </c>
      <c r="F483">
        <v>2017</v>
      </c>
      <c r="G483" t="s">
        <v>919</v>
      </c>
      <c r="H483">
        <v>0.22486580364417399</v>
      </c>
      <c r="I483">
        <f>IF(E483="N2O",H483*About!$B$102,IF('EPA non-CO2 Data'!E483="CH4",'EPA non-CO2 Data'!H483*About!$B$101,1))</f>
        <v>0.25184970008147489</v>
      </c>
      <c r="J483" t="str">
        <f>VLOOKUP(CONCATENATE(B483,C483,D483),'EPA Source to Industry Map'!$D$2:$E$35,2,FALSE)</f>
        <v>non-industry</v>
      </c>
      <c r="K483" t="str">
        <f t="shared" si="7"/>
        <v>CH4</v>
      </c>
    </row>
    <row r="484" spans="1:11" hidden="1" x14ac:dyDescent="0.25">
      <c r="A484" t="s">
        <v>59</v>
      </c>
      <c r="B484" t="s">
        <v>921</v>
      </c>
      <c r="C484" t="s">
        <v>956</v>
      </c>
      <c r="D484" t="s">
        <v>957</v>
      </c>
      <c r="E484" t="s">
        <v>868</v>
      </c>
      <c r="F484">
        <v>2017</v>
      </c>
      <c r="G484" t="s">
        <v>919</v>
      </c>
      <c r="H484">
        <v>10.138547317060199</v>
      </c>
      <c r="I484">
        <f>IF(E484="N2O",H484*About!$B$102,IF('EPA non-CO2 Data'!E484="CH4",'EPA non-CO2 Data'!H484*About!$B$101,1))</f>
        <v>11.355172995107424</v>
      </c>
      <c r="J484" t="str">
        <f>VLOOKUP(CONCATENATE(B484,C484,D484),'EPA Source to Industry Map'!$D$2:$E$35,2,FALSE)</f>
        <v>non-industry</v>
      </c>
      <c r="K484" t="str">
        <f t="shared" si="7"/>
        <v>CH4</v>
      </c>
    </row>
    <row r="485" spans="1:11" hidden="1" x14ac:dyDescent="0.25">
      <c r="A485" t="s">
        <v>59</v>
      </c>
      <c r="B485" t="s">
        <v>921</v>
      </c>
      <c r="C485" t="s">
        <v>956</v>
      </c>
      <c r="D485" t="s">
        <v>957</v>
      </c>
      <c r="E485" t="s">
        <v>868</v>
      </c>
      <c r="F485">
        <v>2018</v>
      </c>
      <c r="G485" t="s">
        <v>919</v>
      </c>
      <c r="H485">
        <v>0.228396075069389</v>
      </c>
      <c r="I485">
        <f>IF(E485="N2O",H485*About!$B$102,IF('EPA non-CO2 Data'!E485="CH4",'EPA non-CO2 Data'!H485*About!$B$101,1))</f>
        <v>0.25580360407771568</v>
      </c>
      <c r="J485" t="str">
        <f>VLOOKUP(CONCATENATE(B485,C485,D485),'EPA Source to Industry Map'!$D$2:$E$35,2,FALSE)</f>
        <v>non-industry</v>
      </c>
      <c r="K485" t="str">
        <f t="shared" si="7"/>
        <v>CH4</v>
      </c>
    </row>
    <row r="486" spans="1:11" hidden="1" x14ac:dyDescent="0.25">
      <c r="A486" t="s">
        <v>59</v>
      </c>
      <c r="B486" t="s">
        <v>921</v>
      </c>
      <c r="C486" t="s">
        <v>956</v>
      </c>
      <c r="D486" t="s">
        <v>957</v>
      </c>
      <c r="E486" t="s">
        <v>868</v>
      </c>
      <c r="F486">
        <v>2018</v>
      </c>
      <c r="G486" t="s">
        <v>919</v>
      </c>
      <c r="H486">
        <v>10.0295540042938</v>
      </c>
      <c r="I486">
        <f>IF(E486="N2O",H486*About!$B$102,IF('EPA non-CO2 Data'!E486="CH4",'EPA non-CO2 Data'!H486*About!$B$101,1))</f>
        <v>11.233100484809057</v>
      </c>
      <c r="J486" t="str">
        <f>VLOOKUP(CONCATENATE(B486,C486,D486),'EPA Source to Industry Map'!$D$2:$E$35,2,FALSE)</f>
        <v>non-industry</v>
      </c>
      <c r="K486" t="str">
        <f t="shared" si="7"/>
        <v>CH4</v>
      </c>
    </row>
    <row r="487" spans="1:11" hidden="1" x14ac:dyDescent="0.25">
      <c r="A487" t="s">
        <v>59</v>
      </c>
      <c r="B487" t="s">
        <v>921</v>
      </c>
      <c r="C487" t="s">
        <v>956</v>
      </c>
      <c r="D487" t="s">
        <v>957</v>
      </c>
      <c r="E487" t="s">
        <v>868</v>
      </c>
      <c r="F487">
        <v>2019</v>
      </c>
      <c r="G487" t="s">
        <v>919</v>
      </c>
      <c r="H487">
        <v>0.231926346494604</v>
      </c>
      <c r="I487">
        <f>IF(E487="N2O",H487*About!$B$102,IF('EPA non-CO2 Data'!E487="CH4",'EPA non-CO2 Data'!H487*About!$B$101,1))</f>
        <v>0.25975750807395653</v>
      </c>
      <c r="J487" t="str">
        <f>VLOOKUP(CONCATENATE(B487,C487,D487),'EPA Source to Industry Map'!$D$2:$E$35,2,FALSE)</f>
        <v>non-industry</v>
      </c>
      <c r="K487" t="str">
        <f t="shared" si="7"/>
        <v>CH4</v>
      </c>
    </row>
    <row r="488" spans="1:11" hidden="1" x14ac:dyDescent="0.25">
      <c r="A488" t="s">
        <v>59</v>
      </c>
      <c r="B488" t="s">
        <v>921</v>
      </c>
      <c r="C488" t="s">
        <v>956</v>
      </c>
      <c r="D488" t="s">
        <v>957</v>
      </c>
      <c r="E488" t="s">
        <v>868</v>
      </c>
      <c r="F488">
        <v>2019</v>
      </c>
      <c r="G488" t="s">
        <v>919</v>
      </c>
      <c r="H488">
        <v>9.9205606915275002</v>
      </c>
      <c r="I488">
        <f>IF(E488="N2O",H488*About!$B$102,IF('EPA non-CO2 Data'!E488="CH4",'EPA non-CO2 Data'!H488*About!$B$101,1))</f>
        <v>11.111027974510801</v>
      </c>
      <c r="J488" t="str">
        <f>VLOOKUP(CONCATENATE(B488,C488,D488),'EPA Source to Industry Map'!$D$2:$E$35,2,FALSE)</f>
        <v>non-industry</v>
      </c>
      <c r="K488" t="str">
        <f t="shared" si="7"/>
        <v>CH4</v>
      </c>
    </row>
    <row r="489" spans="1:11" hidden="1" x14ac:dyDescent="0.25">
      <c r="A489" t="s">
        <v>59</v>
      </c>
      <c r="B489" t="s">
        <v>921</v>
      </c>
      <c r="C489" t="s">
        <v>956</v>
      </c>
      <c r="D489" t="s">
        <v>957</v>
      </c>
      <c r="E489" t="s">
        <v>868</v>
      </c>
      <c r="F489">
        <v>2020</v>
      </c>
      <c r="G489" t="s">
        <v>919</v>
      </c>
      <c r="H489">
        <v>0.23545661791981901</v>
      </c>
      <c r="I489">
        <f>IF(E489="N2O",H489*About!$B$102,IF('EPA non-CO2 Data'!E489="CH4",'EPA non-CO2 Data'!H489*About!$B$101,1))</f>
        <v>0.26371141207019733</v>
      </c>
      <c r="J489" t="str">
        <f>VLOOKUP(CONCATENATE(B489,C489,D489),'EPA Source to Industry Map'!$D$2:$E$35,2,FALSE)</f>
        <v>non-industry</v>
      </c>
      <c r="K489" t="str">
        <f t="shared" si="7"/>
        <v>CH4</v>
      </c>
    </row>
    <row r="490" spans="1:11" hidden="1" x14ac:dyDescent="0.25">
      <c r="A490" t="s">
        <v>59</v>
      </c>
      <c r="B490" t="s">
        <v>921</v>
      </c>
      <c r="C490" t="s">
        <v>956</v>
      </c>
      <c r="D490" t="s">
        <v>957</v>
      </c>
      <c r="E490" t="s">
        <v>868</v>
      </c>
      <c r="F490">
        <v>2020</v>
      </c>
      <c r="G490" t="s">
        <v>919</v>
      </c>
      <c r="H490">
        <v>9.8115673787611595</v>
      </c>
      <c r="I490">
        <f>IF(E490="N2O",H490*About!$B$102,IF('EPA non-CO2 Data'!E490="CH4",'EPA non-CO2 Data'!H490*About!$B$101,1))</f>
        <v>10.9889554642125</v>
      </c>
      <c r="J490" t="str">
        <f>VLOOKUP(CONCATENATE(B490,C490,D490),'EPA Source to Industry Map'!$D$2:$E$35,2,FALSE)</f>
        <v>non-industry</v>
      </c>
      <c r="K490" t="str">
        <f t="shared" si="7"/>
        <v>CH4</v>
      </c>
    </row>
    <row r="491" spans="1:11" hidden="1" x14ac:dyDescent="0.25">
      <c r="A491" t="s">
        <v>59</v>
      </c>
      <c r="B491" t="s">
        <v>921</v>
      </c>
      <c r="C491" t="s">
        <v>956</v>
      </c>
      <c r="D491" t="s">
        <v>957</v>
      </c>
      <c r="E491" t="s">
        <v>868</v>
      </c>
      <c r="F491">
        <v>2021</v>
      </c>
      <c r="G491" t="s">
        <v>919</v>
      </c>
      <c r="H491">
        <v>0.23938089488514899</v>
      </c>
      <c r="I491">
        <f>IF(E491="N2O",H491*About!$B$102,IF('EPA non-CO2 Data'!E491="CH4",'EPA non-CO2 Data'!H491*About!$B$101,1))</f>
        <v>0.2681066022713669</v>
      </c>
      <c r="J491" t="str">
        <f>VLOOKUP(CONCATENATE(B491,C491,D491),'EPA Source to Industry Map'!$D$2:$E$35,2,FALSE)</f>
        <v>non-industry</v>
      </c>
      <c r="K491" t="str">
        <f t="shared" si="7"/>
        <v>CH4</v>
      </c>
    </row>
    <row r="492" spans="1:11" hidden="1" x14ac:dyDescent="0.25">
      <c r="A492" t="s">
        <v>59</v>
      </c>
      <c r="B492" t="s">
        <v>921</v>
      </c>
      <c r="C492" t="s">
        <v>956</v>
      </c>
      <c r="D492" t="s">
        <v>957</v>
      </c>
      <c r="E492" t="s">
        <v>868</v>
      </c>
      <c r="F492">
        <v>2021</v>
      </c>
      <c r="G492" t="s">
        <v>919</v>
      </c>
      <c r="H492">
        <v>9.9452077795933693</v>
      </c>
      <c r="I492">
        <f>IF(E492="N2O",H492*About!$B$102,IF('EPA non-CO2 Data'!E492="CH4",'EPA non-CO2 Data'!H492*About!$B$101,1))</f>
        <v>11.138632713144574</v>
      </c>
      <c r="J492" t="str">
        <f>VLOOKUP(CONCATENATE(B492,C492,D492),'EPA Source to Industry Map'!$D$2:$E$35,2,FALSE)</f>
        <v>non-industry</v>
      </c>
      <c r="K492" t="str">
        <f t="shared" si="7"/>
        <v>CH4</v>
      </c>
    </row>
    <row r="493" spans="1:11" hidden="1" x14ac:dyDescent="0.25">
      <c r="A493" t="s">
        <v>59</v>
      </c>
      <c r="B493" t="s">
        <v>921</v>
      </c>
      <c r="C493" t="s">
        <v>956</v>
      </c>
      <c r="D493" t="s">
        <v>957</v>
      </c>
      <c r="E493" t="s">
        <v>868</v>
      </c>
      <c r="F493">
        <v>2022</v>
      </c>
      <c r="G493" t="s">
        <v>919</v>
      </c>
      <c r="H493">
        <v>0.24330517185048001</v>
      </c>
      <c r="I493">
        <f>IF(E493="N2O",H493*About!$B$102,IF('EPA non-CO2 Data'!E493="CH4",'EPA non-CO2 Data'!H493*About!$B$101,1))</f>
        <v>0.27250179247253764</v>
      </c>
      <c r="J493" t="str">
        <f>VLOOKUP(CONCATENATE(B493,C493,D493),'EPA Source to Industry Map'!$D$2:$E$35,2,FALSE)</f>
        <v>non-industry</v>
      </c>
      <c r="K493" t="str">
        <f t="shared" si="7"/>
        <v>CH4</v>
      </c>
    </row>
    <row r="494" spans="1:11" hidden="1" x14ac:dyDescent="0.25">
      <c r="A494" t="s">
        <v>59</v>
      </c>
      <c r="B494" t="s">
        <v>921</v>
      </c>
      <c r="C494" t="s">
        <v>956</v>
      </c>
      <c r="D494" t="s">
        <v>957</v>
      </c>
      <c r="E494" t="s">
        <v>868</v>
      </c>
      <c r="F494">
        <v>2022</v>
      </c>
      <c r="G494" t="s">
        <v>919</v>
      </c>
      <c r="H494">
        <v>10.0788481804256</v>
      </c>
      <c r="I494">
        <f>IF(E494="N2O",H494*About!$B$102,IF('EPA non-CO2 Data'!E494="CH4",'EPA non-CO2 Data'!H494*About!$B$101,1))</f>
        <v>11.288309962076674</v>
      </c>
      <c r="J494" t="str">
        <f>VLOOKUP(CONCATENATE(B494,C494,D494),'EPA Source to Industry Map'!$D$2:$E$35,2,FALSE)</f>
        <v>non-industry</v>
      </c>
      <c r="K494" t="str">
        <f t="shared" si="7"/>
        <v>CH4</v>
      </c>
    </row>
    <row r="495" spans="1:11" hidden="1" x14ac:dyDescent="0.25">
      <c r="A495" t="s">
        <v>59</v>
      </c>
      <c r="B495" t="s">
        <v>921</v>
      </c>
      <c r="C495" t="s">
        <v>956</v>
      </c>
      <c r="D495" t="s">
        <v>957</v>
      </c>
      <c r="E495" t="s">
        <v>868</v>
      </c>
      <c r="F495">
        <v>2023</v>
      </c>
      <c r="G495" t="s">
        <v>919</v>
      </c>
      <c r="H495">
        <v>0.24722944881580999</v>
      </c>
      <c r="I495">
        <f>IF(E495="N2O",H495*About!$B$102,IF('EPA non-CO2 Data'!E495="CH4",'EPA non-CO2 Data'!H495*About!$B$101,1))</f>
        <v>0.27689698267370721</v>
      </c>
      <c r="J495" t="str">
        <f>VLOOKUP(CONCATENATE(B495,C495,D495),'EPA Source to Industry Map'!$D$2:$E$35,2,FALSE)</f>
        <v>non-industry</v>
      </c>
      <c r="K495" t="str">
        <f t="shared" si="7"/>
        <v>CH4</v>
      </c>
    </row>
    <row r="496" spans="1:11" hidden="1" x14ac:dyDescent="0.25">
      <c r="A496" t="s">
        <v>59</v>
      </c>
      <c r="B496" t="s">
        <v>921</v>
      </c>
      <c r="C496" t="s">
        <v>956</v>
      </c>
      <c r="D496" t="s">
        <v>957</v>
      </c>
      <c r="E496" t="s">
        <v>868</v>
      </c>
      <c r="F496">
        <v>2023</v>
      </c>
      <c r="G496" t="s">
        <v>919</v>
      </c>
      <c r="H496">
        <v>10.2124885812578</v>
      </c>
      <c r="I496">
        <f>IF(E496="N2O",H496*About!$B$102,IF('EPA non-CO2 Data'!E496="CH4",'EPA non-CO2 Data'!H496*About!$B$101,1))</f>
        <v>11.437987211008737</v>
      </c>
      <c r="J496" t="str">
        <f>VLOOKUP(CONCATENATE(B496,C496,D496),'EPA Source to Industry Map'!$D$2:$E$35,2,FALSE)</f>
        <v>non-industry</v>
      </c>
      <c r="K496" t="str">
        <f t="shared" si="7"/>
        <v>CH4</v>
      </c>
    </row>
    <row r="497" spans="1:11" hidden="1" x14ac:dyDescent="0.25">
      <c r="A497" t="s">
        <v>59</v>
      </c>
      <c r="B497" t="s">
        <v>921</v>
      </c>
      <c r="C497" t="s">
        <v>956</v>
      </c>
      <c r="D497" t="s">
        <v>957</v>
      </c>
      <c r="E497" t="s">
        <v>868</v>
      </c>
      <c r="F497">
        <v>2024</v>
      </c>
      <c r="G497" t="s">
        <v>919</v>
      </c>
      <c r="H497">
        <v>0.25115372578113998</v>
      </c>
      <c r="I497">
        <f>IF(E497="N2O",H497*About!$B$102,IF('EPA non-CO2 Data'!E497="CH4",'EPA non-CO2 Data'!H497*About!$B$101,1))</f>
        <v>0.28129217287487679</v>
      </c>
      <c r="J497" t="str">
        <f>VLOOKUP(CONCATENATE(B497,C497,D497),'EPA Source to Industry Map'!$D$2:$E$35,2,FALSE)</f>
        <v>non-industry</v>
      </c>
      <c r="K497" t="str">
        <f t="shared" si="7"/>
        <v>CH4</v>
      </c>
    </row>
    <row r="498" spans="1:11" hidden="1" x14ac:dyDescent="0.25">
      <c r="A498" t="s">
        <v>59</v>
      </c>
      <c r="B498" t="s">
        <v>921</v>
      </c>
      <c r="C498" t="s">
        <v>956</v>
      </c>
      <c r="D498" t="s">
        <v>957</v>
      </c>
      <c r="E498" t="s">
        <v>868</v>
      </c>
      <c r="F498">
        <v>2024</v>
      </c>
      <c r="G498" t="s">
        <v>919</v>
      </c>
      <c r="H498">
        <v>10.346128982090001</v>
      </c>
      <c r="I498">
        <f>IF(E498="N2O",H498*About!$B$102,IF('EPA non-CO2 Data'!E498="CH4",'EPA non-CO2 Data'!H498*About!$B$101,1))</f>
        <v>11.587664459940802</v>
      </c>
      <c r="J498" t="str">
        <f>VLOOKUP(CONCATENATE(B498,C498,D498),'EPA Source to Industry Map'!$D$2:$E$35,2,FALSE)</f>
        <v>non-industry</v>
      </c>
      <c r="K498" t="str">
        <f t="shared" si="7"/>
        <v>CH4</v>
      </c>
    </row>
    <row r="499" spans="1:11" hidden="1" x14ac:dyDescent="0.25">
      <c r="A499" t="s">
        <v>59</v>
      </c>
      <c r="B499" t="s">
        <v>921</v>
      </c>
      <c r="C499" t="s">
        <v>956</v>
      </c>
      <c r="D499" t="s">
        <v>957</v>
      </c>
      <c r="E499" t="s">
        <v>868</v>
      </c>
      <c r="F499">
        <v>2025</v>
      </c>
      <c r="G499" t="s">
        <v>919</v>
      </c>
      <c r="H499">
        <v>0.25507800274647102</v>
      </c>
      <c r="I499">
        <f>IF(E499="N2O",H499*About!$B$102,IF('EPA non-CO2 Data'!E499="CH4",'EPA non-CO2 Data'!H499*About!$B$101,1))</f>
        <v>0.28568736307604758</v>
      </c>
      <c r="J499" t="str">
        <f>VLOOKUP(CONCATENATE(B499,C499,D499),'EPA Source to Industry Map'!$D$2:$E$35,2,FALSE)</f>
        <v>non-industry</v>
      </c>
      <c r="K499" t="str">
        <f t="shared" si="7"/>
        <v>CH4</v>
      </c>
    </row>
    <row r="500" spans="1:11" hidden="1" x14ac:dyDescent="0.25">
      <c r="A500" t="s">
        <v>59</v>
      </c>
      <c r="B500" t="s">
        <v>921</v>
      </c>
      <c r="C500" t="s">
        <v>956</v>
      </c>
      <c r="D500" t="s">
        <v>957</v>
      </c>
      <c r="E500" t="s">
        <v>868</v>
      </c>
      <c r="F500">
        <v>2025</v>
      </c>
      <c r="G500" t="s">
        <v>919</v>
      </c>
      <c r="H500">
        <v>10.4797693829222</v>
      </c>
      <c r="I500">
        <f>IF(E500="N2O",H500*About!$B$102,IF('EPA non-CO2 Data'!E500="CH4",'EPA non-CO2 Data'!H500*About!$B$101,1))</f>
        <v>11.737341708872865</v>
      </c>
      <c r="J500" t="str">
        <f>VLOOKUP(CONCATENATE(B500,C500,D500),'EPA Source to Industry Map'!$D$2:$E$35,2,FALSE)</f>
        <v>non-industry</v>
      </c>
      <c r="K500" t="str">
        <f t="shared" si="7"/>
        <v>CH4</v>
      </c>
    </row>
    <row r="501" spans="1:11" hidden="1" x14ac:dyDescent="0.25">
      <c r="A501" t="s">
        <v>59</v>
      </c>
      <c r="B501" t="s">
        <v>921</v>
      </c>
      <c r="C501" t="s">
        <v>956</v>
      </c>
      <c r="D501" t="s">
        <v>957</v>
      </c>
      <c r="E501" t="s">
        <v>868</v>
      </c>
      <c r="F501">
        <v>2026</v>
      </c>
      <c r="G501" t="s">
        <v>919</v>
      </c>
      <c r="H501">
        <v>0.25900227971180101</v>
      </c>
      <c r="I501">
        <f>IF(E501="N2O",H501*About!$B$102,IF('EPA non-CO2 Data'!E501="CH4",'EPA non-CO2 Data'!H501*About!$B$101,1))</f>
        <v>0.29008255327721716</v>
      </c>
      <c r="J501" t="str">
        <f>VLOOKUP(CONCATENATE(B501,C501,D501),'EPA Source to Industry Map'!$D$2:$E$35,2,FALSE)</f>
        <v>non-industry</v>
      </c>
      <c r="K501" t="str">
        <f t="shared" si="7"/>
        <v>CH4</v>
      </c>
    </row>
    <row r="502" spans="1:11" hidden="1" x14ac:dyDescent="0.25">
      <c r="A502" t="s">
        <v>59</v>
      </c>
      <c r="B502" t="s">
        <v>921</v>
      </c>
      <c r="C502" t="s">
        <v>956</v>
      </c>
      <c r="D502" t="s">
        <v>957</v>
      </c>
      <c r="E502" t="s">
        <v>868</v>
      </c>
      <c r="F502">
        <v>2026</v>
      </c>
      <c r="G502" t="s">
        <v>919</v>
      </c>
      <c r="H502">
        <v>10.622511161773399</v>
      </c>
      <c r="I502">
        <f>IF(E502="N2O",H502*About!$B$102,IF('EPA non-CO2 Data'!E502="CH4",'EPA non-CO2 Data'!H502*About!$B$101,1))</f>
        <v>11.897212501186209</v>
      </c>
      <c r="J502" t="str">
        <f>VLOOKUP(CONCATENATE(B502,C502,D502),'EPA Source to Industry Map'!$D$2:$E$35,2,FALSE)</f>
        <v>non-industry</v>
      </c>
      <c r="K502" t="str">
        <f t="shared" si="7"/>
        <v>CH4</v>
      </c>
    </row>
    <row r="503" spans="1:11" hidden="1" x14ac:dyDescent="0.25">
      <c r="A503" t="s">
        <v>59</v>
      </c>
      <c r="B503" t="s">
        <v>921</v>
      </c>
      <c r="C503" t="s">
        <v>956</v>
      </c>
      <c r="D503" t="s">
        <v>957</v>
      </c>
      <c r="E503" t="s">
        <v>868</v>
      </c>
      <c r="F503">
        <v>2027</v>
      </c>
      <c r="G503" t="s">
        <v>919</v>
      </c>
      <c r="H503">
        <v>0.262926556677131</v>
      </c>
      <c r="I503">
        <f>IF(E503="N2O",H503*About!$B$102,IF('EPA non-CO2 Data'!E503="CH4",'EPA non-CO2 Data'!H503*About!$B$101,1))</f>
        <v>0.29447774347838673</v>
      </c>
      <c r="J503" t="str">
        <f>VLOOKUP(CONCATENATE(B503,C503,D503),'EPA Source to Industry Map'!$D$2:$E$35,2,FALSE)</f>
        <v>non-industry</v>
      </c>
      <c r="K503" t="str">
        <f t="shared" si="7"/>
        <v>CH4</v>
      </c>
    </row>
    <row r="504" spans="1:11" hidden="1" x14ac:dyDescent="0.25">
      <c r="A504" t="s">
        <v>59</v>
      </c>
      <c r="B504" t="s">
        <v>921</v>
      </c>
      <c r="C504" t="s">
        <v>956</v>
      </c>
      <c r="D504" t="s">
        <v>957</v>
      </c>
      <c r="E504" t="s">
        <v>868</v>
      </c>
      <c r="F504">
        <v>2027</v>
      </c>
      <c r="G504" t="s">
        <v>919</v>
      </c>
      <c r="H504">
        <v>10.765252940624601</v>
      </c>
      <c r="I504">
        <f>IF(E504="N2O",H504*About!$B$102,IF('EPA non-CO2 Data'!E504="CH4",'EPA non-CO2 Data'!H504*About!$B$101,1))</f>
        <v>12.057083293499554</v>
      </c>
      <c r="J504" t="str">
        <f>VLOOKUP(CONCATENATE(B504,C504,D504),'EPA Source to Industry Map'!$D$2:$E$35,2,FALSE)</f>
        <v>non-industry</v>
      </c>
      <c r="K504" t="str">
        <f t="shared" si="7"/>
        <v>CH4</v>
      </c>
    </row>
    <row r="505" spans="1:11" hidden="1" x14ac:dyDescent="0.25">
      <c r="A505" t="s">
        <v>59</v>
      </c>
      <c r="B505" t="s">
        <v>921</v>
      </c>
      <c r="C505" t="s">
        <v>956</v>
      </c>
      <c r="D505" t="s">
        <v>957</v>
      </c>
      <c r="E505" t="s">
        <v>868</v>
      </c>
      <c r="F505">
        <v>2028</v>
      </c>
      <c r="G505" t="s">
        <v>919</v>
      </c>
      <c r="H505">
        <v>0.26685083364246098</v>
      </c>
      <c r="I505">
        <f>IF(E505="N2O",H505*About!$B$102,IF('EPA non-CO2 Data'!E505="CH4",'EPA non-CO2 Data'!H505*About!$B$101,1))</f>
        <v>0.29887293367955631</v>
      </c>
      <c r="J505" t="str">
        <f>VLOOKUP(CONCATENATE(B505,C505,D505),'EPA Source to Industry Map'!$D$2:$E$35,2,FALSE)</f>
        <v>non-industry</v>
      </c>
      <c r="K505" t="str">
        <f t="shared" si="7"/>
        <v>CH4</v>
      </c>
    </row>
    <row r="506" spans="1:11" hidden="1" x14ac:dyDescent="0.25">
      <c r="A506" t="s">
        <v>59</v>
      </c>
      <c r="B506" t="s">
        <v>921</v>
      </c>
      <c r="C506" t="s">
        <v>956</v>
      </c>
      <c r="D506" t="s">
        <v>957</v>
      </c>
      <c r="E506" t="s">
        <v>868</v>
      </c>
      <c r="F506">
        <v>2028</v>
      </c>
      <c r="G506" t="s">
        <v>919</v>
      </c>
      <c r="H506">
        <v>10.9079947194758</v>
      </c>
      <c r="I506">
        <f>IF(E506="N2O",H506*About!$B$102,IF('EPA non-CO2 Data'!E506="CH4",'EPA non-CO2 Data'!H506*About!$B$101,1))</f>
        <v>12.216954085812898</v>
      </c>
      <c r="J506" t="str">
        <f>VLOOKUP(CONCATENATE(B506,C506,D506),'EPA Source to Industry Map'!$D$2:$E$35,2,FALSE)</f>
        <v>non-industry</v>
      </c>
      <c r="K506" t="str">
        <f t="shared" si="7"/>
        <v>CH4</v>
      </c>
    </row>
    <row r="507" spans="1:11" hidden="1" x14ac:dyDescent="0.25">
      <c r="A507" t="s">
        <v>59</v>
      </c>
      <c r="B507" t="s">
        <v>921</v>
      </c>
      <c r="C507" t="s">
        <v>956</v>
      </c>
      <c r="D507" t="s">
        <v>957</v>
      </c>
      <c r="E507" t="s">
        <v>868</v>
      </c>
      <c r="F507">
        <v>2029</v>
      </c>
      <c r="G507" t="s">
        <v>919</v>
      </c>
      <c r="H507">
        <v>0.27077511060779202</v>
      </c>
      <c r="I507">
        <f>IF(E507="N2O",H507*About!$B$102,IF('EPA non-CO2 Data'!E507="CH4",'EPA non-CO2 Data'!H507*About!$B$101,1))</f>
        <v>0.3032681238807271</v>
      </c>
      <c r="J507" t="str">
        <f>VLOOKUP(CONCATENATE(B507,C507,D507),'EPA Source to Industry Map'!$D$2:$E$35,2,FALSE)</f>
        <v>non-industry</v>
      </c>
      <c r="K507" t="str">
        <f t="shared" si="7"/>
        <v>CH4</v>
      </c>
    </row>
    <row r="508" spans="1:11" hidden="1" x14ac:dyDescent="0.25">
      <c r="A508" t="s">
        <v>59</v>
      </c>
      <c r="B508" t="s">
        <v>921</v>
      </c>
      <c r="C508" t="s">
        <v>956</v>
      </c>
      <c r="D508" t="s">
        <v>957</v>
      </c>
      <c r="E508" t="s">
        <v>868</v>
      </c>
      <c r="F508">
        <v>2029</v>
      </c>
      <c r="G508" t="s">
        <v>919</v>
      </c>
      <c r="H508">
        <v>11.050736498327</v>
      </c>
      <c r="I508">
        <f>IF(E508="N2O",H508*About!$B$102,IF('EPA non-CO2 Data'!E508="CH4",'EPA non-CO2 Data'!H508*About!$B$101,1))</f>
        <v>12.376824878126241</v>
      </c>
      <c r="J508" t="str">
        <f>VLOOKUP(CONCATENATE(B508,C508,D508),'EPA Source to Industry Map'!$D$2:$E$35,2,FALSE)</f>
        <v>non-industry</v>
      </c>
      <c r="K508" t="str">
        <f t="shared" si="7"/>
        <v>CH4</v>
      </c>
    </row>
    <row r="509" spans="1:11" hidden="1" x14ac:dyDescent="0.25">
      <c r="A509" t="s">
        <v>59</v>
      </c>
      <c r="B509" t="s">
        <v>921</v>
      </c>
      <c r="C509" t="s">
        <v>956</v>
      </c>
      <c r="D509" t="s">
        <v>957</v>
      </c>
      <c r="E509" t="s">
        <v>868</v>
      </c>
      <c r="F509">
        <v>2030</v>
      </c>
      <c r="G509" t="s">
        <v>919</v>
      </c>
      <c r="H509">
        <v>0.27469938757312201</v>
      </c>
      <c r="I509">
        <f>IF(E509="N2O",H509*About!$B$102,IF('EPA non-CO2 Data'!E509="CH4",'EPA non-CO2 Data'!H509*About!$B$101,1))</f>
        <v>0.30766331408189668</v>
      </c>
      <c r="J509" t="str">
        <f>VLOOKUP(CONCATENATE(B509,C509,D509),'EPA Source to Industry Map'!$D$2:$E$35,2,FALSE)</f>
        <v>non-industry</v>
      </c>
      <c r="K509" t="str">
        <f t="shared" si="7"/>
        <v>CH4</v>
      </c>
    </row>
    <row r="510" spans="1:11" hidden="1" x14ac:dyDescent="0.25">
      <c r="A510" t="s">
        <v>59</v>
      </c>
      <c r="B510" t="s">
        <v>921</v>
      </c>
      <c r="C510" t="s">
        <v>956</v>
      </c>
      <c r="D510" t="s">
        <v>957</v>
      </c>
      <c r="E510" t="s">
        <v>868</v>
      </c>
      <c r="F510">
        <v>2030</v>
      </c>
      <c r="G510" t="s">
        <v>919</v>
      </c>
      <c r="H510">
        <v>11.193478277178199</v>
      </c>
      <c r="I510">
        <f>IF(E510="N2O",H510*About!$B$102,IF('EPA non-CO2 Data'!E510="CH4",'EPA non-CO2 Data'!H510*About!$B$101,1))</f>
        <v>12.536695670439585</v>
      </c>
      <c r="J510" t="str">
        <f>VLOOKUP(CONCATENATE(B510,C510,D510),'EPA Source to Industry Map'!$D$2:$E$35,2,FALSE)</f>
        <v>non-industry</v>
      </c>
      <c r="K510" t="str">
        <f t="shared" si="7"/>
        <v>CH4</v>
      </c>
    </row>
    <row r="511" spans="1:11" hidden="1" x14ac:dyDescent="0.25">
      <c r="A511" t="s">
        <v>59</v>
      </c>
      <c r="B511" t="s">
        <v>921</v>
      </c>
      <c r="C511" t="s">
        <v>956</v>
      </c>
      <c r="D511" t="s">
        <v>957</v>
      </c>
      <c r="E511" t="s">
        <v>868</v>
      </c>
      <c r="F511">
        <v>2031</v>
      </c>
      <c r="G511" t="s">
        <v>919</v>
      </c>
      <c r="H511">
        <v>0.278623664538452</v>
      </c>
      <c r="I511">
        <f>IF(E511="N2O",H511*About!$B$102,IF('EPA non-CO2 Data'!E511="CH4",'EPA non-CO2 Data'!H511*About!$B$101,1))</f>
        <v>0.31205850428306625</v>
      </c>
      <c r="J511" t="str">
        <f>VLOOKUP(CONCATENATE(B511,C511,D511),'EPA Source to Industry Map'!$D$2:$E$35,2,FALSE)</f>
        <v>non-industry</v>
      </c>
      <c r="K511" t="str">
        <f t="shared" si="7"/>
        <v>CH4</v>
      </c>
    </row>
    <row r="512" spans="1:11" hidden="1" x14ac:dyDescent="0.25">
      <c r="A512" t="s">
        <v>59</v>
      </c>
      <c r="B512" t="s">
        <v>921</v>
      </c>
      <c r="C512" t="s">
        <v>956</v>
      </c>
      <c r="D512" t="s">
        <v>957</v>
      </c>
      <c r="E512" t="s">
        <v>868</v>
      </c>
      <c r="F512">
        <v>2031</v>
      </c>
      <c r="G512" t="s">
        <v>919</v>
      </c>
      <c r="H512">
        <v>11.345941269676899</v>
      </c>
      <c r="I512">
        <f>IF(E512="N2O",H512*About!$B$102,IF('EPA non-CO2 Data'!E512="CH4",'EPA non-CO2 Data'!H512*About!$B$101,1))</f>
        <v>12.707454222038129</v>
      </c>
      <c r="J512" t="str">
        <f>VLOOKUP(CONCATENATE(B512,C512,D512),'EPA Source to Industry Map'!$D$2:$E$35,2,FALSE)</f>
        <v>non-industry</v>
      </c>
      <c r="K512" t="str">
        <f t="shared" si="7"/>
        <v>CH4</v>
      </c>
    </row>
    <row r="513" spans="1:11" hidden="1" x14ac:dyDescent="0.25">
      <c r="A513" t="s">
        <v>59</v>
      </c>
      <c r="B513" t="s">
        <v>921</v>
      </c>
      <c r="C513" t="s">
        <v>956</v>
      </c>
      <c r="D513" t="s">
        <v>957</v>
      </c>
      <c r="E513" t="s">
        <v>868</v>
      </c>
      <c r="F513">
        <v>2032</v>
      </c>
      <c r="G513" t="s">
        <v>919</v>
      </c>
      <c r="H513">
        <v>0.28254794150378298</v>
      </c>
      <c r="I513">
        <f>IF(E513="N2O",H513*About!$B$102,IF('EPA non-CO2 Data'!E513="CH4",'EPA non-CO2 Data'!H513*About!$B$101,1))</f>
        <v>0.31645369448423699</v>
      </c>
      <c r="J513" t="str">
        <f>VLOOKUP(CONCATENATE(B513,C513,D513),'EPA Source to Industry Map'!$D$2:$E$35,2,FALSE)</f>
        <v>non-industry</v>
      </c>
      <c r="K513" t="str">
        <f t="shared" si="7"/>
        <v>CH4</v>
      </c>
    </row>
    <row r="514" spans="1:11" hidden="1" x14ac:dyDescent="0.25">
      <c r="A514" t="s">
        <v>59</v>
      </c>
      <c r="B514" t="s">
        <v>921</v>
      </c>
      <c r="C514" t="s">
        <v>956</v>
      </c>
      <c r="D514" t="s">
        <v>957</v>
      </c>
      <c r="E514" t="s">
        <v>868</v>
      </c>
      <c r="F514">
        <v>2032</v>
      </c>
      <c r="G514" t="s">
        <v>919</v>
      </c>
      <c r="H514">
        <v>11.498404262175701</v>
      </c>
      <c r="I514">
        <f>IF(E514="N2O",H514*About!$B$102,IF('EPA non-CO2 Data'!E514="CH4",'EPA non-CO2 Data'!H514*About!$B$101,1))</f>
        <v>12.878212773636786</v>
      </c>
      <c r="J514" t="str">
        <f>VLOOKUP(CONCATENATE(B514,C514,D514),'EPA Source to Industry Map'!$D$2:$E$35,2,FALSE)</f>
        <v>non-industry</v>
      </c>
      <c r="K514" t="str">
        <f t="shared" ref="K514:K577" si="8">IF(E514="N2O","N2O",IF(E514="CH4","CH4","F-gases"))</f>
        <v>CH4</v>
      </c>
    </row>
    <row r="515" spans="1:11" hidden="1" x14ac:dyDescent="0.25">
      <c r="A515" t="s">
        <v>59</v>
      </c>
      <c r="B515" t="s">
        <v>921</v>
      </c>
      <c r="C515" t="s">
        <v>956</v>
      </c>
      <c r="D515" t="s">
        <v>957</v>
      </c>
      <c r="E515" t="s">
        <v>868</v>
      </c>
      <c r="F515">
        <v>2033</v>
      </c>
      <c r="G515" t="s">
        <v>919</v>
      </c>
      <c r="H515">
        <v>0.28647221846911303</v>
      </c>
      <c r="I515">
        <f>IF(E515="N2O",H515*About!$B$102,IF('EPA non-CO2 Data'!E515="CH4",'EPA non-CO2 Data'!H515*About!$B$101,1))</f>
        <v>0.32084888468540662</v>
      </c>
      <c r="J515" t="str">
        <f>VLOOKUP(CONCATENATE(B515,C515,D515),'EPA Source to Industry Map'!$D$2:$E$35,2,FALSE)</f>
        <v>non-industry</v>
      </c>
      <c r="K515" t="str">
        <f t="shared" si="8"/>
        <v>CH4</v>
      </c>
    </row>
    <row r="516" spans="1:11" hidden="1" x14ac:dyDescent="0.25">
      <c r="A516" t="s">
        <v>59</v>
      </c>
      <c r="B516" t="s">
        <v>921</v>
      </c>
      <c r="C516" t="s">
        <v>956</v>
      </c>
      <c r="D516" t="s">
        <v>957</v>
      </c>
      <c r="E516" t="s">
        <v>868</v>
      </c>
      <c r="F516">
        <v>2033</v>
      </c>
      <c r="G516" t="s">
        <v>919</v>
      </c>
      <c r="H516">
        <v>11.650867254674401</v>
      </c>
      <c r="I516">
        <f>IF(E516="N2O",H516*About!$B$102,IF('EPA non-CO2 Data'!E516="CH4",'EPA non-CO2 Data'!H516*About!$B$101,1))</f>
        <v>13.04897132523533</v>
      </c>
      <c r="J516" t="str">
        <f>VLOOKUP(CONCATENATE(B516,C516,D516),'EPA Source to Industry Map'!$D$2:$E$35,2,FALSE)</f>
        <v>non-industry</v>
      </c>
      <c r="K516" t="str">
        <f t="shared" si="8"/>
        <v>CH4</v>
      </c>
    </row>
    <row r="517" spans="1:11" hidden="1" x14ac:dyDescent="0.25">
      <c r="A517" t="s">
        <v>59</v>
      </c>
      <c r="B517" t="s">
        <v>921</v>
      </c>
      <c r="C517" t="s">
        <v>956</v>
      </c>
      <c r="D517" t="s">
        <v>957</v>
      </c>
      <c r="E517" t="s">
        <v>868</v>
      </c>
      <c r="F517">
        <v>2034</v>
      </c>
      <c r="G517" t="s">
        <v>919</v>
      </c>
      <c r="H517">
        <v>0.29039649543444301</v>
      </c>
      <c r="I517">
        <f>IF(E517="N2O",H517*About!$B$102,IF('EPA non-CO2 Data'!E517="CH4",'EPA non-CO2 Data'!H517*About!$B$101,1))</f>
        <v>0.3252440748865762</v>
      </c>
      <c r="J517" t="str">
        <f>VLOOKUP(CONCATENATE(B517,C517,D517),'EPA Source to Industry Map'!$D$2:$E$35,2,FALSE)</f>
        <v>non-industry</v>
      </c>
      <c r="K517" t="str">
        <f t="shared" si="8"/>
        <v>CH4</v>
      </c>
    </row>
    <row r="518" spans="1:11" hidden="1" x14ac:dyDescent="0.25">
      <c r="A518" t="s">
        <v>59</v>
      </c>
      <c r="B518" t="s">
        <v>921</v>
      </c>
      <c r="C518" t="s">
        <v>956</v>
      </c>
      <c r="D518" t="s">
        <v>957</v>
      </c>
      <c r="E518" t="s">
        <v>868</v>
      </c>
      <c r="F518">
        <v>2034</v>
      </c>
      <c r="G518" t="s">
        <v>919</v>
      </c>
      <c r="H518">
        <v>11.803330247173101</v>
      </c>
      <c r="I518">
        <f>IF(E518="N2O",H518*About!$B$102,IF('EPA non-CO2 Data'!E518="CH4",'EPA non-CO2 Data'!H518*About!$B$101,1))</f>
        <v>13.219729876833874</v>
      </c>
      <c r="J518" t="str">
        <f>VLOOKUP(CONCATENATE(B518,C518,D518),'EPA Source to Industry Map'!$D$2:$E$35,2,FALSE)</f>
        <v>non-industry</v>
      </c>
      <c r="K518" t="str">
        <f t="shared" si="8"/>
        <v>CH4</v>
      </c>
    </row>
    <row r="519" spans="1:11" hidden="1" x14ac:dyDescent="0.25">
      <c r="A519" t="s">
        <v>59</v>
      </c>
      <c r="B519" t="s">
        <v>921</v>
      </c>
      <c r="C519" t="s">
        <v>956</v>
      </c>
      <c r="D519" t="s">
        <v>957</v>
      </c>
      <c r="E519" t="s">
        <v>868</v>
      </c>
      <c r="F519">
        <v>2035</v>
      </c>
      <c r="G519" t="s">
        <v>919</v>
      </c>
      <c r="H519">
        <v>0.294320772399774</v>
      </c>
      <c r="I519">
        <f>IF(E519="N2O",H519*About!$B$102,IF('EPA non-CO2 Data'!E519="CH4",'EPA non-CO2 Data'!H519*About!$B$101,1))</f>
        <v>0.32963926508774694</v>
      </c>
      <c r="J519" t="str">
        <f>VLOOKUP(CONCATENATE(B519,C519,D519),'EPA Source to Industry Map'!$D$2:$E$35,2,FALSE)</f>
        <v>non-industry</v>
      </c>
      <c r="K519" t="str">
        <f t="shared" si="8"/>
        <v>CH4</v>
      </c>
    </row>
    <row r="520" spans="1:11" hidden="1" x14ac:dyDescent="0.25">
      <c r="A520" t="s">
        <v>59</v>
      </c>
      <c r="B520" t="s">
        <v>921</v>
      </c>
      <c r="C520" t="s">
        <v>956</v>
      </c>
      <c r="D520" t="s">
        <v>957</v>
      </c>
      <c r="E520" t="s">
        <v>868</v>
      </c>
      <c r="F520">
        <v>2035</v>
      </c>
      <c r="G520" t="s">
        <v>919</v>
      </c>
      <c r="H520">
        <v>11.955793239671801</v>
      </c>
      <c r="I520">
        <f>IF(E520="N2O",H520*About!$B$102,IF('EPA non-CO2 Data'!E520="CH4",'EPA non-CO2 Data'!H520*About!$B$101,1))</f>
        <v>13.390488428432418</v>
      </c>
      <c r="J520" t="str">
        <f>VLOOKUP(CONCATENATE(B520,C520,D520),'EPA Source to Industry Map'!$D$2:$E$35,2,FALSE)</f>
        <v>non-industry</v>
      </c>
      <c r="K520" t="str">
        <f t="shared" si="8"/>
        <v>CH4</v>
      </c>
    </row>
    <row r="521" spans="1:11" hidden="1" x14ac:dyDescent="0.25">
      <c r="A521" t="s">
        <v>59</v>
      </c>
      <c r="B521" t="s">
        <v>921</v>
      </c>
      <c r="C521" t="s">
        <v>956</v>
      </c>
      <c r="D521" t="s">
        <v>957</v>
      </c>
      <c r="E521" t="s">
        <v>868</v>
      </c>
      <c r="F521">
        <v>2036</v>
      </c>
      <c r="G521" t="s">
        <v>919</v>
      </c>
      <c r="H521">
        <v>0.30020718784776901</v>
      </c>
      <c r="I521">
        <f>IF(E521="N2O",H521*About!$B$102,IF('EPA non-CO2 Data'!E521="CH4",'EPA non-CO2 Data'!H521*About!$B$101,1))</f>
        <v>0.33623205038950132</v>
      </c>
      <c r="J521" t="str">
        <f>VLOOKUP(CONCATENATE(B521,C521,D521),'EPA Source to Industry Map'!$D$2:$E$35,2,FALSE)</f>
        <v>non-industry</v>
      </c>
      <c r="K521" t="str">
        <f t="shared" si="8"/>
        <v>CH4</v>
      </c>
    </row>
    <row r="522" spans="1:11" hidden="1" x14ac:dyDescent="0.25">
      <c r="A522" t="s">
        <v>59</v>
      </c>
      <c r="B522" t="s">
        <v>921</v>
      </c>
      <c r="C522" t="s">
        <v>956</v>
      </c>
      <c r="D522" t="s">
        <v>957</v>
      </c>
      <c r="E522" t="s">
        <v>868</v>
      </c>
      <c r="F522">
        <v>2036</v>
      </c>
      <c r="G522" t="s">
        <v>919</v>
      </c>
      <c r="H522">
        <v>12.1186394944176</v>
      </c>
      <c r="I522">
        <f>IF(E522="N2O",H522*About!$B$102,IF('EPA non-CO2 Data'!E522="CH4",'EPA non-CO2 Data'!H522*About!$B$101,1))</f>
        <v>13.572876233747714</v>
      </c>
      <c r="J522" t="str">
        <f>VLOOKUP(CONCATENATE(B522,C522,D522),'EPA Source to Industry Map'!$D$2:$E$35,2,FALSE)</f>
        <v>non-industry</v>
      </c>
      <c r="K522" t="str">
        <f t="shared" si="8"/>
        <v>CH4</v>
      </c>
    </row>
    <row r="523" spans="1:11" hidden="1" x14ac:dyDescent="0.25">
      <c r="A523" t="s">
        <v>59</v>
      </c>
      <c r="B523" t="s">
        <v>921</v>
      </c>
      <c r="C523" t="s">
        <v>956</v>
      </c>
      <c r="D523" t="s">
        <v>957</v>
      </c>
      <c r="E523" t="s">
        <v>868</v>
      </c>
      <c r="F523">
        <v>2037</v>
      </c>
      <c r="G523" t="s">
        <v>919</v>
      </c>
      <c r="H523">
        <v>0.30609360329576502</v>
      </c>
      <c r="I523">
        <f>IF(E523="N2O",H523*About!$B$102,IF('EPA non-CO2 Data'!E523="CH4",'EPA non-CO2 Data'!H523*About!$B$101,1))</f>
        <v>0.34282483569125682</v>
      </c>
      <c r="J523" t="str">
        <f>VLOOKUP(CONCATENATE(B523,C523,D523),'EPA Source to Industry Map'!$D$2:$E$35,2,FALSE)</f>
        <v>non-industry</v>
      </c>
      <c r="K523" t="str">
        <f t="shared" si="8"/>
        <v>CH4</v>
      </c>
    </row>
    <row r="524" spans="1:11" hidden="1" x14ac:dyDescent="0.25">
      <c r="A524" t="s">
        <v>59</v>
      </c>
      <c r="B524" t="s">
        <v>921</v>
      </c>
      <c r="C524" t="s">
        <v>956</v>
      </c>
      <c r="D524" t="s">
        <v>957</v>
      </c>
      <c r="E524" t="s">
        <v>868</v>
      </c>
      <c r="F524">
        <v>2037</v>
      </c>
      <c r="G524" t="s">
        <v>919</v>
      </c>
      <c r="H524">
        <v>12.2814857491633</v>
      </c>
      <c r="I524">
        <f>IF(E524="N2O",H524*About!$B$102,IF('EPA non-CO2 Data'!E524="CH4",'EPA non-CO2 Data'!H524*About!$B$101,1))</f>
        <v>13.755264039062897</v>
      </c>
      <c r="J524" t="str">
        <f>VLOOKUP(CONCATENATE(B524,C524,D524),'EPA Source to Industry Map'!$D$2:$E$35,2,FALSE)</f>
        <v>non-industry</v>
      </c>
      <c r="K524" t="str">
        <f t="shared" si="8"/>
        <v>CH4</v>
      </c>
    </row>
    <row r="525" spans="1:11" hidden="1" x14ac:dyDescent="0.25">
      <c r="A525" t="s">
        <v>59</v>
      </c>
      <c r="B525" t="s">
        <v>921</v>
      </c>
      <c r="C525" t="s">
        <v>956</v>
      </c>
      <c r="D525" t="s">
        <v>957</v>
      </c>
      <c r="E525" t="s">
        <v>868</v>
      </c>
      <c r="F525">
        <v>2038</v>
      </c>
      <c r="G525" t="s">
        <v>919</v>
      </c>
      <c r="H525">
        <v>0.31198001874376002</v>
      </c>
      <c r="I525">
        <f>IF(E525="N2O",H525*About!$B$102,IF('EPA non-CO2 Data'!E525="CH4",'EPA non-CO2 Data'!H525*About!$B$101,1))</f>
        <v>0.34941762099301127</v>
      </c>
      <c r="J525" t="str">
        <f>VLOOKUP(CONCATENATE(B525,C525,D525),'EPA Source to Industry Map'!$D$2:$E$35,2,FALSE)</f>
        <v>non-industry</v>
      </c>
      <c r="K525" t="str">
        <f t="shared" si="8"/>
        <v>CH4</v>
      </c>
    </row>
    <row r="526" spans="1:11" hidden="1" x14ac:dyDescent="0.25">
      <c r="A526" t="s">
        <v>59</v>
      </c>
      <c r="B526" t="s">
        <v>921</v>
      </c>
      <c r="C526" t="s">
        <v>956</v>
      </c>
      <c r="D526" t="s">
        <v>957</v>
      </c>
      <c r="E526" t="s">
        <v>868</v>
      </c>
      <c r="F526">
        <v>2038</v>
      </c>
      <c r="G526" t="s">
        <v>919</v>
      </c>
      <c r="H526">
        <v>12.444332003909</v>
      </c>
      <c r="I526">
        <f>IF(E526="N2O",H526*About!$B$102,IF('EPA non-CO2 Data'!E526="CH4",'EPA non-CO2 Data'!H526*About!$B$101,1))</f>
        <v>13.937651844378081</v>
      </c>
      <c r="J526" t="str">
        <f>VLOOKUP(CONCATENATE(B526,C526,D526),'EPA Source to Industry Map'!$D$2:$E$35,2,FALSE)</f>
        <v>non-industry</v>
      </c>
      <c r="K526" t="str">
        <f t="shared" si="8"/>
        <v>CH4</v>
      </c>
    </row>
    <row r="527" spans="1:11" hidden="1" x14ac:dyDescent="0.25">
      <c r="A527" t="s">
        <v>59</v>
      </c>
      <c r="B527" t="s">
        <v>921</v>
      </c>
      <c r="C527" t="s">
        <v>956</v>
      </c>
      <c r="D527" t="s">
        <v>957</v>
      </c>
      <c r="E527" t="s">
        <v>868</v>
      </c>
      <c r="F527">
        <v>2039</v>
      </c>
      <c r="G527" t="s">
        <v>919</v>
      </c>
      <c r="H527">
        <v>0.31786643419175598</v>
      </c>
      <c r="I527">
        <f>IF(E527="N2O",H527*About!$B$102,IF('EPA non-CO2 Data'!E527="CH4",'EPA non-CO2 Data'!H527*About!$B$101,1))</f>
        <v>0.35601040629476671</v>
      </c>
      <c r="J527" t="str">
        <f>VLOOKUP(CONCATENATE(B527,C527,D527),'EPA Source to Industry Map'!$D$2:$E$35,2,FALSE)</f>
        <v>non-industry</v>
      </c>
      <c r="K527" t="str">
        <f t="shared" si="8"/>
        <v>CH4</v>
      </c>
    </row>
    <row r="528" spans="1:11" hidden="1" x14ac:dyDescent="0.25">
      <c r="A528" t="s">
        <v>59</v>
      </c>
      <c r="B528" t="s">
        <v>921</v>
      </c>
      <c r="C528" t="s">
        <v>956</v>
      </c>
      <c r="D528" t="s">
        <v>957</v>
      </c>
      <c r="E528" t="s">
        <v>868</v>
      </c>
      <c r="F528">
        <v>2039</v>
      </c>
      <c r="G528" t="s">
        <v>919</v>
      </c>
      <c r="H528">
        <v>12.6071782586548</v>
      </c>
      <c r="I528">
        <f>IF(E528="N2O",H528*About!$B$102,IF('EPA non-CO2 Data'!E528="CH4",'EPA non-CO2 Data'!H528*About!$B$101,1))</f>
        <v>14.120039649693377</v>
      </c>
      <c r="J528" t="str">
        <f>VLOOKUP(CONCATENATE(B528,C528,D528),'EPA Source to Industry Map'!$D$2:$E$35,2,FALSE)</f>
        <v>non-industry</v>
      </c>
      <c r="K528" t="str">
        <f t="shared" si="8"/>
        <v>CH4</v>
      </c>
    </row>
    <row r="529" spans="1:11" hidden="1" x14ac:dyDescent="0.25">
      <c r="A529" t="s">
        <v>59</v>
      </c>
      <c r="B529" t="s">
        <v>921</v>
      </c>
      <c r="C529" t="s">
        <v>956</v>
      </c>
      <c r="D529" t="s">
        <v>957</v>
      </c>
      <c r="E529" t="s">
        <v>868</v>
      </c>
      <c r="F529">
        <v>2040</v>
      </c>
      <c r="G529" t="s">
        <v>919</v>
      </c>
      <c r="H529">
        <v>0.32375284963975098</v>
      </c>
      <c r="I529">
        <f>IF(E529="N2O",H529*About!$B$102,IF('EPA non-CO2 Data'!E529="CH4",'EPA non-CO2 Data'!H529*About!$B$101,1))</f>
        <v>0.36260319159652116</v>
      </c>
      <c r="J529" t="str">
        <f>VLOOKUP(CONCATENATE(B529,C529,D529),'EPA Source to Industry Map'!$D$2:$E$35,2,FALSE)</f>
        <v>non-industry</v>
      </c>
      <c r="K529" t="str">
        <f t="shared" si="8"/>
        <v>CH4</v>
      </c>
    </row>
    <row r="530" spans="1:11" hidden="1" x14ac:dyDescent="0.25">
      <c r="A530" t="s">
        <v>59</v>
      </c>
      <c r="B530" t="s">
        <v>921</v>
      </c>
      <c r="C530" t="s">
        <v>956</v>
      </c>
      <c r="D530" t="s">
        <v>957</v>
      </c>
      <c r="E530" t="s">
        <v>868</v>
      </c>
      <c r="F530">
        <v>2040</v>
      </c>
      <c r="G530" t="s">
        <v>919</v>
      </c>
      <c r="H530">
        <v>12.7700245134005</v>
      </c>
      <c r="I530">
        <f>IF(E530="N2O",H530*About!$B$102,IF('EPA non-CO2 Data'!E530="CH4",'EPA non-CO2 Data'!H530*About!$B$101,1))</f>
        <v>14.302427455008562</v>
      </c>
      <c r="J530" t="str">
        <f>VLOOKUP(CONCATENATE(B530,C530,D530),'EPA Source to Industry Map'!$D$2:$E$35,2,FALSE)</f>
        <v>non-industry</v>
      </c>
      <c r="K530" t="str">
        <f t="shared" si="8"/>
        <v>CH4</v>
      </c>
    </row>
    <row r="531" spans="1:11" hidden="1" x14ac:dyDescent="0.25">
      <c r="A531" t="s">
        <v>59</v>
      </c>
      <c r="B531" t="s">
        <v>921</v>
      </c>
      <c r="C531" t="s">
        <v>956</v>
      </c>
      <c r="D531" t="s">
        <v>957</v>
      </c>
      <c r="E531" t="s">
        <v>868</v>
      </c>
      <c r="F531">
        <v>2041</v>
      </c>
      <c r="G531" t="s">
        <v>919</v>
      </c>
      <c r="H531">
        <v>0.32375284963975098</v>
      </c>
      <c r="I531">
        <f>IF(E531="N2O",H531*About!$B$102,IF('EPA non-CO2 Data'!E531="CH4",'EPA non-CO2 Data'!H531*About!$B$101,1))</f>
        <v>0.36260319159652116</v>
      </c>
      <c r="J531" t="str">
        <f>VLOOKUP(CONCATENATE(B531,C531,D531),'EPA Source to Industry Map'!$D$2:$E$35,2,FALSE)</f>
        <v>non-industry</v>
      </c>
      <c r="K531" t="str">
        <f t="shared" si="8"/>
        <v>CH4</v>
      </c>
    </row>
    <row r="532" spans="1:11" hidden="1" x14ac:dyDescent="0.25">
      <c r="A532" t="s">
        <v>59</v>
      </c>
      <c r="B532" t="s">
        <v>921</v>
      </c>
      <c r="C532" t="s">
        <v>956</v>
      </c>
      <c r="D532" t="s">
        <v>957</v>
      </c>
      <c r="E532" t="s">
        <v>868</v>
      </c>
      <c r="F532">
        <v>2041</v>
      </c>
      <c r="G532" t="s">
        <v>919</v>
      </c>
      <c r="H532">
        <v>12.9439611668145</v>
      </c>
      <c r="I532">
        <f>IF(E532="N2O",H532*About!$B$102,IF('EPA non-CO2 Data'!E532="CH4",'EPA non-CO2 Data'!H532*About!$B$101,1))</f>
        <v>14.497236506832241</v>
      </c>
      <c r="J532" t="str">
        <f>VLOOKUP(CONCATENATE(B532,C532,D532),'EPA Source to Industry Map'!$D$2:$E$35,2,FALSE)</f>
        <v>non-industry</v>
      </c>
      <c r="K532" t="str">
        <f t="shared" si="8"/>
        <v>CH4</v>
      </c>
    </row>
    <row r="533" spans="1:11" hidden="1" x14ac:dyDescent="0.25">
      <c r="A533" t="s">
        <v>59</v>
      </c>
      <c r="B533" t="s">
        <v>921</v>
      </c>
      <c r="C533" t="s">
        <v>956</v>
      </c>
      <c r="D533" t="s">
        <v>957</v>
      </c>
      <c r="E533" t="s">
        <v>868</v>
      </c>
      <c r="F533">
        <v>2042</v>
      </c>
      <c r="G533" t="s">
        <v>919</v>
      </c>
      <c r="H533">
        <v>0.32375284963975098</v>
      </c>
      <c r="I533">
        <f>IF(E533="N2O",H533*About!$B$102,IF('EPA non-CO2 Data'!E533="CH4",'EPA non-CO2 Data'!H533*About!$B$101,1))</f>
        <v>0.36260319159652116</v>
      </c>
      <c r="J533" t="str">
        <f>VLOOKUP(CONCATENATE(B533,C533,D533),'EPA Source to Industry Map'!$D$2:$E$35,2,FALSE)</f>
        <v>non-industry</v>
      </c>
      <c r="K533" t="str">
        <f t="shared" si="8"/>
        <v>CH4</v>
      </c>
    </row>
    <row r="534" spans="1:11" hidden="1" x14ac:dyDescent="0.25">
      <c r="A534" t="s">
        <v>59</v>
      </c>
      <c r="B534" t="s">
        <v>921</v>
      </c>
      <c r="C534" t="s">
        <v>956</v>
      </c>
      <c r="D534" t="s">
        <v>957</v>
      </c>
      <c r="E534" t="s">
        <v>868</v>
      </c>
      <c r="F534">
        <v>2042</v>
      </c>
      <c r="G534" t="s">
        <v>919</v>
      </c>
      <c r="H534">
        <v>13.117897820228601</v>
      </c>
      <c r="I534">
        <f>IF(E534="N2O",H534*About!$B$102,IF('EPA non-CO2 Data'!E534="CH4",'EPA non-CO2 Data'!H534*About!$B$101,1))</f>
        <v>14.692045558656034</v>
      </c>
      <c r="J534" t="str">
        <f>VLOOKUP(CONCATENATE(B534,C534,D534),'EPA Source to Industry Map'!$D$2:$E$35,2,FALSE)</f>
        <v>non-industry</v>
      </c>
      <c r="K534" t="str">
        <f t="shared" si="8"/>
        <v>CH4</v>
      </c>
    </row>
    <row r="535" spans="1:11" hidden="1" x14ac:dyDescent="0.25">
      <c r="A535" t="s">
        <v>59</v>
      </c>
      <c r="B535" t="s">
        <v>921</v>
      </c>
      <c r="C535" t="s">
        <v>956</v>
      </c>
      <c r="D535" t="s">
        <v>957</v>
      </c>
      <c r="E535" t="s">
        <v>868</v>
      </c>
      <c r="F535">
        <v>2043</v>
      </c>
      <c r="G535" t="s">
        <v>919</v>
      </c>
      <c r="H535">
        <v>0.32375284963975098</v>
      </c>
      <c r="I535">
        <f>IF(E535="N2O",H535*About!$B$102,IF('EPA non-CO2 Data'!E535="CH4",'EPA non-CO2 Data'!H535*About!$B$101,1))</f>
        <v>0.36260319159652116</v>
      </c>
      <c r="J535" t="str">
        <f>VLOOKUP(CONCATENATE(B535,C535,D535),'EPA Source to Industry Map'!$D$2:$E$35,2,FALSE)</f>
        <v>non-industry</v>
      </c>
      <c r="K535" t="str">
        <f t="shared" si="8"/>
        <v>CH4</v>
      </c>
    </row>
    <row r="536" spans="1:11" hidden="1" x14ac:dyDescent="0.25">
      <c r="A536" t="s">
        <v>59</v>
      </c>
      <c r="B536" t="s">
        <v>921</v>
      </c>
      <c r="C536" t="s">
        <v>956</v>
      </c>
      <c r="D536" t="s">
        <v>957</v>
      </c>
      <c r="E536" t="s">
        <v>868</v>
      </c>
      <c r="F536">
        <v>2043</v>
      </c>
      <c r="G536" t="s">
        <v>919</v>
      </c>
      <c r="H536">
        <v>13.2918344736426</v>
      </c>
      <c r="I536">
        <f>IF(E536="N2O",H536*About!$B$102,IF('EPA non-CO2 Data'!E536="CH4",'EPA non-CO2 Data'!H536*About!$B$101,1))</f>
        <v>14.886854610479714</v>
      </c>
      <c r="J536" t="str">
        <f>VLOOKUP(CONCATENATE(B536,C536,D536),'EPA Source to Industry Map'!$D$2:$E$35,2,FALSE)</f>
        <v>non-industry</v>
      </c>
      <c r="K536" t="str">
        <f t="shared" si="8"/>
        <v>CH4</v>
      </c>
    </row>
    <row r="537" spans="1:11" hidden="1" x14ac:dyDescent="0.25">
      <c r="A537" t="s">
        <v>59</v>
      </c>
      <c r="B537" t="s">
        <v>921</v>
      </c>
      <c r="C537" t="s">
        <v>956</v>
      </c>
      <c r="D537" t="s">
        <v>957</v>
      </c>
      <c r="E537" t="s">
        <v>868</v>
      </c>
      <c r="F537">
        <v>2044</v>
      </c>
      <c r="G537" t="s">
        <v>919</v>
      </c>
      <c r="H537">
        <v>0.32375284963975098</v>
      </c>
      <c r="I537">
        <f>IF(E537="N2O",H537*About!$B$102,IF('EPA non-CO2 Data'!E537="CH4",'EPA non-CO2 Data'!H537*About!$B$101,1))</f>
        <v>0.36260319159652116</v>
      </c>
      <c r="J537" t="str">
        <f>VLOOKUP(CONCATENATE(B537,C537,D537),'EPA Source to Industry Map'!$D$2:$E$35,2,FALSE)</f>
        <v>non-industry</v>
      </c>
      <c r="K537" t="str">
        <f t="shared" si="8"/>
        <v>CH4</v>
      </c>
    </row>
    <row r="538" spans="1:11" hidden="1" x14ac:dyDescent="0.25">
      <c r="A538" t="s">
        <v>59</v>
      </c>
      <c r="B538" t="s">
        <v>921</v>
      </c>
      <c r="C538" t="s">
        <v>956</v>
      </c>
      <c r="D538" t="s">
        <v>957</v>
      </c>
      <c r="E538" t="s">
        <v>868</v>
      </c>
      <c r="F538">
        <v>2044</v>
      </c>
      <c r="G538" t="s">
        <v>919</v>
      </c>
      <c r="H538">
        <v>13.4657711270566</v>
      </c>
      <c r="I538">
        <f>IF(E538="N2O",H538*About!$B$102,IF('EPA non-CO2 Data'!E538="CH4",'EPA non-CO2 Data'!H538*About!$B$101,1))</f>
        <v>15.081663662303393</v>
      </c>
      <c r="J538" t="str">
        <f>VLOOKUP(CONCATENATE(B538,C538,D538),'EPA Source to Industry Map'!$D$2:$E$35,2,FALSE)</f>
        <v>non-industry</v>
      </c>
      <c r="K538" t="str">
        <f t="shared" si="8"/>
        <v>CH4</v>
      </c>
    </row>
    <row r="539" spans="1:11" hidden="1" x14ac:dyDescent="0.25">
      <c r="A539" t="s">
        <v>59</v>
      </c>
      <c r="B539" t="s">
        <v>921</v>
      </c>
      <c r="C539" t="s">
        <v>956</v>
      </c>
      <c r="D539" t="s">
        <v>957</v>
      </c>
      <c r="E539" t="s">
        <v>868</v>
      </c>
      <c r="F539">
        <v>2045</v>
      </c>
      <c r="G539" t="s">
        <v>919</v>
      </c>
      <c r="H539">
        <v>0.32375284963975098</v>
      </c>
      <c r="I539">
        <f>IF(E539="N2O",H539*About!$B$102,IF('EPA non-CO2 Data'!E539="CH4",'EPA non-CO2 Data'!H539*About!$B$101,1))</f>
        <v>0.36260319159652116</v>
      </c>
      <c r="J539" t="str">
        <f>VLOOKUP(CONCATENATE(B539,C539,D539),'EPA Source to Industry Map'!$D$2:$E$35,2,FALSE)</f>
        <v>non-industry</v>
      </c>
      <c r="K539" t="str">
        <f t="shared" si="8"/>
        <v>CH4</v>
      </c>
    </row>
    <row r="540" spans="1:11" hidden="1" x14ac:dyDescent="0.25">
      <c r="A540" t="s">
        <v>59</v>
      </c>
      <c r="B540" t="s">
        <v>921</v>
      </c>
      <c r="C540" t="s">
        <v>956</v>
      </c>
      <c r="D540" t="s">
        <v>957</v>
      </c>
      <c r="E540" t="s">
        <v>868</v>
      </c>
      <c r="F540">
        <v>2045</v>
      </c>
      <c r="G540" t="s">
        <v>919</v>
      </c>
      <c r="H540">
        <v>13.639707780470699</v>
      </c>
      <c r="I540">
        <f>IF(E540="N2O",H540*About!$B$102,IF('EPA non-CO2 Data'!E540="CH4",'EPA non-CO2 Data'!H540*About!$B$101,1))</f>
        <v>15.276472714127184</v>
      </c>
      <c r="J540" t="str">
        <f>VLOOKUP(CONCATENATE(B540,C540,D540),'EPA Source to Industry Map'!$D$2:$E$35,2,FALSE)</f>
        <v>non-industry</v>
      </c>
      <c r="K540" t="str">
        <f t="shared" si="8"/>
        <v>CH4</v>
      </c>
    </row>
    <row r="541" spans="1:11" hidden="1" x14ac:dyDescent="0.25">
      <c r="A541" t="s">
        <v>59</v>
      </c>
      <c r="B541" t="s">
        <v>921</v>
      </c>
      <c r="C541" t="s">
        <v>956</v>
      </c>
      <c r="D541" t="s">
        <v>957</v>
      </c>
      <c r="E541" t="s">
        <v>868</v>
      </c>
      <c r="F541">
        <v>2046</v>
      </c>
      <c r="G541" t="s">
        <v>919</v>
      </c>
      <c r="H541">
        <v>0.325714988122416</v>
      </c>
      <c r="I541">
        <f>IF(E541="N2O",H541*About!$B$102,IF('EPA non-CO2 Data'!E541="CH4",'EPA non-CO2 Data'!H541*About!$B$101,1))</f>
        <v>0.36480078669710597</v>
      </c>
      <c r="J541" t="str">
        <f>VLOOKUP(CONCATENATE(B541,C541,D541),'EPA Source to Industry Map'!$D$2:$E$35,2,FALSE)</f>
        <v>non-industry</v>
      </c>
      <c r="K541" t="str">
        <f t="shared" si="8"/>
        <v>CH4</v>
      </c>
    </row>
    <row r="542" spans="1:11" hidden="1" x14ac:dyDescent="0.25">
      <c r="A542" t="s">
        <v>59</v>
      </c>
      <c r="B542" t="s">
        <v>921</v>
      </c>
      <c r="C542" t="s">
        <v>956</v>
      </c>
      <c r="D542" t="s">
        <v>957</v>
      </c>
      <c r="E542" t="s">
        <v>868</v>
      </c>
      <c r="F542">
        <v>2046</v>
      </c>
      <c r="G542" t="s">
        <v>919</v>
      </c>
      <c r="H542">
        <v>13.825490127434101</v>
      </c>
      <c r="I542">
        <f>IF(E542="N2O",H542*About!$B$102,IF('EPA non-CO2 Data'!E542="CH4",'EPA non-CO2 Data'!H542*About!$B$101,1))</f>
        <v>15.484548942726194</v>
      </c>
      <c r="J542" t="str">
        <f>VLOOKUP(CONCATENATE(B542,C542,D542),'EPA Source to Industry Map'!$D$2:$E$35,2,FALSE)</f>
        <v>non-industry</v>
      </c>
      <c r="K542" t="str">
        <f t="shared" si="8"/>
        <v>CH4</v>
      </c>
    </row>
    <row r="543" spans="1:11" hidden="1" x14ac:dyDescent="0.25">
      <c r="A543" t="s">
        <v>59</v>
      </c>
      <c r="B543" t="s">
        <v>921</v>
      </c>
      <c r="C543" t="s">
        <v>956</v>
      </c>
      <c r="D543" t="s">
        <v>957</v>
      </c>
      <c r="E543" t="s">
        <v>868</v>
      </c>
      <c r="F543">
        <v>2047</v>
      </c>
      <c r="G543" t="s">
        <v>919</v>
      </c>
      <c r="H543">
        <v>0.32767712660508103</v>
      </c>
      <c r="I543">
        <f>IF(E543="N2O",H543*About!$B$102,IF('EPA non-CO2 Data'!E543="CH4",'EPA non-CO2 Data'!H543*About!$B$101,1))</f>
        <v>0.36699838179769079</v>
      </c>
      <c r="J543" t="str">
        <f>VLOOKUP(CONCATENATE(B543,C543,D543),'EPA Source to Industry Map'!$D$2:$E$35,2,FALSE)</f>
        <v>non-industry</v>
      </c>
      <c r="K543" t="str">
        <f t="shared" si="8"/>
        <v>CH4</v>
      </c>
    </row>
    <row r="544" spans="1:11" hidden="1" x14ac:dyDescent="0.25">
      <c r="A544" t="s">
        <v>59</v>
      </c>
      <c r="B544" t="s">
        <v>921</v>
      </c>
      <c r="C544" t="s">
        <v>956</v>
      </c>
      <c r="D544" t="s">
        <v>957</v>
      </c>
      <c r="E544" t="s">
        <v>868</v>
      </c>
      <c r="F544">
        <v>2047</v>
      </c>
      <c r="G544" t="s">
        <v>919</v>
      </c>
      <c r="H544">
        <v>14.0112724743976</v>
      </c>
      <c r="I544">
        <f>IF(E544="N2O",H544*About!$B$102,IF('EPA non-CO2 Data'!E544="CH4",'EPA non-CO2 Data'!H544*About!$B$101,1))</f>
        <v>15.692625171325314</v>
      </c>
      <c r="J544" t="str">
        <f>VLOOKUP(CONCATENATE(B544,C544,D544),'EPA Source to Industry Map'!$D$2:$E$35,2,FALSE)</f>
        <v>non-industry</v>
      </c>
      <c r="K544" t="str">
        <f t="shared" si="8"/>
        <v>CH4</v>
      </c>
    </row>
    <row r="545" spans="1:11" hidden="1" x14ac:dyDescent="0.25">
      <c r="A545" t="s">
        <v>59</v>
      </c>
      <c r="B545" t="s">
        <v>921</v>
      </c>
      <c r="C545" t="s">
        <v>956</v>
      </c>
      <c r="D545" t="s">
        <v>957</v>
      </c>
      <c r="E545" t="s">
        <v>868</v>
      </c>
      <c r="F545">
        <v>2048</v>
      </c>
      <c r="G545" t="s">
        <v>919</v>
      </c>
      <c r="H545">
        <v>0.32963926508774699</v>
      </c>
      <c r="I545">
        <f>IF(E545="N2O",H545*About!$B$102,IF('EPA non-CO2 Data'!E545="CH4",'EPA non-CO2 Data'!H545*About!$B$101,1))</f>
        <v>0.36919597689827666</v>
      </c>
      <c r="J545" t="str">
        <f>VLOOKUP(CONCATENATE(B545,C545,D545),'EPA Source to Industry Map'!$D$2:$E$35,2,FALSE)</f>
        <v>non-industry</v>
      </c>
      <c r="K545" t="str">
        <f t="shared" si="8"/>
        <v>CH4</v>
      </c>
    </row>
    <row r="546" spans="1:11" hidden="1" x14ac:dyDescent="0.25">
      <c r="A546" t="s">
        <v>59</v>
      </c>
      <c r="B546" t="s">
        <v>921</v>
      </c>
      <c r="C546" t="s">
        <v>956</v>
      </c>
      <c r="D546" t="s">
        <v>957</v>
      </c>
      <c r="E546" t="s">
        <v>868</v>
      </c>
      <c r="F546">
        <v>2048</v>
      </c>
      <c r="G546" t="s">
        <v>919</v>
      </c>
      <c r="H546">
        <v>14.197054821361</v>
      </c>
      <c r="I546">
        <f>IF(E546="N2O",H546*About!$B$102,IF('EPA non-CO2 Data'!E546="CH4",'EPA non-CO2 Data'!H546*About!$B$101,1))</f>
        <v>15.900701399924321</v>
      </c>
      <c r="J546" t="str">
        <f>VLOOKUP(CONCATENATE(B546,C546,D546),'EPA Source to Industry Map'!$D$2:$E$35,2,FALSE)</f>
        <v>non-industry</v>
      </c>
      <c r="K546" t="str">
        <f t="shared" si="8"/>
        <v>CH4</v>
      </c>
    </row>
    <row r="547" spans="1:11" hidden="1" x14ac:dyDescent="0.25">
      <c r="A547" t="s">
        <v>59</v>
      </c>
      <c r="B547" t="s">
        <v>921</v>
      </c>
      <c r="C547" t="s">
        <v>956</v>
      </c>
      <c r="D547" t="s">
        <v>957</v>
      </c>
      <c r="E547" t="s">
        <v>868</v>
      </c>
      <c r="F547">
        <v>2049</v>
      </c>
      <c r="G547" t="s">
        <v>919</v>
      </c>
      <c r="H547">
        <v>0.33160140357041201</v>
      </c>
      <c r="I547">
        <f>IF(E547="N2O",H547*About!$B$102,IF('EPA non-CO2 Data'!E547="CH4",'EPA non-CO2 Data'!H547*About!$B$101,1))</f>
        <v>0.37139357199886147</v>
      </c>
      <c r="J547" t="str">
        <f>VLOOKUP(CONCATENATE(B547,C547,D547),'EPA Source to Industry Map'!$D$2:$E$35,2,FALSE)</f>
        <v>non-industry</v>
      </c>
      <c r="K547" t="str">
        <f t="shared" si="8"/>
        <v>CH4</v>
      </c>
    </row>
    <row r="548" spans="1:11" hidden="1" x14ac:dyDescent="0.25">
      <c r="A548" t="s">
        <v>59</v>
      </c>
      <c r="B548" t="s">
        <v>921</v>
      </c>
      <c r="C548" t="s">
        <v>956</v>
      </c>
      <c r="D548" t="s">
        <v>957</v>
      </c>
      <c r="E548" t="s">
        <v>868</v>
      </c>
      <c r="F548">
        <v>2049</v>
      </c>
      <c r="G548" t="s">
        <v>919</v>
      </c>
      <c r="H548">
        <v>14.3828371683245</v>
      </c>
      <c r="I548">
        <f>IF(E548="N2O",H548*About!$B$102,IF('EPA non-CO2 Data'!E548="CH4",'EPA non-CO2 Data'!H548*About!$B$101,1))</f>
        <v>16.108777628523441</v>
      </c>
      <c r="J548" t="str">
        <f>VLOOKUP(CONCATENATE(B548,C548,D548),'EPA Source to Industry Map'!$D$2:$E$35,2,FALSE)</f>
        <v>non-industry</v>
      </c>
      <c r="K548" t="str">
        <f t="shared" si="8"/>
        <v>CH4</v>
      </c>
    </row>
    <row r="549" spans="1:11" hidden="1" x14ac:dyDescent="0.25">
      <c r="A549" t="s">
        <v>59</v>
      </c>
      <c r="B549" t="s">
        <v>921</v>
      </c>
      <c r="C549" t="s">
        <v>956</v>
      </c>
      <c r="D549" t="s">
        <v>957</v>
      </c>
      <c r="E549" t="s">
        <v>868</v>
      </c>
      <c r="F549">
        <v>2050</v>
      </c>
      <c r="G549" t="s">
        <v>919</v>
      </c>
      <c r="H549">
        <v>0.33356354205307698</v>
      </c>
      <c r="I549">
        <f>IF(E549="N2O",H549*About!$B$102,IF('EPA non-CO2 Data'!E549="CH4",'EPA non-CO2 Data'!H549*About!$B$101,1))</f>
        <v>0.37359116709944623</v>
      </c>
      <c r="J549" t="str">
        <f>VLOOKUP(CONCATENATE(B549,C549,D549),'EPA Source to Industry Map'!$D$2:$E$35,2,FALSE)</f>
        <v>non-industry</v>
      </c>
      <c r="K549" t="str">
        <f t="shared" si="8"/>
        <v>CH4</v>
      </c>
    </row>
    <row r="550" spans="1:11" hidden="1" x14ac:dyDescent="0.25">
      <c r="A550" t="s">
        <v>59</v>
      </c>
      <c r="B550" t="s">
        <v>921</v>
      </c>
      <c r="C550" t="s">
        <v>956</v>
      </c>
      <c r="D550" t="s">
        <v>957</v>
      </c>
      <c r="E550" t="s">
        <v>868</v>
      </c>
      <c r="F550">
        <v>2050</v>
      </c>
      <c r="G550" t="s">
        <v>919</v>
      </c>
      <c r="H550">
        <v>14.568619515287899</v>
      </c>
      <c r="I550">
        <f>IF(E550="N2O",H550*About!$B$102,IF('EPA non-CO2 Data'!E550="CH4",'EPA non-CO2 Data'!H550*About!$B$101,1))</f>
        <v>16.31685385712245</v>
      </c>
      <c r="J550" t="str">
        <f>VLOOKUP(CONCATENATE(B550,C550,D550),'EPA Source to Industry Map'!$D$2:$E$35,2,FALSE)</f>
        <v>non-industry</v>
      </c>
      <c r="K550" t="str">
        <f t="shared" si="8"/>
        <v>CH4</v>
      </c>
    </row>
    <row r="551" spans="1:11" hidden="1" x14ac:dyDescent="0.25">
      <c r="A551" t="s">
        <v>59</v>
      </c>
      <c r="B551" t="s">
        <v>921</v>
      </c>
      <c r="C551" t="s">
        <v>956</v>
      </c>
      <c r="D551" t="s">
        <v>957</v>
      </c>
      <c r="E551" t="s">
        <v>869</v>
      </c>
      <c r="F551">
        <v>1990</v>
      </c>
      <c r="G551" t="s">
        <v>919</v>
      </c>
      <c r="H551">
        <v>0</v>
      </c>
      <c r="I551">
        <f>IF(E551="N2O",H551*About!$B$102,IF('EPA non-CO2 Data'!E551="CH4",'EPA non-CO2 Data'!H551*About!$B$101,1))</f>
        <v>0</v>
      </c>
      <c r="J551" t="str">
        <f>VLOOKUP(CONCATENATE(B551,C551,D551),'EPA Source to Industry Map'!$D$2:$E$35,2,FALSE)</f>
        <v>non-industry</v>
      </c>
      <c r="K551" t="str">
        <f t="shared" si="8"/>
        <v>N2O</v>
      </c>
    </row>
    <row r="552" spans="1:11" hidden="1" x14ac:dyDescent="0.25">
      <c r="A552" t="s">
        <v>59</v>
      </c>
      <c r="B552" t="s">
        <v>921</v>
      </c>
      <c r="C552" t="s">
        <v>956</v>
      </c>
      <c r="D552" t="s">
        <v>957</v>
      </c>
      <c r="E552" t="s">
        <v>869</v>
      </c>
      <c r="F552">
        <v>1990</v>
      </c>
      <c r="G552" t="s">
        <v>919</v>
      </c>
      <c r="H552">
        <v>2.7624599999999999</v>
      </c>
      <c r="I552">
        <f>IF(E552="N2O",H552*About!$B$102,IF('EPA non-CO2 Data'!E552="CH4",'EPA non-CO2 Data'!H552*About!$B$101,1))</f>
        <v>2.45655</v>
      </c>
      <c r="J552" t="str">
        <f>VLOOKUP(CONCATENATE(B552,C552,D552),'EPA Source to Industry Map'!$D$2:$E$35,2,FALSE)</f>
        <v>non-industry</v>
      </c>
      <c r="K552" t="str">
        <f t="shared" si="8"/>
        <v>N2O</v>
      </c>
    </row>
    <row r="553" spans="1:11" hidden="1" x14ac:dyDescent="0.25">
      <c r="A553" t="s">
        <v>59</v>
      </c>
      <c r="B553" t="s">
        <v>921</v>
      </c>
      <c r="C553" t="s">
        <v>956</v>
      </c>
      <c r="D553" t="s">
        <v>957</v>
      </c>
      <c r="E553" t="s">
        <v>869</v>
      </c>
      <c r="F553">
        <v>1991</v>
      </c>
      <c r="G553" t="s">
        <v>919</v>
      </c>
      <c r="H553">
        <v>0</v>
      </c>
      <c r="I553">
        <f>IF(E553="N2O",H553*About!$B$102,IF('EPA non-CO2 Data'!E553="CH4",'EPA non-CO2 Data'!H553*About!$B$101,1))</f>
        <v>0</v>
      </c>
      <c r="J553" t="str">
        <f>VLOOKUP(CONCATENATE(B553,C553,D553),'EPA Source to Industry Map'!$D$2:$E$35,2,FALSE)</f>
        <v>non-industry</v>
      </c>
      <c r="K553" t="str">
        <f t="shared" si="8"/>
        <v>N2O</v>
      </c>
    </row>
    <row r="554" spans="1:11" hidden="1" x14ac:dyDescent="0.25">
      <c r="A554" t="s">
        <v>59</v>
      </c>
      <c r="B554" t="s">
        <v>921</v>
      </c>
      <c r="C554" t="s">
        <v>956</v>
      </c>
      <c r="D554" t="s">
        <v>957</v>
      </c>
      <c r="E554" t="s">
        <v>869</v>
      </c>
      <c r="F554">
        <v>1991</v>
      </c>
      <c r="G554" t="s">
        <v>919</v>
      </c>
      <c r="H554">
        <v>2.7219319999999998</v>
      </c>
      <c r="I554">
        <f>IF(E554="N2O",H554*About!$B$102,IF('EPA non-CO2 Data'!E554="CH4",'EPA non-CO2 Data'!H554*About!$B$101,1))</f>
        <v>2.4205099999999997</v>
      </c>
      <c r="J554" t="str">
        <f>VLOOKUP(CONCATENATE(B554,C554,D554),'EPA Source to Industry Map'!$D$2:$E$35,2,FALSE)</f>
        <v>non-industry</v>
      </c>
      <c r="K554" t="str">
        <f t="shared" si="8"/>
        <v>N2O</v>
      </c>
    </row>
    <row r="555" spans="1:11" hidden="1" x14ac:dyDescent="0.25">
      <c r="A555" t="s">
        <v>59</v>
      </c>
      <c r="B555" t="s">
        <v>921</v>
      </c>
      <c r="C555" t="s">
        <v>956</v>
      </c>
      <c r="D555" t="s">
        <v>957</v>
      </c>
      <c r="E555" t="s">
        <v>869</v>
      </c>
      <c r="F555">
        <v>1992</v>
      </c>
      <c r="G555" t="s">
        <v>919</v>
      </c>
      <c r="H555">
        <v>0</v>
      </c>
      <c r="I555">
        <f>IF(E555="N2O",H555*About!$B$102,IF('EPA non-CO2 Data'!E555="CH4",'EPA non-CO2 Data'!H555*About!$B$101,1))</f>
        <v>0</v>
      </c>
      <c r="J555" t="str">
        <f>VLOOKUP(CONCATENATE(B555,C555,D555),'EPA Source to Industry Map'!$D$2:$E$35,2,FALSE)</f>
        <v>non-industry</v>
      </c>
      <c r="K555" t="str">
        <f t="shared" si="8"/>
        <v>N2O</v>
      </c>
    </row>
    <row r="556" spans="1:11" hidden="1" x14ac:dyDescent="0.25">
      <c r="A556" t="s">
        <v>59</v>
      </c>
      <c r="B556" t="s">
        <v>921</v>
      </c>
      <c r="C556" t="s">
        <v>956</v>
      </c>
      <c r="D556" t="s">
        <v>957</v>
      </c>
      <c r="E556" t="s">
        <v>869</v>
      </c>
      <c r="F556">
        <v>1992</v>
      </c>
      <c r="G556" t="s">
        <v>919</v>
      </c>
      <c r="H556">
        <v>2.6814040000000001</v>
      </c>
      <c r="I556">
        <f>IF(E556="N2O",H556*About!$B$102,IF('EPA non-CO2 Data'!E556="CH4",'EPA non-CO2 Data'!H556*About!$B$101,1))</f>
        <v>2.3844700000000003</v>
      </c>
      <c r="J556" t="str">
        <f>VLOOKUP(CONCATENATE(B556,C556,D556),'EPA Source to Industry Map'!$D$2:$E$35,2,FALSE)</f>
        <v>non-industry</v>
      </c>
      <c r="K556" t="str">
        <f t="shared" si="8"/>
        <v>N2O</v>
      </c>
    </row>
    <row r="557" spans="1:11" hidden="1" x14ac:dyDescent="0.25">
      <c r="A557" t="s">
        <v>59</v>
      </c>
      <c r="B557" t="s">
        <v>921</v>
      </c>
      <c r="C557" t="s">
        <v>956</v>
      </c>
      <c r="D557" t="s">
        <v>957</v>
      </c>
      <c r="E557" t="s">
        <v>869</v>
      </c>
      <c r="F557">
        <v>1993</v>
      </c>
      <c r="G557" t="s">
        <v>919</v>
      </c>
      <c r="H557">
        <v>0</v>
      </c>
      <c r="I557">
        <f>IF(E557="N2O",H557*About!$B$102,IF('EPA non-CO2 Data'!E557="CH4",'EPA non-CO2 Data'!H557*About!$B$101,1))</f>
        <v>0</v>
      </c>
      <c r="J557" t="str">
        <f>VLOOKUP(CONCATENATE(B557,C557,D557),'EPA Source to Industry Map'!$D$2:$E$35,2,FALSE)</f>
        <v>non-industry</v>
      </c>
      <c r="K557" t="str">
        <f t="shared" si="8"/>
        <v>N2O</v>
      </c>
    </row>
    <row r="558" spans="1:11" hidden="1" x14ac:dyDescent="0.25">
      <c r="A558" t="s">
        <v>59</v>
      </c>
      <c r="B558" t="s">
        <v>921</v>
      </c>
      <c r="C558" t="s">
        <v>956</v>
      </c>
      <c r="D558" t="s">
        <v>957</v>
      </c>
      <c r="E558" t="s">
        <v>869</v>
      </c>
      <c r="F558">
        <v>1993</v>
      </c>
      <c r="G558" t="s">
        <v>919</v>
      </c>
      <c r="H558">
        <v>2.640876</v>
      </c>
      <c r="I558">
        <f>IF(E558="N2O",H558*About!$B$102,IF('EPA non-CO2 Data'!E558="CH4",'EPA non-CO2 Data'!H558*About!$B$101,1))</f>
        <v>2.34843</v>
      </c>
      <c r="J558" t="str">
        <f>VLOOKUP(CONCATENATE(B558,C558,D558),'EPA Source to Industry Map'!$D$2:$E$35,2,FALSE)</f>
        <v>non-industry</v>
      </c>
      <c r="K558" t="str">
        <f t="shared" si="8"/>
        <v>N2O</v>
      </c>
    </row>
    <row r="559" spans="1:11" hidden="1" x14ac:dyDescent="0.25">
      <c r="A559" t="s">
        <v>59</v>
      </c>
      <c r="B559" t="s">
        <v>921</v>
      </c>
      <c r="C559" t="s">
        <v>956</v>
      </c>
      <c r="D559" t="s">
        <v>957</v>
      </c>
      <c r="E559" t="s">
        <v>869</v>
      </c>
      <c r="F559">
        <v>1994</v>
      </c>
      <c r="G559" t="s">
        <v>919</v>
      </c>
      <c r="H559">
        <v>0</v>
      </c>
      <c r="I559">
        <f>IF(E559="N2O",H559*About!$B$102,IF('EPA non-CO2 Data'!E559="CH4",'EPA non-CO2 Data'!H559*About!$B$101,1))</f>
        <v>0</v>
      </c>
      <c r="J559" t="str">
        <f>VLOOKUP(CONCATENATE(B559,C559,D559),'EPA Source to Industry Map'!$D$2:$E$35,2,FALSE)</f>
        <v>non-industry</v>
      </c>
      <c r="K559" t="str">
        <f t="shared" si="8"/>
        <v>N2O</v>
      </c>
    </row>
    <row r="560" spans="1:11" hidden="1" x14ac:dyDescent="0.25">
      <c r="A560" t="s">
        <v>59</v>
      </c>
      <c r="B560" t="s">
        <v>921</v>
      </c>
      <c r="C560" t="s">
        <v>956</v>
      </c>
      <c r="D560" t="s">
        <v>957</v>
      </c>
      <c r="E560" t="s">
        <v>869</v>
      </c>
      <c r="F560">
        <v>1994</v>
      </c>
      <c r="G560" t="s">
        <v>919</v>
      </c>
      <c r="H560">
        <v>2.6003479999999999</v>
      </c>
      <c r="I560">
        <f>IF(E560="N2O",H560*About!$B$102,IF('EPA non-CO2 Data'!E560="CH4",'EPA non-CO2 Data'!H560*About!$B$101,1))</f>
        <v>2.3123899999999997</v>
      </c>
      <c r="J560" t="str">
        <f>VLOOKUP(CONCATENATE(B560,C560,D560),'EPA Source to Industry Map'!$D$2:$E$35,2,FALSE)</f>
        <v>non-industry</v>
      </c>
      <c r="K560" t="str">
        <f t="shared" si="8"/>
        <v>N2O</v>
      </c>
    </row>
    <row r="561" spans="1:11" hidden="1" x14ac:dyDescent="0.25">
      <c r="A561" t="s">
        <v>59</v>
      </c>
      <c r="B561" t="s">
        <v>921</v>
      </c>
      <c r="C561" t="s">
        <v>956</v>
      </c>
      <c r="D561" t="s">
        <v>957</v>
      </c>
      <c r="E561" t="s">
        <v>869</v>
      </c>
      <c r="F561">
        <v>1995</v>
      </c>
      <c r="G561" t="s">
        <v>919</v>
      </c>
      <c r="H561">
        <v>0</v>
      </c>
      <c r="I561">
        <f>IF(E561="N2O",H561*About!$B$102,IF('EPA non-CO2 Data'!E561="CH4",'EPA non-CO2 Data'!H561*About!$B$101,1))</f>
        <v>0</v>
      </c>
      <c r="J561" t="str">
        <f>VLOOKUP(CONCATENATE(B561,C561,D561),'EPA Source to Industry Map'!$D$2:$E$35,2,FALSE)</f>
        <v>non-industry</v>
      </c>
      <c r="K561" t="str">
        <f t="shared" si="8"/>
        <v>N2O</v>
      </c>
    </row>
    <row r="562" spans="1:11" hidden="1" x14ac:dyDescent="0.25">
      <c r="A562" t="s">
        <v>59</v>
      </c>
      <c r="B562" t="s">
        <v>921</v>
      </c>
      <c r="C562" t="s">
        <v>956</v>
      </c>
      <c r="D562" t="s">
        <v>957</v>
      </c>
      <c r="E562" t="s">
        <v>869</v>
      </c>
      <c r="F562">
        <v>1995</v>
      </c>
      <c r="G562" t="s">
        <v>919</v>
      </c>
      <c r="H562">
        <v>2.5598200000000002</v>
      </c>
      <c r="I562">
        <f>IF(E562="N2O",H562*About!$B$102,IF('EPA non-CO2 Data'!E562="CH4",'EPA non-CO2 Data'!H562*About!$B$101,1))</f>
        <v>2.2763500000000003</v>
      </c>
      <c r="J562" t="str">
        <f>VLOOKUP(CONCATENATE(B562,C562,D562),'EPA Source to Industry Map'!$D$2:$E$35,2,FALSE)</f>
        <v>non-industry</v>
      </c>
      <c r="K562" t="str">
        <f t="shared" si="8"/>
        <v>N2O</v>
      </c>
    </row>
    <row r="563" spans="1:11" hidden="1" x14ac:dyDescent="0.25">
      <c r="A563" t="s">
        <v>59</v>
      </c>
      <c r="B563" t="s">
        <v>921</v>
      </c>
      <c r="C563" t="s">
        <v>956</v>
      </c>
      <c r="D563" t="s">
        <v>957</v>
      </c>
      <c r="E563" t="s">
        <v>869</v>
      </c>
      <c r="F563">
        <v>1996</v>
      </c>
      <c r="G563" t="s">
        <v>919</v>
      </c>
      <c r="H563">
        <v>1.18055820505621E-2</v>
      </c>
      <c r="I563">
        <f>IF(E563="N2O",H563*About!$B$102,IF('EPA non-CO2 Data'!E563="CH4",'EPA non-CO2 Data'!H563*About!$B$101,1))</f>
        <v>1.049825249462737E-2</v>
      </c>
      <c r="J563" t="str">
        <f>VLOOKUP(CONCATENATE(B563,C563,D563),'EPA Source to Industry Map'!$D$2:$E$35,2,FALSE)</f>
        <v>non-industry</v>
      </c>
      <c r="K563" t="str">
        <f t="shared" si="8"/>
        <v>N2O</v>
      </c>
    </row>
    <row r="564" spans="1:11" hidden="1" x14ac:dyDescent="0.25">
      <c r="A564" t="s">
        <v>59</v>
      </c>
      <c r="B564" t="s">
        <v>921</v>
      </c>
      <c r="C564" t="s">
        <v>956</v>
      </c>
      <c r="D564" t="s">
        <v>957</v>
      </c>
      <c r="E564" t="s">
        <v>869</v>
      </c>
      <c r="F564">
        <v>1996</v>
      </c>
      <c r="G564" t="s">
        <v>919</v>
      </c>
      <c r="H564">
        <v>2.54563041794944</v>
      </c>
      <c r="I564">
        <f>IF(E564="N2O",H564*About!$B$102,IF('EPA non-CO2 Data'!E564="CH4",'EPA non-CO2 Data'!H564*About!$B$101,1))</f>
        <v>2.2637317475053744</v>
      </c>
      <c r="J564" t="str">
        <f>VLOOKUP(CONCATENATE(B564,C564,D564),'EPA Source to Industry Map'!$D$2:$E$35,2,FALSE)</f>
        <v>non-industry</v>
      </c>
      <c r="K564" t="str">
        <f t="shared" si="8"/>
        <v>N2O</v>
      </c>
    </row>
    <row r="565" spans="1:11" hidden="1" x14ac:dyDescent="0.25">
      <c r="A565" t="s">
        <v>59</v>
      </c>
      <c r="B565" t="s">
        <v>921</v>
      </c>
      <c r="C565" t="s">
        <v>956</v>
      </c>
      <c r="D565" t="s">
        <v>957</v>
      </c>
      <c r="E565" t="s">
        <v>869</v>
      </c>
      <c r="F565">
        <v>1997</v>
      </c>
      <c r="G565" t="s">
        <v>919</v>
      </c>
      <c r="H565">
        <v>2.33112681845347E-2</v>
      </c>
      <c r="I565">
        <f>IF(E565="N2O",H565*About!$B$102,IF('EPA non-CO2 Data'!E565="CH4",'EPA non-CO2 Data'!H565*About!$B$101,1))</f>
        <v>2.072981902316005E-2</v>
      </c>
      <c r="J565" t="str">
        <f>VLOOKUP(CONCATENATE(B565,C565,D565),'EPA Source to Industry Map'!$D$2:$E$35,2,FALSE)</f>
        <v>non-industry</v>
      </c>
      <c r="K565" t="str">
        <f t="shared" si="8"/>
        <v>N2O</v>
      </c>
    </row>
    <row r="566" spans="1:11" hidden="1" x14ac:dyDescent="0.25">
      <c r="A566" t="s">
        <v>59</v>
      </c>
      <c r="B566" t="s">
        <v>921</v>
      </c>
      <c r="C566" t="s">
        <v>956</v>
      </c>
      <c r="D566" t="s">
        <v>957</v>
      </c>
      <c r="E566" t="s">
        <v>869</v>
      </c>
      <c r="F566">
        <v>1997</v>
      </c>
      <c r="G566" t="s">
        <v>919</v>
      </c>
      <c r="H566">
        <v>2.5317407318154701</v>
      </c>
      <c r="I566">
        <f>IF(E566="N2O",H566*About!$B$102,IF('EPA non-CO2 Data'!E566="CH4",'EPA non-CO2 Data'!H566*About!$B$101,1))</f>
        <v>2.2513801809768443</v>
      </c>
      <c r="J566" t="str">
        <f>VLOOKUP(CONCATENATE(B566,C566,D566),'EPA Source to Industry Map'!$D$2:$E$35,2,FALSE)</f>
        <v>non-industry</v>
      </c>
      <c r="K566" t="str">
        <f t="shared" si="8"/>
        <v>N2O</v>
      </c>
    </row>
    <row r="567" spans="1:11" hidden="1" x14ac:dyDescent="0.25">
      <c r="A567" t="s">
        <v>59</v>
      </c>
      <c r="B567" t="s">
        <v>921</v>
      </c>
      <c r="C567" t="s">
        <v>956</v>
      </c>
      <c r="D567" t="s">
        <v>957</v>
      </c>
      <c r="E567" t="s">
        <v>869</v>
      </c>
      <c r="F567">
        <v>1998</v>
      </c>
      <c r="G567" t="s">
        <v>919</v>
      </c>
      <c r="H567">
        <v>3.4527533542812197E-2</v>
      </c>
      <c r="I567">
        <f>IF(E567="N2O",H567*About!$B$102,IF('EPA non-CO2 Data'!E567="CH4",'EPA non-CO2 Data'!H567*About!$B$101,1))</f>
        <v>3.0704014727668566E-2</v>
      </c>
      <c r="J567" t="str">
        <f>VLOOKUP(CONCATENATE(B567,C567,D567),'EPA Source to Industry Map'!$D$2:$E$35,2,FALSE)</f>
        <v>non-industry</v>
      </c>
      <c r="K567" t="str">
        <f t="shared" si="8"/>
        <v>N2O</v>
      </c>
    </row>
    <row r="568" spans="1:11" hidden="1" x14ac:dyDescent="0.25">
      <c r="A568" t="s">
        <v>59</v>
      </c>
      <c r="B568" t="s">
        <v>921</v>
      </c>
      <c r="C568" t="s">
        <v>956</v>
      </c>
      <c r="D568" t="s">
        <v>957</v>
      </c>
      <c r="E568" t="s">
        <v>869</v>
      </c>
      <c r="F568">
        <v>1998</v>
      </c>
      <c r="G568" t="s">
        <v>919</v>
      </c>
      <c r="H568">
        <v>2.51814046645719</v>
      </c>
      <c r="I568">
        <f>IF(E568="N2O",H568*About!$B$102,IF('EPA non-CO2 Data'!E568="CH4",'EPA non-CO2 Data'!H568*About!$B$101,1))</f>
        <v>2.2392859852723332</v>
      </c>
      <c r="J568" t="str">
        <f>VLOOKUP(CONCATENATE(B568,C568,D568),'EPA Source to Industry Map'!$D$2:$E$35,2,FALSE)</f>
        <v>non-industry</v>
      </c>
      <c r="K568" t="str">
        <f t="shared" si="8"/>
        <v>N2O</v>
      </c>
    </row>
    <row r="569" spans="1:11" hidden="1" x14ac:dyDescent="0.25">
      <c r="A569" t="s">
        <v>59</v>
      </c>
      <c r="B569" t="s">
        <v>921</v>
      </c>
      <c r="C569" t="s">
        <v>956</v>
      </c>
      <c r="D569" t="s">
        <v>957</v>
      </c>
      <c r="E569" t="s">
        <v>869</v>
      </c>
      <c r="F569">
        <v>1999</v>
      </c>
      <c r="G569" t="s">
        <v>919</v>
      </c>
      <c r="H569">
        <v>4.5464371029195698E-2</v>
      </c>
      <c r="I569">
        <f>IF(E569="N2O",H569*About!$B$102,IF('EPA non-CO2 Data'!E569="CH4",'EPA non-CO2 Data'!H569*About!$B$101,1))</f>
        <v>4.0429725915224361E-2</v>
      </c>
      <c r="J569" t="str">
        <f>VLOOKUP(CONCATENATE(B569,C569,D569),'EPA Source to Industry Map'!$D$2:$E$35,2,FALSE)</f>
        <v>non-industry</v>
      </c>
      <c r="K569" t="str">
        <f t="shared" si="8"/>
        <v>N2O</v>
      </c>
    </row>
    <row r="570" spans="1:11" hidden="1" x14ac:dyDescent="0.25">
      <c r="A570" t="s">
        <v>59</v>
      </c>
      <c r="B570" t="s">
        <v>921</v>
      </c>
      <c r="C570" t="s">
        <v>956</v>
      </c>
      <c r="D570" t="s">
        <v>957</v>
      </c>
      <c r="E570" t="s">
        <v>869</v>
      </c>
      <c r="F570">
        <v>1999</v>
      </c>
      <c r="G570" t="s">
        <v>919</v>
      </c>
      <c r="H570">
        <v>2.5048196289707998</v>
      </c>
      <c r="I570">
        <f>IF(E570="N2O",H570*About!$B$102,IF('EPA non-CO2 Data'!E570="CH4",'EPA non-CO2 Data'!H570*About!$B$101,1))</f>
        <v>2.2274402740847714</v>
      </c>
      <c r="J570" t="str">
        <f>VLOOKUP(CONCATENATE(B570,C570,D570),'EPA Source to Industry Map'!$D$2:$E$35,2,FALSE)</f>
        <v>non-industry</v>
      </c>
      <c r="K570" t="str">
        <f t="shared" si="8"/>
        <v>N2O</v>
      </c>
    </row>
    <row r="571" spans="1:11" hidden="1" x14ac:dyDescent="0.25">
      <c r="A571" t="s">
        <v>59</v>
      </c>
      <c r="B571" t="s">
        <v>921</v>
      </c>
      <c r="C571" t="s">
        <v>956</v>
      </c>
      <c r="D571" t="s">
        <v>957</v>
      </c>
      <c r="E571" t="s">
        <v>869</v>
      </c>
      <c r="F571">
        <v>2000</v>
      </c>
      <c r="G571" t="s">
        <v>919</v>
      </c>
      <c r="H571">
        <v>5.6131318745178897E-2</v>
      </c>
      <c r="I571">
        <f>IF(E571="N2O",H571*About!$B$102,IF('EPA non-CO2 Data'!E571="CH4",'EPA non-CO2 Data'!H571*About!$B$101,1))</f>
        <v>4.9915434454605397E-2</v>
      </c>
      <c r="J571" t="str">
        <f>VLOOKUP(CONCATENATE(B571,C571,D571),'EPA Source to Industry Map'!$D$2:$E$35,2,FALSE)</f>
        <v>non-industry</v>
      </c>
      <c r="K571" t="str">
        <f t="shared" si="8"/>
        <v>N2O</v>
      </c>
    </row>
    <row r="572" spans="1:11" hidden="1" x14ac:dyDescent="0.25">
      <c r="A572" t="s">
        <v>59</v>
      </c>
      <c r="B572" t="s">
        <v>921</v>
      </c>
      <c r="C572" t="s">
        <v>956</v>
      </c>
      <c r="D572" t="s">
        <v>957</v>
      </c>
      <c r="E572" t="s">
        <v>869</v>
      </c>
      <c r="F572">
        <v>2000</v>
      </c>
      <c r="G572" t="s">
        <v>919</v>
      </c>
      <c r="H572">
        <v>2.4917686812548201</v>
      </c>
      <c r="I572">
        <f>IF(E572="N2O",H572*About!$B$102,IF('EPA non-CO2 Data'!E572="CH4",'EPA non-CO2 Data'!H572*About!$B$101,1))</f>
        <v>2.2158345655453937</v>
      </c>
      <c r="J572" t="str">
        <f>VLOOKUP(CONCATENATE(B572,C572,D572),'EPA Source to Industry Map'!$D$2:$E$35,2,FALSE)</f>
        <v>non-industry</v>
      </c>
      <c r="K572" t="str">
        <f t="shared" si="8"/>
        <v>N2O</v>
      </c>
    </row>
    <row r="573" spans="1:11" hidden="1" x14ac:dyDescent="0.25">
      <c r="A573" t="s">
        <v>59</v>
      </c>
      <c r="B573" t="s">
        <v>921</v>
      </c>
      <c r="C573" t="s">
        <v>956</v>
      </c>
      <c r="D573" t="s">
        <v>957</v>
      </c>
      <c r="E573" t="s">
        <v>869</v>
      </c>
      <c r="F573">
        <v>2001</v>
      </c>
      <c r="G573" t="s">
        <v>919</v>
      </c>
      <c r="H573">
        <v>6.25657124326921E-2</v>
      </c>
      <c r="I573">
        <f>IF(E573="N2O",H573*About!$B$102,IF('EPA non-CO2 Data'!E573="CH4",'EPA non-CO2 Data'!H573*About!$B$101,1))</f>
        <v>5.5637294612964454E-2</v>
      </c>
      <c r="J573" t="str">
        <f>VLOOKUP(CONCATENATE(B573,C573,D573),'EPA Source to Industry Map'!$D$2:$E$35,2,FALSE)</f>
        <v>non-industry</v>
      </c>
      <c r="K573" t="str">
        <f t="shared" si="8"/>
        <v>N2O</v>
      </c>
    </row>
    <row r="574" spans="1:11" hidden="1" x14ac:dyDescent="0.25">
      <c r="A574" t="s">
        <v>59</v>
      </c>
      <c r="B574" t="s">
        <v>921</v>
      </c>
      <c r="C574" t="s">
        <v>956</v>
      </c>
      <c r="D574" t="s">
        <v>957</v>
      </c>
      <c r="E574" t="s">
        <v>869</v>
      </c>
      <c r="F574">
        <v>2001</v>
      </c>
      <c r="G574" t="s">
        <v>919</v>
      </c>
      <c r="H574">
        <v>2.6551942875673098</v>
      </c>
      <c r="I574">
        <f>IF(E574="N2O",H574*About!$B$102,IF('EPA non-CO2 Data'!E574="CH4",'EPA non-CO2 Data'!H574*About!$B$101,1))</f>
        <v>2.3611627053870374</v>
      </c>
      <c r="J574" t="str">
        <f>VLOOKUP(CONCATENATE(B574,C574,D574),'EPA Source to Industry Map'!$D$2:$E$35,2,FALSE)</f>
        <v>non-industry</v>
      </c>
      <c r="K574" t="str">
        <f t="shared" si="8"/>
        <v>N2O</v>
      </c>
    </row>
    <row r="575" spans="1:11" hidden="1" x14ac:dyDescent="0.25">
      <c r="A575" t="s">
        <v>59</v>
      </c>
      <c r="B575" t="s">
        <v>921</v>
      </c>
      <c r="C575" t="s">
        <v>956</v>
      </c>
      <c r="D575" t="s">
        <v>957</v>
      </c>
      <c r="E575" t="s">
        <v>869</v>
      </c>
      <c r="F575">
        <v>2002</v>
      </c>
      <c r="G575" t="s">
        <v>919</v>
      </c>
      <c r="H575">
        <v>6.9491471800546406E-2</v>
      </c>
      <c r="I575">
        <f>IF(E575="N2O",H575*About!$B$102,IF('EPA non-CO2 Data'!E575="CH4",'EPA non-CO2 Data'!H575*About!$B$101,1))</f>
        <v>6.1796107473640262E-2</v>
      </c>
      <c r="J575" t="str">
        <f>VLOOKUP(CONCATENATE(B575,C575,D575),'EPA Source to Industry Map'!$D$2:$E$35,2,FALSE)</f>
        <v>non-industry</v>
      </c>
      <c r="K575" t="str">
        <f t="shared" si="8"/>
        <v>N2O</v>
      </c>
    </row>
    <row r="576" spans="1:11" hidden="1" x14ac:dyDescent="0.25">
      <c r="A576" t="s">
        <v>59</v>
      </c>
      <c r="B576" t="s">
        <v>921</v>
      </c>
      <c r="C576" t="s">
        <v>956</v>
      </c>
      <c r="D576" t="s">
        <v>957</v>
      </c>
      <c r="E576" t="s">
        <v>869</v>
      </c>
      <c r="F576">
        <v>2002</v>
      </c>
      <c r="G576" t="s">
        <v>919</v>
      </c>
      <c r="H576">
        <v>2.8181285281994501</v>
      </c>
      <c r="I576">
        <f>IF(E576="N2O",H576*About!$B$102,IF('EPA non-CO2 Data'!E576="CH4",'EPA non-CO2 Data'!H576*About!$B$101,1))</f>
        <v>2.5060538925263565</v>
      </c>
      <c r="J576" t="str">
        <f>VLOOKUP(CONCATENATE(B576,C576,D576),'EPA Source to Industry Map'!$D$2:$E$35,2,FALSE)</f>
        <v>non-industry</v>
      </c>
      <c r="K576" t="str">
        <f t="shared" si="8"/>
        <v>N2O</v>
      </c>
    </row>
    <row r="577" spans="1:11" hidden="1" x14ac:dyDescent="0.25">
      <c r="A577" t="s">
        <v>59</v>
      </c>
      <c r="B577" t="s">
        <v>921</v>
      </c>
      <c r="C577" t="s">
        <v>956</v>
      </c>
      <c r="D577" t="s">
        <v>957</v>
      </c>
      <c r="E577" t="s">
        <v>869</v>
      </c>
      <c r="F577">
        <v>2003</v>
      </c>
      <c r="G577" t="s">
        <v>919</v>
      </c>
      <c r="H577">
        <v>7.6949598911971895E-2</v>
      </c>
      <c r="I577">
        <f>IF(E577="N2O",H577*About!$B$102,IF('EPA non-CO2 Data'!E577="CH4",'EPA non-CO2 Data'!H577*About!$B$101,1))</f>
        <v>6.842833460292802E-2</v>
      </c>
      <c r="J577" t="str">
        <f>VLOOKUP(CONCATENATE(B577,C577,D577),'EPA Source to Industry Map'!$D$2:$E$35,2,FALSE)</f>
        <v>non-industry</v>
      </c>
      <c r="K577" t="str">
        <f t="shared" si="8"/>
        <v>N2O</v>
      </c>
    </row>
    <row r="578" spans="1:11" hidden="1" x14ac:dyDescent="0.25">
      <c r="A578" t="s">
        <v>59</v>
      </c>
      <c r="B578" t="s">
        <v>921</v>
      </c>
      <c r="C578" t="s">
        <v>956</v>
      </c>
      <c r="D578" t="s">
        <v>957</v>
      </c>
      <c r="E578" t="s">
        <v>869</v>
      </c>
      <c r="F578">
        <v>2003</v>
      </c>
      <c r="G578" t="s">
        <v>919</v>
      </c>
      <c r="H578">
        <v>2.9805304010880298</v>
      </c>
      <c r="I578">
        <f>IF(E578="N2O",H578*About!$B$102,IF('EPA non-CO2 Data'!E578="CH4",'EPA non-CO2 Data'!H578*About!$B$101,1))</f>
        <v>2.6504716653970735</v>
      </c>
      <c r="J578" t="str">
        <f>VLOOKUP(CONCATENATE(B578,C578,D578),'EPA Source to Industry Map'!$D$2:$E$35,2,FALSE)</f>
        <v>non-industry</v>
      </c>
      <c r="K578" t="str">
        <f t="shared" ref="K578:K641" si="9">IF(E578="N2O","N2O",IF(E578="CH4","CH4","F-gases"))</f>
        <v>N2O</v>
      </c>
    </row>
    <row r="579" spans="1:11" hidden="1" x14ac:dyDescent="0.25">
      <c r="A579" t="s">
        <v>59</v>
      </c>
      <c r="B579" t="s">
        <v>921</v>
      </c>
      <c r="C579" t="s">
        <v>956</v>
      </c>
      <c r="D579" t="s">
        <v>957</v>
      </c>
      <c r="E579" t="s">
        <v>869</v>
      </c>
      <c r="F579">
        <v>2004</v>
      </c>
      <c r="G579" t="s">
        <v>919</v>
      </c>
      <c r="H579">
        <v>8.4985788245468194E-2</v>
      </c>
      <c r="I579">
        <f>IF(E579="N2O",H579*About!$B$102,IF('EPA non-CO2 Data'!E579="CH4",'EPA non-CO2 Data'!H579*About!$B$101,1))</f>
        <v>7.5574610352513658E-2</v>
      </c>
      <c r="J579" t="str">
        <f>VLOOKUP(CONCATENATE(B579,C579,D579),'EPA Source to Industry Map'!$D$2:$E$35,2,FALSE)</f>
        <v>non-industry</v>
      </c>
      <c r="K579" t="str">
        <f t="shared" si="9"/>
        <v>N2O</v>
      </c>
    </row>
    <row r="580" spans="1:11" hidden="1" x14ac:dyDescent="0.25">
      <c r="A580" t="s">
        <v>59</v>
      </c>
      <c r="B580" t="s">
        <v>921</v>
      </c>
      <c r="C580" t="s">
        <v>956</v>
      </c>
      <c r="D580" t="s">
        <v>957</v>
      </c>
      <c r="E580" t="s">
        <v>869</v>
      </c>
      <c r="F580">
        <v>2004</v>
      </c>
      <c r="G580" t="s">
        <v>919</v>
      </c>
      <c r="H580">
        <v>3.14235421175453</v>
      </c>
      <c r="I580">
        <f>IF(E580="N2O",H580*About!$B$102,IF('EPA non-CO2 Data'!E580="CH4",'EPA non-CO2 Data'!H580*About!$B$101,1))</f>
        <v>2.7943753896474846</v>
      </c>
      <c r="J580" t="str">
        <f>VLOOKUP(CONCATENATE(B580,C580,D580),'EPA Source to Industry Map'!$D$2:$E$35,2,FALSE)</f>
        <v>non-industry</v>
      </c>
      <c r="K580" t="str">
        <f t="shared" si="9"/>
        <v>N2O</v>
      </c>
    </row>
    <row r="581" spans="1:11" hidden="1" x14ac:dyDescent="0.25">
      <c r="A581" t="s">
        <v>59</v>
      </c>
      <c r="B581" t="s">
        <v>921</v>
      </c>
      <c r="C581" t="s">
        <v>956</v>
      </c>
      <c r="D581" t="s">
        <v>957</v>
      </c>
      <c r="E581" t="s">
        <v>869</v>
      </c>
      <c r="F581">
        <v>2005</v>
      </c>
      <c r="G581" t="s">
        <v>919</v>
      </c>
      <c r="H581">
        <v>9.36511177359899E-2</v>
      </c>
      <c r="I581">
        <f>IF(E581="N2O",H581*About!$B$102,IF('EPA non-CO2 Data'!E581="CH4",'EPA non-CO2 Data'!H581*About!$B$101,1))</f>
        <v>8.3280356375964176E-2</v>
      </c>
      <c r="J581" t="str">
        <f>VLOOKUP(CONCATENATE(B581,C581,D581),'EPA Source to Industry Map'!$D$2:$E$35,2,FALSE)</f>
        <v>non-industry</v>
      </c>
      <c r="K581" t="str">
        <f t="shared" si="9"/>
        <v>N2O</v>
      </c>
    </row>
    <row r="582" spans="1:11" hidden="1" x14ac:dyDescent="0.25">
      <c r="A582" t="s">
        <v>59</v>
      </c>
      <c r="B582" t="s">
        <v>921</v>
      </c>
      <c r="C582" t="s">
        <v>956</v>
      </c>
      <c r="D582" t="s">
        <v>957</v>
      </c>
      <c r="E582" t="s">
        <v>869</v>
      </c>
      <c r="F582">
        <v>2005</v>
      </c>
      <c r="G582" t="s">
        <v>919</v>
      </c>
      <c r="H582">
        <v>3.30354888226401</v>
      </c>
      <c r="I582">
        <f>IF(E582="N2O",H582*About!$B$102,IF('EPA non-CO2 Data'!E582="CH4",'EPA non-CO2 Data'!H582*About!$B$101,1))</f>
        <v>2.9377196436240358</v>
      </c>
      <c r="J582" t="str">
        <f>VLOOKUP(CONCATENATE(B582,C582,D582),'EPA Source to Industry Map'!$D$2:$E$35,2,FALSE)</f>
        <v>non-industry</v>
      </c>
      <c r="K582" t="str">
        <f t="shared" si="9"/>
        <v>N2O</v>
      </c>
    </row>
    <row r="583" spans="1:11" hidden="1" x14ac:dyDescent="0.25">
      <c r="A583" t="s">
        <v>59</v>
      </c>
      <c r="B583" t="s">
        <v>921</v>
      </c>
      <c r="C583" t="s">
        <v>956</v>
      </c>
      <c r="D583" t="s">
        <v>957</v>
      </c>
      <c r="E583" t="s">
        <v>869</v>
      </c>
      <c r="F583">
        <v>2006</v>
      </c>
      <c r="G583" t="s">
        <v>919</v>
      </c>
      <c r="H583">
        <v>0.118363550744487</v>
      </c>
      <c r="I583">
        <f>IF(E583="N2O",H583*About!$B$102,IF('EPA non-CO2 Data'!E583="CH4",'EPA non-CO2 Data'!H583*About!$B$101,1))</f>
        <v>0.10525617767546662</v>
      </c>
      <c r="J583" t="str">
        <f>VLOOKUP(CONCATENATE(B583,C583,D583),'EPA Source to Industry Map'!$D$2:$E$35,2,FALSE)</f>
        <v>non-industry</v>
      </c>
      <c r="K583" t="str">
        <f t="shared" si="9"/>
        <v>N2O</v>
      </c>
    </row>
    <row r="584" spans="1:11" hidden="1" x14ac:dyDescent="0.25">
      <c r="A584" t="s">
        <v>59</v>
      </c>
      <c r="B584" t="s">
        <v>921</v>
      </c>
      <c r="C584" t="s">
        <v>956</v>
      </c>
      <c r="D584" t="s">
        <v>957</v>
      </c>
      <c r="E584" t="s">
        <v>869</v>
      </c>
      <c r="F584">
        <v>2006</v>
      </c>
      <c r="G584" t="s">
        <v>919</v>
      </c>
      <c r="H584">
        <v>3.4123404492555101</v>
      </c>
      <c r="I584">
        <f>IF(E584="N2O",H584*About!$B$102,IF('EPA non-CO2 Data'!E584="CH4",'EPA non-CO2 Data'!H584*About!$B$101,1))</f>
        <v>3.0344638223245308</v>
      </c>
      <c r="J584" t="str">
        <f>VLOOKUP(CONCATENATE(B584,C584,D584),'EPA Source to Industry Map'!$D$2:$E$35,2,FALSE)</f>
        <v>non-industry</v>
      </c>
      <c r="K584" t="str">
        <f t="shared" si="9"/>
        <v>N2O</v>
      </c>
    </row>
    <row r="585" spans="1:11" hidden="1" x14ac:dyDescent="0.25">
      <c r="A585" t="s">
        <v>59</v>
      </c>
      <c r="B585" t="s">
        <v>921</v>
      </c>
      <c r="C585" t="s">
        <v>956</v>
      </c>
      <c r="D585" t="s">
        <v>957</v>
      </c>
      <c r="E585" t="s">
        <v>869</v>
      </c>
      <c r="F585">
        <v>2007</v>
      </c>
      <c r="G585" t="s">
        <v>919</v>
      </c>
      <c r="H585">
        <v>0.144997296493833</v>
      </c>
      <c r="I585">
        <f>IF(E585="N2O",H585*About!$B$102,IF('EPA non-CO2 Data'!E585="CH4",'EPA non-CO2 Data'!H585*About!$B$101,1))</f>
        <v>0.12894054889552264</v>
      </c>
      <c r="J585" t="str">
        <f>VLOOKUP(CONCATENATE(B585,C585,D585),'EPA Source to Industry Map'!$D$2:$E$35,2,FALSE)</f>
        <v>non-industry</v>
      </c>
      <c r="K585" t="str">
        <f t="shared" si="9"/>
        <v>N2O</v>
      </c>
    </row>
    <row r="586" spans="1:11" hidden="1" x14ac:dyDescent="0.25">
      <c r="A586" t="s">
        <v>59</v>
      </c>
      <c r="B586" t="s">
        <v>921</v>
      </c>
      <c r="C586" t="s">
        <v>956</v>
      </c>
      <c r="D586" t="s">
        <v>957</v>
      </c>
      <c r="E586" t="s">
        <v>869</v>
      </c>
      <c r="F586">
        <v>2007</v>
      </c>
      <c r="G586" t="s">
        <v>919</v>
      </c>
      <c r="H586">
        <v>3.5192107035061699</v>
      </c>
      <c r="I586">
        <f>IF(E586="N2O",H586*About!$B$102,IF('EPA non-CO2 Data'!E586="CH4",'EPA non-CO2 Data'!H586*About!$B$101,1))</f>
        <v>3.12949945110448</v>
      </c>
      <c r="J586" t="str">
        <f>VLOOKUP(CONCATENATE(B586,C586,D586),'EPA Source to Industry Map'!$D$2:$E$35,2,FALSE)</f>
        <v>non-industry</v>
      </c>
      <c r="K586" t="str">
        <f t="shared" si="9"/>
        <v>N2O</v>
      </c>
    </row>
    <row r="587" spans="1:11" hidden="1" x14ac:dyDescent="0.25">
      <c r="A587" t="s">
        <v>59</v>
      </c>
      <c r="B587" t="s">
        <v>921</v>
      </c>
      <c r="C587" t="s">
        <v>956</v>
      </c>
      <c r="D587" t="s">
        <v>957</v>
      </c>
      <c r="E587" t="s">
        <v>869</v>
      </c>
      <c r="F587">
        <v>2008</v>
      </c>
      <c r="G587" t="s">
        <v>919</v>
      </c>
      <c r="H587">
        <v>0.173596361286847</v>
      </c>
      <c r="I587">
        <f>IF(E587="N2O",H587*About!$B$102,IF('EPA non-CO2 Data'!E587="CH4",'EPA non-CO2 Data'!H587*About!$B$101,1))</f>
        <v>0.15437260315776663</v>
      </c>
      <c r="J587" t="str">
        <f>VLOOKUP(CONCATENATE(B587,C587,D587),'EPA Source to Industry Map'!$D$2:$E$35,2,FALSE)</f>
        <v>non-industry</v>
      </c>
      <c r="K587" t="str">
        <f t="shared" si="9"/>
        <v>N2O</v>
      </c>
    </row>
    <row r="588" spans="1:11" hidden="1" x14ac:dyDescent="0.25">
      <c r="A588" t="s">
        <v>59</v>
      </c>
      <c r="B588" t="s">
        <v>921</v>
      </c>
      <c r="C588" t="s">
        <v>956</v>
      </c>
      <c r="D588" t="s">
        <v>957</v>
      </c>
      <c r="E588" t="s">
        <v>869</v>
      </c>
      <c r="F588">
        <v>2008</v>
      </c>
      <c r="G588" t="s">
        <v>919</v>
      </c>
      <c r="H588">
        <v>3.6241156387131501</v>
      </c>
      <c r="I588">
        <f>IF(E588="N2O",H588*About!$B$102,IF('EPA non-CO2 Data'!E588="CH4",'EPA non-CO2 Data'!H588*About!$B$101,1))</f>
        <v>3.2227873968422309</v>
      </c>
      <c r="J588" t="str">
        <f>VLOOKUP(CONCATENATE(B588,C588,D588),'EPA Source to Industry Map'!$D$2:$E$35,2,FALSE)</f>
        <v>non-industry</v>
      </c>
      <c r="K588" t="str">
        <f t="shared" si="9"/>
        <v>N2O</v>
      </c>
    </row>
    <row r="589" spans="1:11" hidden="1" x14ac:dyDescent="0.25">
      <c r="A589" t="s">
        <v>59</v>
      </c>
      <c r="B589" t="s">
        <v>921</v>
      </c>
      <c r="C589" t="s">
        <v>956</v>
      </c>
      <c r="D589" t="s">
        <v>957</v>
      </c>
      <c r="E589" t="s">
        <v>869</v>
      </c>
      <c r="F589">
        <v>2009</v>
      </c>
      <c r="G589" t="s">
        <v>919</v>
      </c>
      <c r="H589">
        <v>0.20420610567651701</v>
      </c>
      <c r="I589">
        <f>IF(E589="N2O",H589*About!$B$102,IF('EPA non-CO2 Data'!E589="CH4",'EPA non-CO2 Data'!H589*About!$B$101,1))</f>
        <v>0.18159267786670136</v>
      </c>
      <c r="J589" t="str">
        <f>VLOOKUP(CONCATENATE(B589,C589,D589),'EPA Source to Industry Map'!$D$2:$E$35,2,FALSE)</f>
        <v>non-industry</v>
      </c>
      <c r="K589" t="str">
        <f t="shared" si="9"/>
        <v>N2O</v>
      </c>
    </row>
    <row r="590" spans="1:11" hidden="1" x14ac:dyDescent="0.25">
      <c r="A590" t="s">
        <v>59</v>
      </c>
      <c r="B590" t="s">
        <v>921</v>
      </c>
      <c r="C590" t="s">
        <v>956</v>
      </c>
      <c r="D590" t="s">
        <v>957</v>
      </c>
      <c r="E590" t="s">
        <v>869</v>
      </c>
      <c r="F590">
        <v>2009</v>
      </c>
      <c r="G590" t="s">
        <v>919</v>
      </c>
      <c r="H590">
        <v>3.72700989432348</v>
      </c>
      <c r="I590">
        <f>IF(E590="N2O",H590*About!$B$102,IF('EPA non-CO2 Data'!E590="CH4",'EPA non-CO2 Data'!H590*About!$B$101,1))</f>
        <v>3.3142873221332958</v>
      </c>
      <c r="J590" t="str">
        <f>VLOOKUP(CONCATENATE(B590,C590,D590),'EPA Source to Industry Map'!$D$2:$E$35,2,FALSE)</f>
        <v>non-industry</v>
      </c>
      <c r="K590" t="str">
        <f t="shared" si="9"/>
        <v>N2O</v>
      </c>
    </row>
    <row r="591" spans="1:11" hidden="1" x14ac:dyDescent="0.25">
      <c r="A591" t="s">
        <v>59</v>
      </c>
      <c r="B591" t="s">
        <v>921</v>
      </c>
      <c r="C591" t="s">
        <v>956</v>
      </c>
      <c r="D591" t="s">
        <v>957</v>
      </c>
      <c r="E591" t="s">
        <v>869</v>
      </c>
      <c r="F591">
        <v>2010</v>
      </c>
      <c r="G591" t="s">
        <v>919</v>
      </c>
      <c r="H591">
        <v>0.23687329696451701</v>
      </c>
      <c r="I591">
        <f>IF(E591="N2O",H591*About!$B$102,IF('EPA non-CO2 Data'!E591="CH4",'EPA non-CO2 Data'!H591*About!$B$101,1))</f>
        <v>0.21064236139462084</v>
      </c>
      <c r="J591" t="str">
        <f>VLOOKUP(CONCATENATE(B591,C591,D591),'EPA Source to Industry Map'!$D$2:$E$35,2,FALSE)</f>
        <v>non-industry</v>
      </c>
      <c r="K591" t="str">
        <f t="shared" si="9"/>
        <v>N2O</v>
      </c>
    </row>
    <row r="592" spans="1:11" hidden="1" x14ac:dyDescent="0.25">
      <c r="A592" t="s">
        <v>59</v>
      </c>
      <c r="B592" t="s">
        <v>921</v>
      </c>
      <c r="C592" t="s">
        <v>956</v>
      </c>
      <c r="D592" t="s">
        <v>957</v>
      </c>
      <c r="E592" t="s">
        <v>869</v>
      </c>
      <c r="F592">
        <v>2010</v>
      </c>
      <c r="G592" t="s">
        <v>919</v>
      </c>
      <c r="H592">
        <v>3.8278467030354801</v>
      </c>
      <c r="I592">
        <f>IF(E592="N2O",H592*About!$B$102,IF('EPA non-CO2 Data'!E592="CH4",'EPA non-CO2 Data'!H592*About!$B$101,1))</f>
        <v>3.4039576386053767</v>
      </c>
      <c r="J592" t="str">
        <f>VLOOKUP(CONCATENATE(B592,C592,D592),'EPA Source to Industry Map'!$D$2:$E$35,2,FALSE)</f>
        <v>non-industry</v>
      </c>
      <c r="K592" t="str">
        <f t="shared" si="9"/>
        <v>N2O</v>
      </c>
    </row>
    <row r="593" spans="1:11" hidden="1" x14ac:dyDescent="0.25">
      <c r="A593" t="s">
        <v>59</v>
      </c>
      <c r="B593" t="s">
        <v>921</v>
      </c>
      <c r="C593" t="s">
        <v>956</v>
      </c>
      <c r="D593" t="s">
        <v>957</v>
      </c>
      <c r="E593" t="s">
        <v>869</v>
      </c>
      <c r="F593">
        <v>2011</v>
      </c>
      <c r="G593" t="s">
        <v>919</v>
      </c>
      <c r="H593">
        <v>0.26106769444813499</v>
      </c>
      <c r="I593">
        <f>IF(E593="N2O",H593*About!$B$102,IF('EPA non-CO2 Data'!E593="CH4",'EPA non-CO2 Data'!H593*About!$B$101,1))</f>
        <v>0.23215751351931468</v>
      </c>
      <c r="J593" t="str">
        <f>VLOOKUP(CONCATENATE(B593,C593,D593),'EPA Source to Industry Map'!$D$2:$E$35,2,FALSE)</f>
        <v>non-industry</v>
      </c>
      <c r="K593" t="str">
        <f t="shared" si="9"/>
        <v>N2O</v>
      </c>
    </row>
    <row r="594" spans="1:11" hidden="1" x14ac:dyDescent="0.25">
      <c r="A594" t="s">
        <v>59</v>
      </c>
      <c r="B594" t="s">
        <v>921</v>
      </c>
      <c r="C594" t="s">
        <v>956</v>
      </c>
      <c r="D594" t="s">
        <v>957</v>
      </c>
      <c r="E594" t="s">
        <v>869</v>
      </c>
      <c r="F594">
        <v>2011</v>
      </c>
      <c r="G594" t="s">
        <v>919</v>
      </c>
      <c r="H594">
        <v>3.90992233250872</v>
      </c>
      <c r="I594">
        <f>IF(E594="N2O",H594*About!$B$102,IF('EPA non-CO2 Data'!E594="CH4",'EPA non-CO2 Data'!H594*About!$B$101,1))</f>
        <v>3.4769443560899691</v>
      </c>
      <c r="J594" t="str">
        <f>VLOOKUP(CONCATENATE(B594,C594,D594),'EPA Source to Industry Map'!$D$2:$E$35,2,FALSE)</f>
        <v>non-industry</v>
      </c>
      <c r="K594" t="str">
        <f t="shared" si="9"/>
        <v>N2O</v>
      </c>
    </row>
    <row r="595" spans="1:11" hidden="1" x14ac:dyDescent="0.25">
      <c r="A595" t="s">
        <v>59</v>
      </c>
      <c r="B595" t="s">
        <v>921</v>
      </c>
      <c r="C595" t="s">
        <v>956</v>
      </c>
      <c r="D595" t="s">
        <v>957</v>
      </c>
      <c r="E595" t="s">
        <v>869</v>
      </c>
      <c r="F595">
        <v>2012</v>
      </c>
      <c r="G595" t="s">
        <v>919</v>
      </c>
      <c r="H595">
        <v>0.285262091931754</v>
      </c>
      <c r="I595">
        <f>IF(E595="N2O",H595*About!$B$102,IF('EPA non-CO2 Data'!E595="CH4",'EPA non-CO2 Data'!H595*About!$B$101,1))</f>
        <v>0.25367266564400942</v>
      </c>
      <c r="J595" t="str">
        <f>VLOOKUP(CONCATENATE(B595,C595,D595),'EPA Source to Industry Map'!$D$2:$E$35,2,FALSE)</f>
        <v>non-industry</v>
      </c>
      <c r="K595" t="str">
        <f t="shared" si="9"/>
        <v>N2O</v>
      </c>
    </row>
    <row r="596" spans="1:11" hidden="1" x14ac:dyDescent="0.25">
      <c r="A596" t="s">
        <v>59</v>
      </c>
      <c r="B596" t="s">
        <v>921</v>
      </c>
      <c r="C596" t="s">
        <v>956</v>
      </c>
      <c r="D596" t="s">
        <v>957</v>
      </c>
      <c r="E596" t="s">
        <v>869</v>
      </c>
      <c r="F596">
        <v>2012</v>
      </c>
      <c r="G596" t="s">
        <v>919</v>
      </c>
      <c r="H596">
        <v>3.9919979619819599</v>
      </c>
      <c r="I596">
        <f>IF(E596="N2O",H596*About!$B$102,IF('EPA non-CO2 Data'!E596="CH4",'EPA non-CO2 Data'!H596*About!$B$101,1))</f>
        <v>3.5499310735745615</v>
      </c>
      <c r="J596" t="str">
        <f>VLOOKUP(CONCATENATE(B596,C596,D596),'EPA Source to Industry Map'!$D$2:$E$35,2,FALSE)</f>
        <v>non-industry</v>
      </c>
      <c r="K596" t="str">
        <f t="shared" si="9"/>
        <v>N2O</v>
      </c>
    </row>
    <row r="597" spans="1:11" hidden="1" x14ac:dyDescent="0.25">
      <c r="A597" t="s">
        <v>59</v>
      </c>
      <c r="B597" t="s">
        <v>921</v>
      </c>
      <c r="C597" t="s">
        <v>956</v>
      </c>
      <c r="D597" t="s">
        <v>957</v>
      </c>
      <c r="E597" t="s">
        <v>869</v>
      </c>
      <c r="F597">
        <v>2013</v>
      </c>
      <c r="G597" t="s">
        <v>919</v>
      </c>
      <c r="H597">
        <v>0.30945648941537202</v>
      </c>
      <c r="I597">
        <f>IF(E597="N2O",H597*About!$B$102,IF('EPA non-CO2 Data'!E597="CH4",'EPA non-CO2 Data'!H597*About!$B$101,1))</f>
        <v>0.27518781776870332</v>
      </c>
      <c r="J597" t="str">
        <f>VLOOKUP(CONCATENATE(B597,C597,D597),'EPA Source to Industry Map'!$D$2:$E$35,2,FALSE)</f>
        <v>non-industry</v>
      </c>
      <c r="K597" t="str">
        <f t="shared" si="9"/>
        <v>N2O</v>
      </c>
    </row>
    <row r="598" spans="1:11" hidden="1" x14ac:dyDescent="0.25">
      <c r="A598" t="s">
        <v>59</v>
      </c>
      <c r="B598" t="s">
        <v>921</v>
      </c>
      <c r="C598" t="s">
        <v>956</v>
      </c>
      <c r="D598" t="s">
        <v>957</v>
      </c>
      <c r="E598" t="s">
        <v>869</v>
      </c>
      <c r="F598">
        <v>2013</v>
      </c>
      <c r="G598" t="s">
        <v>919</v>
      </c>
      <c r="H598">
        <v>4.0740735914551998</v>
      </c>
      <c r="I598">
        <f>IF(E598="N2O",H598*About!$B$102,IF('EPA non-CO2 Data'!E598="CH4",'EPA non-CO2 Data'!H598*About!$B$101,1))</f>
        <v>3.6229177910591539</v>
      </c>
      <c r="J598" t="str">
        <f>VLOOKUP(CONCATENATE(B598,C598,D598),'EPA Source to Industry Map'!$D$2:$E$35,2,FALSE)</f>
        <v>non-industry</v>
      </c>
      <c r="K598" t="str">
        <f t="shared" si="9"/>
        <v>N2O</v>
      </c>
    </row>
    <row r="599" spans="1:11" hidden="1" x14ac:dyDescent="0.25">
      <c r="A599" t="s">
        <v>59</v>
      </c>
      <c r="B599" t="s">
        <v>921</v>
      </c>
      <c r="C599" t="s">
        <v>956</v>
      </c>
      <c r="D599" t="s">
        <v>957</v>
      </c>
      <c r="E599" t="s">
        <v>869</v>
      </c>
      <c r="F599">
        <v>2014</v>
      </c>
      <c r="G599" t="s">
        <v>919</v>
      </c>
      <c r="H599">
        <v>0.33365088689899097</v>
      </c>
      <c r="I599">
        <f>IF(E599="N2O",H599*About!$B$102,IF('EPA non-CO2 Data'!E599="CH4",'EPA non-CO2 Data'!H599*About!$B$101,1))</f>
        <v>0.29670296989339801</v>
      </c>
      <c r="J599" t="str">
        <f>VLOOKUP(CONCATENATE(B599,C599,D599),'EPA Source to Industry Map'!$D$2:$E$35,2,FALSE)</f>
        <v>non-industry</v>
      </c>
      <c r="K599" t="str">
        <f t="shared" si="9"/>
        <v>N2O</v>
      </c>
    </row>
    <row r="600" spans="1:11" hidden="1" x14ac:dyDescent="0.25">
      <c r="A600" t="s">
        <v>59</v>
      </c>
      <c r="B600" t="s">
        <v>921</v>
      </c>
      <c r="C600" t="s">
        <v>956</v>
      </c>
      <c r="D600" t="s">
        <v>957</v>
      </c>
      <c r="E600" t="s">
        <v>869</v>
      </c>
      <c r="F600">
        <v>2014</v>
      </c>
      <c r="G600" t="s">
        <v>919</v>
      </c>
      <c r="H600">
        <v>4.1561492209284401</v>
      </c>
      <c r="I600">
        <f>IF(E600="N2O",H600*About!$B$102,IF('EPA non-CO2 Data'!E600="CH4",'EPA non-CO2 Data'!H600*About!$B$101,1))</f>
        <v>3.6959045085437472</v>
      </c>
      <c r="J600" t="str">
        <f>VLOOKUP(CONCATENATE(B600,C600,D600),'EPA Source to Industry Map'!$D$2:$E$35,2,FALSE)</f>
        <v>non-industry</v>
      </c>
      <c r="K600" t="str">
        <f t="shared" si="9"/>
        <v>N2O</v>
      </c>
    </row>
    <row r="601" spans="1:11" hidden="1" x14ac:dyDescent="0.25">
      <c r="A601" t="s">
        <v>59</v>
      </c>
      <c r="B601" t="s">
        <v>921</v>
      </c>
      <c r="C601" t="s">
        <v>956</v>
      </c>
      <c r="D601" t="s">
        <v>957</v>
      </c>
      <c r="E601" t="s">
        <v>869</v>
      </c>
      <c r="F601">
        <v>2015</v>
      </c>
      <c r="G601" t="s">
        <v>919</v>
      </c>
      <c r="H601">
        <v>0.35784528438260899</v>
      </c>
      <c r="I601">
        <f>IF(E601="N2O",H601*About!$B$102,IF('EPA non-CO2 Data'!E601="CH4",'EPA non-CO2 Data'!H601*About!$B$101,1))</f>
        <v>0.31821812201809185</v>
      </c>
      <c r="J601" t="str">
        <f>VLOOKUP(CONCATENATE(B601,C601,D601),'EPA Source to Industry Map'!$D$2:$E$35,2,FALSE)</f>
        <v>non-industry</v>
      </c>
      <c r="K601" t="str">
        <f t="shared" si="9"/>
        <v>N2O</v>
      </c>
    </row>
    <row r="602" spans="1:11" hidden="1" x14ac:dyDescent="0.25">
      <c r="A602" t="s">
        <v>59</v>
      </c>
      <c r="B602" t="s">
        <v>921</v>
      </c>
      <c r="C602" t="s">
        <v>956</v>
      </c>
      <c r="D602" t="s">
        <v>957</v>
      </c>
      <c r="E602" t="s">
        <v>869</v>
      </c>
      <c r="F602">
        <v>2015</v>
      </c>
      <c r="G602" t="s">
        <v>919</v>
      </c>
      <c r="H602">
        <v>4.2382248504016804</v>
      </c>
      <c r="I602">
        <f>IF(E602="N2O",H602*About!$B$102,IF('EPA non-CO2 Data'!E602="CH4",'EPA non-CO2 Data'!H602*About!$B$101,1))</f>
        <v>3.76889122602834</v>
      </c>
      <c r="J602" t="str">
        <f>VLOOKUP(CONCATENATE(B602,C602,D602),'EPA Source to Industry Map'!$D$2:$E$35,2,FALSE)</f>
        <v>non-industry</v>
      </c>
      <c r="K602" t="str">
        <f t="shared" si="9"/>
        <v>N2O</v>
      </c>
    </row>
    <row r="603" spans="1:11" hidden="1" x14ac:dyDescent="0.25">
      <c r="A603" t="s">
        <v>59</v>
      </c>
      <c r="B603" t="s">
        <v>921</v>
      </c>
      <c r="C603" t="s">
        <v>956</v>
      </c>
      <c r="D603" t="s">
        <v>957</v>
      </c>
      <c r="E603" t="s">
        <v>869</v>
      </c>
      <c r="F603">
        <v>2016</v>
      </c>
      <c r="G603" t="s">
        <v>919</v>
      </c>
      <c r="H603">
        <v>0.36364537836335098</v>
      </c>
      <c r="I603">
        <f>IF(E603="N2O",H603*About!$B$102,IF('EPA non-CO2 Data'!E603="CH4",'EPA non-CO2 Data'!H603*About!$B$101,1))</f>
        <v>0.32337592371237589</v>
      </c>
      <c r="J603" t="str">
        <f>VLOOKUP(CONCATENATE(B603,C603,D603),'EPA Source to Industry Map'!$D$2:$E$35,2,FALSE)</f>
        <v>non-industry</v>
      </c>
      <c r="K603" t="str">
        <f t="shared" si="9"/>
        <v>N2O</v>
      </c>
    </row>
    <row r="604" spans="1:11" hidden="1" x14ac:dyDescent="0.25">
      <c r="A604" t="s">
        <v>59</v>
      </c>
      <c r="B604" t="s">
        <v>921</v>
      </c>
      <c r="C604" t="s">
        <v>956</v>
      </c>
      <c r="D604" t="s">
        <v>957</v>
      </c>
      <c r="E604" t="s">
        <v>869</v>
      </c>
      <c r="F604">
        <v>2016</v>
      </c>
      <c r="G604" t="s">
        <v>919</v>
      </c>
      <c r="H604">
        <v>4.1936213016416</v>
      </c>
      <c r="I604">
        <f>IF(E604="N2O",H604*About!$B$102,IF('EPA non-CO2 Data'!E604="CH4",'EPA non-CO2 Data'!H604*About!$B$101,1))</f>
        <v>3.729226996426255</v>
      </c>
      <c r="J604" t="str">
        <f>VLOOKUP(CONCATENATE(B604,C604,D604),'EPA Source to Industry Map'!$D$2:$E$35,2,FALSE)</f>
        <v>non-industry</v>
      </c>
      <c r="K604" t="str">
        <f t="shared" si="9"/>
        <v>N2O</v>
      </c>
    </row>
    <row r="605" spans="1:11" hidden="1" x14ac:dyDescent="0.25">
      <c r="A605" t="s">
        <v>59</v>
      </c>
      <c r="B605" t="s">
        <v>921</v>
      </c>
      <c r="C605" t="s">
        <v>956</v>
      </c>
      <c r="D605" t="s">
        <v>957</v>
      </c>
      <c r="E605" t="s">
        <v>869</v>
      </c>
      <c r="F605">
        <v>2017</v>
      </c>
      <c r="G605" t="s">
        <v>919</v>
      </c>
      <c r="H605">
        <v>0.36944547234409397</v>
      </c>
      <c r="I605">
        <f>IF(E605="N2O",H605*About!$B$102,IF('EPA non-CO2 Data'!E605="CH4",'EPA non-CO2 Data'!H605*About!$B$101,1))</f>
        <v>0.32853372540666076</v>
      </c>
      <c r="J605" t="str">
        <f>VLOOKUP(CONCATENATE(B605,C605,D605),'EPA Source to Industry Map'!$D$2:$E$35,2,FALSE)</f>
        <v>non-industry</v>
      </c>
      <c r="K605" t="str">
        <f t="shared" si="9"/>
        <v>N2O</v>
      </c>
    </row>
    <row r="606" spans="1:11" hidden="1" x14ac:dyDescent="0.25">
      <c r="A606" t="s">
        <v>59</v>
      </c>
      <c r="B606" t="s">
        <v>921</v>
      </c>
      <c r="C606" t="s">
        <v>956</v>
      </c>
      <c r="D606" t="s">
        <v>957</v>
      </c>
      <c r="E606" t="s">
        <v>869</v>
      </c>
      <c r="F606">
        <v>2017</v>
      </c>
      <c r="G606" t="s">
        <v>919</v>
      </c>
      <c r="H606">
        <v>4.1490177528815204</v>
      </c>
      <c r="I606">
        <f>IF(E606="N2O",H606*About!$B$102,IF('EPA non-CO2 Data'!E606="CH4",'EPA non-CO2 Data'!H606*About!$B$101,1))</f>
        <v>3.6895627668241708</v>
      </c>
      <c r="J606" t="str">
        <f>VLOOKUP(CONCATENATE(B606,C606,D606),'EPA Source to Industry Map'!$D$2:$E$35,2,FALSE)</f>
        <v>non-industry</v>
      </c>
      <c r="K606" t="str">
        <f t="shared" si="9"/>
        <v>N2O</v>
      </c>
    </row>
    <row r="607" spans="1:11" hidden="1" x14ac:dyDescent="0.25">
      <c r="A607" t="s">
        <v>59</v>
      </c>
      <c r="B607" t="s">
        <v>921</v>
      </c>
      <c r="C607" t="s">
        <v>956</v>
      </c>
      <c r="D607" t="s">
        <v>957</v>
      </c>
      <c r="E607" t="s">
        <v>869</v>
      </c>
      <c r="F607">
        <v>2018</v>
      </c>
      <c r="G607" t="s">
        <v>919</v>
      </c>
      <c r="H607">
        <v>0.37524556632483602</v>
      </c>
      <c r="I607">
        <f>IF(E607="N2O",H607*About!$B$102,IF('EPA non-CO2 Data'!E607="CH4",'EPA non-CO2 Data'!H607*About!$B$101,1))</f>
        <v>0.3336915271009448</v>
      </c>
      <c r="J607" t="str">
        <f>VLOOKUP(CONCATENATE(B607,C607,D607),'EPA Source to Industry Map'!$D$2:$E$35,2,FALSE)</f>
        <v>non-industry</v>
      </c>
      <c r="K607" t="str">
        <f t="shared" si="9"/>
        <v>N2O</v>
      </c>
    </row>
    <row r="608" spans="1:11" hidden="1" x14ac:dyDescent="0.25">
      <c r="A608" t="s">
        <v>59</v>
      </c>
      <c r="B608" t="s">
        <v>921</v>
      </c>
      <c r="C608" t="s">
        <v>956</v>
      </c>
      <c r="D608" t="s">
        <v>957</v>
      </c>
      <c r="E608" t="s">
        <v>869</v>
      </c>
      <c r="F608">
        <v>2018</v>
      </c>
      <c r="G608" t="s">
        <v>919</v>
      </c>
      <c r="H608">
        <v>4.10441420412144</v>
      </c>
      <c r="I608">
        <f>IF(E608="N2O",H608*About!$B$102,IF('EPA non-CO2 Data'!E608="CH4",'EPA non-CO2 Data'!H608*About!$B$101,1))</f>
        <v>3.6498985372220858</v>
      </c>
      <c r="J608" t="str">
        <f>VLOOKUP(CONCATENATE(B608,C608,D608),'EPA Source to Industry Map'!$D$2:$E$35,2,FALSE)</f>
        <v>non-industry</v>
      </c>
      <c r="K608" t="str">
        <f t="shared" si="9"/>
        <v>N2O</v>
      </c>
    </row>
    <row r="609" spans="1:11" hidden="1" x14ac:dyDescent="0.25">
      <c r="A609" t="s">
        <v>59</v>
      </c>
      <c r="B609" t="s">
        <v>921</v>
      </c>
      <c r="C609" t="s">
        <v>956</v>
      </c>
      <c r="D609" t="s">
        <v>957</v>
      </c>
      <c r="E609" t="s">
        <v>869</v>
      </c>
      <c r="F609">
        <v>2019</v>
      </c>
      <c r="G609" t="s">
        <v>919</v>
      </c>
      <c r="H609">
        <v>0.38104566030557901</v>
      </c>
      <c r="I609">
        <f>IF(E609="N2O",H609*About!$B$102,IF('EPA non-CO2 Data'!E609="CH4",'EPA non-CO2 Data'!H609*About!$B$101,1))</f>
        <v>0.33884932879522967</v>
      </c>
      <c r="J609" t="str">
        <f>VLOOKUP(CONCATENATE(B609,C609,D609),'EPA Source to Industry Map'!$D$2:$E$35,2,FALSE)</f>
        <v>non-industry</v>
      </c>
      <c r="K609" t="str">
        <f t="shared" si="9"/>
        <v>N2O</v>
      </c>
    </row>
    <row r="610" spans="1:11" hidden="1" x14ac:dyDescent="0.25">
      <c r="A610" t="s">
        <v>59</v>
      </c>
      <c r="B610" t="s">
        <v>921</v>
      </c>
      <c r="C610" t="s">
        <v>956</v>
      </c>
      <c r="D610" t="s">
        <v>957</v>
      </c>
      <c r="E610" t="s">
        <v>869</v>
      </c>
      <c r="F610">
        <v>2019</v>
      </c>
      <c r="G610" t="s">
        <v>919</v>
      </c>
      <c r="H610">
        <v>4.0598106553613604</v>
      </c>
      <c r="I610">
        <f>IF(E610="N2O",H610*About!$B$102,IF('EPA non-CO2 Data'!E610="CH4",'EPA non-CO2 Data'!H610*About!$B$101,1))</f>
        <v>3.6102343076200016</v>
      </c>
      <c r="J610" t="str">
        <f>VLOOKUP(CONCATENATE(B610,C610,D610),'EPA Source to Industry Map'!$D$2:$E$35,2,FALSE)</f>
        <v>non-industry</v>
      </c>
      <c r="K610" t="str">
        <f t="shared" si="9"/>
        <v>N2O</v>
      </c>
    </row>
    <row r="611" spans="1:11" hidden="1" x14ac:dyDescent="0.25">
      <c r="A611" t="s">
        <v>59</v>
      </c>
      <c r="B611" t="s">
        <v>921</v>
      </c>
      <c r="C611" t="s">
        <v>956</v>
      </c>
      <c r="D611" t="s">
        <v>957</v>
      </c>
      <c r="E611" t="s">
        <v>869</v>
      </c>
      <c r="F611">
        <v>2020</v>
      </c>
      <c r="G611" t="s">
        <v>919</v>
      </c>
      <c r="H611">
        <v>0.38684575428632101</v>
      </c>
      <c r="I611">
        <f>IF(E611="N2O",H611*About!$B$102,IF('EPA non-CO2 Data'!E611="CH4",'EPA non-CO2 Data'!H611*About!$B$101,1))</f>
        <v>0.34400713048951365</v>
      </c>
      <c r="J611" t="str">
        <f>VLOOKUP(CONCATENATE(B611,C611,D611),'EPA Source to Industry Map'!$D$2:$E$35,2,FALSE)</f>
        <v>non-industry</v>
      </c>
      <c r="K611" t="str">
        <f t="shared" si="9"/>
        <v>N2O</v>
      </c>
    </row>
    <row r="612" spans="1:11" hidden="1" x14ac:dyDescent="0.25">
      <c r="A612" t="s">
        <v>59</v>
      </c>
      <c r="B612" t="s">
        <v>921</v>
      </c>
      <c r="C612" t="s">
        <v>956</v>
      </c>
      <c r="D612" t="s">
        <v>957</v>
      </c>
      <c r="E612" t="s">
        <v>869</v>
      </c>
      <c r="F612">
        <v>2020</v>
      </c>
      <c r="G612" t="s">
        <v>919</v>
      </c>
      <c r="H612">
        <v>4.01520710660128</v>
      </c>
      <c r="I612">
        <f>IF(E612="N2O",H612*About!$B$102,IF('EPA non-CO2 Data'!E612="CH4",'EPA non-CO2 Data'!H612*About!$B$101,1))</f>
        <v>3.5705700780179166</v>
      </c>
      <c r="J612" t="str">
        <f>VLOOKUP(CONCATENATE(B612,C612,D612),'EPA Source to Industry Map'!$D$2:$E$35,2,FALSE)</f>
        <v>non-industry</v>
      </c>
      <c r="K612" t="str">
        <f t="shared" si="9"/>
        <v>N2O</v>
      </c>
    </row>
    <row r="613" spans="1:11" hidden="1" x14ac:dyDescent="0.25">
      <c r="A613" t="s">
        <v>59</v>
      </c>
      <c r="B613" t="s">
        <v>921</v>
      </c>
      <c r="C613" t="s">
        <v>956</v>
      </c>
      <c r="D613" t="s">
        <v>957</v>
      </c>
      <c r="E613" t="s">
        <v>869</v>
      </c>
      <c r="F613">
        <v>2021</v>
      </c>
      <c r="G613" t="s">
        <v>919</v>
      </c>
      <c r="H613">
        <v>0.39329318352442699</v>
      </c>
      <c r="I613">
        <f>IF(E613="N2O",H613*About!$B$102,IF('EPA non-CO2 Data'!E613="CH4",'EPA non-CO2 Data'!H613*About!$B$101,1))</f>
        <v>0.34974058266433944</v>
      </c>
      <c r="J613" t="str">
        <f>VLOOKUP(CONCATENATE(B613,C613,D613),'EPA Source to Industry Map'!$D$2:$E$35,2,FALSE)</f>
        <v>non-industry</v>
      </c>
      <c r="K613" t="str">
        <f t="shared" si="9"/>
        <v>N2O</v>
      </c>
    </row>
    <row r="614" spans="1:11" hidden="1" x14ac:dyDescent="0.25">
      <c r="A614" t="s">
        <v>59</v>
      </c>
      <c r="B614" t="s">
        <v>921</v>
      </c>
      <c r="C614" t="s">
        <v>956</v>
      </c>
      <c r="D614" t="s">
        <v>957</v>
      </c>
      <c r="E614" t="s">
        <v>869</v>
      </c>
      <c r="F614">
        <v>2021</v>
      </c>
      <c r="G614" t="s">
        <v>919</v>
      </c>
      <c r="H614">
        <v>4.0698970319145404</v>
      </c>
      <c r="I614">
        <f>IF(E614="N2O",H614*About!$B$102,IF('EPA non-CO2 Data'!E614="CH4",'EPA non-CO2 Data'!H614*About!$B$101,1))</f>
        <v>3.6192037364340712</v>
      </c>
      <c r="J614" t="str">
        <f>VLOOKUP(CONCATENATE(B614,C614,D614),'EPA Source to Industry Map'!$D$2:$E$35,2,FALSE)</f>
        <v>non-industry</v>
      </c>
      <c r="K614" t="str">
        <f t="shared" si="9"/>
        <v>N2O</v>
      </c>
    </row>
    <row r="615" spans="1:11" hidden="1" x14ac:dyDescent="0.25">
      <c r="A615" t="s">
        <v>59</v>
      </c>
      <c r="B615" t="s">
        <v>921</v>
      </c>
      <c r="C615" t="s">
        <v>956</v>
      </c>
      <c r="D615" t="s">
        <v>957</v>
      </c>
      <c r="E615" t="s">
        <v>869</v>
      </c>
      <c r="F615">
        <v>2022</v>
      </c>
      <c r="G615" t="s">
        <v>919</v>
      </c>
      <c r="H615">
        <v>0.39974061276253198</v>
      </c>
      <c r="I615">
        <f>IF(E615="N2O",H615*About!$B$102,IF('EPA non-CO2 Data'!E615="CH4",'EPA non-CO2 Data'!H615*About!$B$101,1))</f>
        <v>0.35547403483916434</v>
      </c>
      <c r="J615" t="str">
        <f>VLOOKUP(CONCATENATE(B615,C615,D615),'EPA Source to Industry Map'!$D$2:$E$35,2,FALSE)</f>
        <v>non-industry</v>
      </c>
      <c r="K615" t="str">
        <f t="shared" si="9"/>
        <v>N2O</v>
      </c>
    </row>
    <row r="616" spans="1:11" hidden="1" x14ac:dyDescent="0.25">
      <c r="A616" t="s">
        <v>59</v>
      </c>
      <c r="B616" t="s">
        <v>921</v>
      </c>
      <c r="C616" t="s">
        <v>956</v>
      </c>
      <c r="D616" t="s">
        <v>957</v>
      </c>
      <c r="E616" t="s">
        <v>869</v>
      </c>
      <c r="F616">
        <v>2022</v>
      </c>
      <c r="G616" t="s">
        <v>919</v>
      </c>
      <c r="H616">
        <v>4.1245869572278098</v>
      </c>
      <c r="I616">
        <f>IF(E616="N2O",H616*About!$B$102,IF('EPA non-CO2 Data'!E616="CH4",'EPA non-CO2 Data'!H616*About!$B$101,1))</f>
        <v>3.6678373948502334</v>
      </c>
      <c r="J616" t="str">
        <f>VLOOKUP(CONCATENATE(B616,C616,D616),'EPA Source to Industry Map'!$D$2:$E$35,2,FALSE)</f>
        <v>non-industry</v>
      </c>
      <c r="K616" t="str">
        <f t="shared" si="9"/>
        <v>N2O</v>
      </c>
    </row>
    <row r="617" spans="1:11" hidden="1" x14ac:dyDescent="0.25">
      <c r="A617" t="s">
        <v>59</v>
      </c>
      <c r="B617" t="s">
        <v>921</v>
      </c>
      <c r="C617" t="s">
        <v>956</v>
      </c>
      <c r="D617" t="s">
        <v>957</v>
      </c>
      <c r="E617" t="s">
        <v>869</v>
      </c>
      <c r="F617">
        <v>2023</v>
      </c>
      <c r="G617" t="s">
        <v>919</v>
      </c>
      <c r="H617">
        <v>0.40618804200063702</v>
      </c>
      <c r="I617">
        <f>IF(E617="N2O",H617*About!$B$102,IF('EPA non-CO2 Data'!E617="CH4",'EPA non-CO2 Data'!H617*About!$B$101,1))</f>
        <v>0.3612074870139893</v>
      </c>
      <c r="J617" t="str">
        <f>VLOOKUP(CONCATENATE(B617,C617,D617),'EPA Source to Industry Map'!$D$2:$E$35,2,FALSE)</f>
        <v>non-industry</v>
      </c>
      <c r="K617" t="str">
        <f t="shared" si="9"/>
        <v>N2O</v>
      </c>
    </row>
    <row r="618" spans="1:11" hidden="1" x14ac:dyDescent="0.25">
      <c r="A618" t="s">
        <v>59</v>
      </c>
      <c r="B618" t="s">
        <v>921</v>
      </c>
      <c r="C618" t="s">
        <v>956</v>
      </c>
      <c r="D618" t="s">
        <v>957</v>
      </c>
      <c r="E618" t="s">
        <v>869</v>
      </c>
      <c r="F618">
        <v>2023</v>
      </c>
      <c r="G618" t="s">
        <v>919</v>
      </c>
      <c r="H618">
        <v>4.17927688254108</v>
      </c>
      <c r="I618">
        <f>IF(E618="N2O",H618*About!$B$102,IF('EPA non-CO2 Data'!E618="CH4",'EPA non-CO2 Data'!H618*About!$B$101,1))</f>
        <v>3.7164710532663965</v>
      </c>
      <c r="J618" t="str">
        <f>VLOOKUP(CONCATENATE(B618,C618,D618),'EPA Source to Industry Map'!$D$2:$E$35,2,FALSE)</f>
        <v>non-industry</v>
      </c>
      <c r="K618" t="str">
        <f t="shared" si="9"/>
        <v>N2O</v>
      </c>
    </row>
    <row r="619" spans="1:11" hidden="1" x14ac:dyDescent="0.25">
      <c r="A619" t="s">
        <v>59</v>
      </c>
      <c r="B619" t="s">
        <v>921</v>
      </c>
      <c r="C619" t="s">
        <v>956</v>
      </c>
      <c r="D619" t="s">
        <v>957</v>
      </c>
      <c r="E619" t="s">
        <v>869</v>
      </c>
      <c r="F619">
        <v>2024</v>
      </c>
      <c r="G619" t="s">
        <v>919</v>
      </c>
      <c r="H619">
        <v>0.412635471238743</v>
      </c>
      <c r="I619">
        <f>IF(E619="N2O",H619*About!$B$102,IF('EPA non-CO2 Data'!E619="CH4",'EPA non-CO2 Data'!H619*About!$B$101,1))</f>
        <v>0.3669409391888151</v>
      </c>
      <c r="J619" t="str">
        <f>VLOOKUP(CONCATENATE(B619,C619,D619),'EPA Source to Industry Map'!$D$2:$E$35,2,FALSE)</f>
        <v>non-industry</v>
      </c>
      <c r="K619" t="str">
        <f t="shared" si="9"/>
        <v>N2O</v>
      </c>
    </row>
    <row r="620" spans="1:11" hidden="1" x14ac:dyDescent="0.25">
      <c r="A620" t="s">
        <v>59</v>
      </c>
      <c r="B620" t="s">
        <v>921</v>
      </c>
      <c r="C620" t="s">
        <v>956</v>
      </c>
      <c r="D620" t="s">
        <v>957</v>
      </c>
      <c r="E620" t="s">
        <v>869</v>
      </c>
      <c r="F620">
        <v>2024</v>
      </c>
      <c r="G620" t="s">
        <v>919</v>
      </c>
      <c r="H620">
        <v>4.2339668078543404</v>
      </c>
      <c r="I620">
        <f>IF(E620="N2O",H620*About!$B$102,IF('EPA non-CO2 Data'!E620="CH4",'EPA non-CO2 Data'!H620*About!$B$101,1))</f>
        <v>3.7651047116825511</v>
      </c>
      <c r="J620" t="str">
        <f>VLOOKUP(CONCATENATE(B620,C620,D620),'EPA Source to Industry Map'!$D$2:$E$35,2,FALSE)</f>
        <v>non-industry</v>
      </c>
      <c r="K620" t="str">
        <f t="shared" si="9"/>
        <v>N2O</v>
      </c>
    </row>
    <row r="621" spans="1:11" hidden="1" x14ac:dyDescent="0.25">
      <c r="A621" t="s">
        <v>59</v>
      </c>
      <c r="B621" t="s">
        <v>921</v>
      </c>
      <c r="C621" t="s">
        <v>956</v>
      </c>
      <c r="D621" t="s">
        <v>957</v>
      </c>
      <c r="E621" t="s">
        <v>869</v>
      </c>
      <c r="F621">
        <v>2025</v>
      </c>
      <c r="G621" t="s">
        <v>919</v>
      </c>
      <c r="H621">
        <v>0.41908290047684799</v>
      </c>
      <c r="I621">
        <f>IF(E621="N2O",H621*About!$B$102,IF('EPA non-CO2 Data'!E621="CH4",'EPA non-CO2 Data'!H621*About!$B$101,1))</f>
        <v>0.37267439136364</v>
      </c>
      <c r="J621" t="str">
        <f>VLOOKUP(CONCATENATE(B621,C621,D621),'EPA Source to Industry Map'!$D$2:$E$35,2,FALSE)</f>
        <v>non-industry</v>
      </c>
      <c r="K621" t="str">
        <f t="shared" si="9"/>
        <v>N2O</v>
      </c>
    </row>
    <row r="622" spans="1:11" hidden="1" x14ac:dyDescent="0.25">
      <c r="A622" t="s">
        <v>59</v>
      </c>
      <c r="B622" t="s">
        <v>921</v>
      </c>
      <c r="C622" t="s">
        <v>956</v>
      </c>
      <c r="D622" t="s">
        <v>957</v>
      </c>
      <c r="E622" t="s">
        <v>869</v>
      </c>
      <c r="F622">
        <v>2025</v>
      </c>
      <c r="G622" t="s">
        <v>919</v>
      </c>
      <c r="H622">
        <v>4.2886567331676098</v>
      </c>
      <c r="I622">
        <f>IF(E622="N2O",H622*About!$B$102,IF('EPA non-CO2 Data'!E622="CH4",'EPA non-CO2 Data'!H622*About!$B$101,1))</f>
        <v>3.8137383700987133</v>
      </c>
      <c r="J622" t="str">
        <f>VLOOKUP(CONCATENATE(B622,C622,D622),'EPA Source to Industry Map'!$D$2:$E$35,2,FALSE)</f>
        <v>non-industry</v>
      </c>
      <c r="K622" t="str">
        <f t="shared" si="9"/>
        <v>N2O</v>
      </c>
    </row>
    <row r="623" spans="1:11" hidden="1" x14ac:dyDescent="0.25">
      <c r="A623" t="s">
        <v>59</v>
      </c>
      <c r="B623" t="s">
        <v>921</v>
      </c>
      <c r="C623" t="s">
        <v>956</v>
      </c>
      <c r="D623" t="s">
        <v>957</v>
      </c>
      <c r="E623" t="s">
        <v>869</v>
      </c>
      <c r="F623">
        <v>2026</v>
      </c>
      <c r="G623" t="s">
        <v>919</v>
      </c>
      <c r="H623">
        <v>0.42553032971495403</v>
      </c>
      <c r="I623">
        <f>IF(E623="N2O",H623*About!$B$102,IF('EPA non-CO2 Data'!E623="CH4",'EPA non-CO2 Data'!H623*About!$B$101,1))</f>
        <v>0.37840784353846585</v>
      </c>
      <c r="J623" t="str">
        <f>VLOOKUP(CONCATENATE(B623,C623,D623),'EPA Source to Industry Map'!$D$2:$E$35,2,FALSE)</f>
        <v>non-industry</v>
      </c>
      <c r="K623" t="str">
        <f t="shared" si="9"/>
        <v>N2O</v>
      </c>
    </row>
    <row r="624" spans="1:11" hidden="1" x14ac:dyDescent="0.25">
      <c r="A624" t="s">
        <v>59</v>
      </c>
      <c r="B624" t="s">
        <v>921</v>
      </c>
      <c r="C624" t="s">
        <v>956</v>
      </c>
      <c r="D624" t="s">
        <v>957</v>
      </c>
      <c r="E624" t="s">
        <v>869</v>
      </c>
      <c r="F624">
        <v>2026</v>
      </c>
      <c r="G624" t="s">
        <v>919</v>
      </c>
      <c r="H624">
        <v>4.3470712333924002</v>
      </c>
      <c r="I624">
        <f>IF(E624="N2O",H624*About!$B$102,IF('EPA non-CO2 Data'!E624="CH4",'EPA non-CO2 Data'!H624*About!$B$101,1))</f>
        <v>3.8656841504999533</v>
      </c>
      <c r="J624" t="str">
        <f>VLOOKUP(CONCATENATE(B624,C624,D624),'EPA Source to Industry Map'!$D$2:$E$35,2,FALSE)</f>
        <v>non-industry</v>
      </c>
      <c r="K624" t="str">
        <f t="shared" si="9"/>
        <v>N2O</v>
      </c>
    </row>
    <row r="625" spans="1:11" hidden="1" x14ac:dyDescent="0.25">
      <c r="A625" t="s">
        <v>59</v>
      </c>
      <c r="B625" t="s">
        <v>921</v>
      </c>
      <c r="C625" t="s">
        <v>956</v>
      </c>
      <c r="D625" t="s">
        <v>957</v>
      </c>
      <c r="E625" t="s">
        <v>869</v>
      </c>
      <c r="F625">
        <v>2027</v>
      </c>
      <c r="G625" t="s">
        <v>919</v>
      </c>
      <c r="H625">
        <v>0.43197775895305901</v>
      </c>
      <c r="I625">
        <f>IF(E625="N2O",H625*About!$B$102,IF('EPA non-CO2 Data'!E625="CH4",'EPA non-CO2 Data'!H625*About!$B$101,1))</f>
        <v>0.38414129571329075</v>
      </c>
      <c r="J625" t="str">
        <f>VLOOKUP(CONCATENATE(B625,C625,D625),'EPA Source to Industry Map'!$D$2:$E$35,2,FALSE)</f>
        <v>non-industry</v>
      </c>
      <c r="K625" t="str">
        <f t="shared" si="9"/>
        <v>N2O</v>
      </c>
    </row>
    <row r="626" spans="1:11" hidden="1" x14ac:dyDescent="0.25">
      <c r="A626" t="s">
        <v>59</v>
      </c>
      <c r="B626" t="s">
        <v>921</v>
      </c>
      <c r="C626" t="s">
        <v>956</v>
      </c>
      <c r="D626" t="s">
        <v>957</v>
      </c>
      <c r="E626" t="s">
        <v>869</v>
      </c>
      <c r="F626">
        <v>2027</v>
      </c>
      <c r="G626" t="s">
        <v>919</v>
      </c>
      <c r="H626">
        <v>4.4054857336172004</v>
      </c>
      <c r="I626">
        <f>IF(E626="N2O",H626*About!$B$102,IF('EPA non-CO2 Data'!E626="CH4",'EPA non-CO2 Data'!H626*About!$B$101,1))</f>
        <v>3.9176299309012017</v>
      </c>
      <c r="J626" t="str">
        <f>VLOOKUP(CONCATENATE(B626,C626,D626),'EPA Source to Industry Map'!$D$2:$E$35,2,FALSE)</f>
        <v>non-industry</v>
      </c>
      <c r="K626" t="str">
        <f t="shared" si="9"/>
        <v>N2O</v>
      </c>
    </row>
    <row r="627" spans="1:11" hidden="1" x14ac:dyDescent="0.25">
      <c r="A627" t="s">
        <v>59</v>
      </c>
      <c r="B627" t="s">
        <v>921</v>
      </c>
      <c r="C627" t="s">
        <v>956</v>
      </c>
      <c r="D627" t="s">
        <v>957</v>
      </c>
      <c r="E627" t="s">
        <v>869</v>
      </c>
      <c r="F627">
        <v>2028</v>
      </c>
      <c r="G627" t="s">
        <v>919</v>
      </c>
      <c r="H627">
        <v>0.43842518819116399</v>
      </c>
      <c r="I627">
        <f>IF(E627="N2O",H627*About!$B$102,IF('EPA non-CO2 Data'!E627="CH4",'EPA non-CO2 Data'!H627*About!$B$101,1))</f>
        <v>0.3898747478881156</v>
      </c>
      <c r="J627" t="str">
        <f>VLOOKUP(CONCATENATE(B627,C627,D627),'EPA Source to Industry Map'!$D$2:$E$35,2,FALSE)</f>
        <v>non-industry</v>
      </c>
      <c r="K627" t="str">
        <f t="shared" si="9"/>
        <v>N2O</v>
      </c>
    </row>
    <row r="628" spans="1:11" hidden="1" x14ac:dyDescent="0.25">
      <c r="A628" t="s">
        <v>59</v>
      </c>
      <c r="B628" t="s">
        <v>921</v>
      </c>
      <c r="C628" t="s">
        <v>956</v>
      </c>
      <c r="D628" t="s">
        <v>957</v>
      </c>
      <c r="E628" t="s">
        <v>869</v>
      </c>
      <c r="F628">
        <v>2028</v>
      </c>
      <c r="G628" t="s">
        <v>919</v>
      </c>
      <c r="H628">
        <v>4.4639002338419997</v>
      </c>
      <c r="I628">
        <f>IF(E628="N2O",H628*About!$B$102,IF('EPA non-CO2 Data'!E628="CH4",'EPA non-CO2 Data'!H628*About!$B$101,1))</f>
        <v>3.9695757113024492</v>
      </c>
      <c r="J628" t="str">
        <f>VLOOKUP(CONCATENATE(B628,C628,D628),'EPA Source to Industry Map'!$D$2:$E$35,2,FALSE)</f>
        <v>non-industry</v>
      </c>
      <c r="K628" t="str">
        <f t="shared" si="9"/>
        <v>N2O</v>
      </c>
    </row>
    <row r="629" spans="1:11" hidden="1" x14ac:dyDescent="0.25">
      <c r="A629" t="s">
        <v>59</v>
      </c>
      <c r="B629" t="s">
        <v>921</v>
      </c>
      <c r="C629" t="s">
        <v>956</v>
      </c>
      <c r="D629" t="s">
        <v>957</v>
      </c>
      <c r="E629" t="s">
        <v>869</v>
      </c>
      <c r="F629">
        <v>2029</v>
      </c>
      <c r="G629" t="s">
        <v>919</v>
      </c>
      <c r="H629">
        <v>0.44487261742926998</v>
      </c>
      <c r="I629">
        <f>IF(E629="N2O",H629*About!$B$102,IF('EPA non-CO2 Data'!E629="CH4",'EPA non-CO2 Data'!H629*About!$B$101,1))</f>
        <v>0.3956082000629414</v>
      </c>
      <c r="J629" t="str">
        <f>VLOOKUP(CONCATENATE(B629,C629,D629),'EPA Source to Industry Map'!$D$2:$E$35,2,FALSE)</f>
        <v>non-industry</v>
      </c>
      <c r="K629" t="str">
        <f t="shared" si="9"/>
        <v>N2O</v>
      </c>
    </row>
    <row r="630" spans="1:11" hidden="1" x14ac:dyDescent="0.25">
      <c r="A630" t="s">
        <v>59</v>
      </c>
      <c r="B630" t="s">
        <v>921</v>
      </c>
      <c r="C630" t="s">
        <v>956</v>
      </c>
      <c r="D630" t="s">
        <v>957</v>
      </c>
      <c r="E630" t="s">
        <v>869</v>
      </c>
      <c r="F630">
        <v>2029</v>
      </c>
      <c r="G630" t="s">
        <v>919</v>
      </c>
      <c r="H630">
        <v>4.5223147340668</v>
      </c>
      <c r="I630">
        <f>IF(E630="N2O",H630*About!$B$102,IF('EPA non-CO2 Data'!E630="CH4",'EPA non-CO2 Data'!H630*About!$B$101,1))</f>
        <v>4.0215214917036981</v>
      </c>
      <c r="J630" t="str">
        <f>VLOOKUP(CONCATENATE(B630,C630,D630),'EPA Source to Industry Map'!$D$2:$E$35,2,FALSE)</f>
        <v>non-industry</v>
      </c>
      <c r="K630" t="str">
        <f t="shared" si="9"/>
        <v>N2O</v>
      </c>
    </row>
    <row r="631" spans="1:11" hidden="1" x14ac:dyDescent="0.25">
      <c r="A631" t="s">
        <v>59</v>
      </c>
      <c r="B631" t="s">
        <v>921</v>
      </c>
      <c r="C631" t="s">
        <v>956</v>
      </c>
      <c r="D631" t="s">
        <v>957</v>
      </c>
      <c r="E631" t="s">
        <v>869</v>
      </c>
      <c r="F631">
        <v>2030</v>
      </c>
      <c r="G631" t="s">
        <v>919</v>
      </c>
      <c r="H631">
        <v>0.45132004666737502</v>
      </c>
      <c r="I631">
        <f>IF(E631="N2O",H631*About!$B$102,IF('EPA non-CO2 Data'!E631="CH4",'EPA non-CO2 Data'!H631*About!$B$101,1))</f>
        <v>0.40134165223776636</v>
      </c>
      <c r="J631" t="str">
        <f>VLOOKUP(CONCATENATE(B631,C631,D631),'EPA Source to Industry Map'!$D$2:$E$35,2,FALSE)</f>
        <v>non-industry</v>
      </c>
      <c r="K631" t="str">
        <f t="shared" si="9"/>
        <v>N2O</v>
      </c>
    </row>
    <row r="632" spans="1:11" hidden="1" x14ac:dyDescent="0.25">
      <c r="A632" t="s">
        <v>59</v>
      </c>
      <c r="B632" t="s">
        <v>921</v>
      </c>
      <c r="C632" t="s">
        <v>956</v>
      </c>
      <c r="D632" t="s">
        <v>957</v>
      </c>
      <c r="E632" t="s">
        <v>869</v>
      </c>
      <c r="F632">
        <v>2030</v>
      </c>
      <c r="G632" t="s">
        <v>919</v>
      </c>
      <c r="H632">
        <v>4.5807292342916002</v>
      </c>
      <c r="I632">
        <f>IF(E632="N2O",H632*About!$B$102,IF('EPA non-CO2 Data'!E632="CH4",'EPA non-CO2 Data'!H632*About!$B$101,1))</f>
        <v>4.0734672721049465</v>
      </c>
      <c r="J632" t="str">
        <f>VLOOKUP(CONCATENATE(B632,C632,D632),'EPA Source to Industry Map'!$D$2:$E$35,2,FALSE)</f>
        <v>non-industry</v>
      </c>
      <c r="K632" t="str">
        <f t="shared" si="9"/>
        <v>N2O</v>
      </c>
    </row>
    <row r="633" spans="1:11" hidden="1" x14ac:dyDescent="0.25">
      <c r="A633" t="s">
        <v>59</v>
      </c>
      <c r="B633" t="s">
        <v>921</v>
      </c>
      <c r="C633" t="s">
        <v>956</v>
      </c>
      <c r="D633" t="s">
        <v>957</v>
      </c>
      <c r="E633" t="s">
        <v>869</v>
      </c>
      <c r="F633">
        <v>2031</v>
      </c>
      <c r="G633" t="s">
        <v>919</v>
      </c>
      <c r="H633">
        <v>0.45776747590548</v>
      </c>
      <c r="I633">
        <f>IF(E633="N2O",H633*About!$B$102,IF('EPA non-CO2 Data'!E633="CH4",'EPA non-CO2 Data'!H633*About!$B$101,1))</f>
        <v>0.40707510441259126</v>
      </c>
      <c r="J633" t="str">
        <f>VLOOKUP(CONCATENATE(B633,C633,D633),'EPA Source to Industry Map'!$D$2:$E$35,2,FALSE)</f>
        <v>non-industry</v>
      </c>
      <c r="K633" t="str">
        <f t="shared" si="9"/>
        <v>N2O</v>
      </c>
    </row>
    <row r="634" spans="1:11" hidden="1" x14ac:dyDescent="0.25">
      <c r="A634" t="s">
        <v>59</v>
      </c>
      <c r="B634" t="s">
        <v>921</v>
      </c>
      <c r="C634" t="s">
        <v>956</v>
      </c>
      <c r="D634" t="s">
        <v>957</v>
      </c>
      <c r="E634" t="s">
        <v>869</v>
      </c>
      <c r="F634">
        <v>2031</v>
      </c>
      <c r="G634" t="s">
        <v>919</v>
      </c>
      <c r="H634">
        <v>4.6431219659870102</v>
      </c>
      <c r="I634">
        <f>IF(E634="N2O",H634*About!$B$102,IF('EPA non-CO2 Data'!E634="CH4",'EPA non-CO2 Data'!H634*About!$B$101,1))</f>
        <v>4.1289507415656299</v>
      </c>
      <c r="J634" t="str">
        <f>VLOOKUP(CONCATENATE(B634,C634,D634),'EPA Source to Industry Map'!$D$2:$E$35,2,FALSE)</f>
        <v>non-industry</v>
      </c>
      <c r="K634" t="str">
        <f t="shared" si="9"/>
        <v>N2O</v>
      </c>
    </row>
    <row r="635" spans="1:11" hidden="1" x14ac:dyDescent="0.25">
      <c r="A635" t="s">
        <v>59</v>
      </c>
      <c r="B635" t="s">
        <v>921</v>
      </c>
      <c r="C635" t="s">
        <v>956</v>
      </c>
      <c r="D635" t="s">
        <v>957</v>
      </c>
      <c r="E635" t="s">
        <v>869</v>
      </c>
      <c r="F635">
        <v>2032</v>
      </c>
      <c r="G635" t="s">
        <v>919</v>
      </c>
      <c r="H635">
        <v>0.46421490514358599</v>
      </c>
      <c r="I635">
        <f>IF(E635="N2O",H635*About!$B$102,IF('EPA non-CO2 Data'!E635="CH4",'EPA non-CO2 Data'!H635*About!$B$101,1))</f>
        <v>0.41280855658741705</v>
      </c>
      <c r="J635" t="str">
        <f>VLOOKUP(CONCATENATE(B635,C635,D635),'EPA Source to Industry Map'!$D$2:$E$35,2,FALSE)</f>
        <v>non-industry</v>
      </c>
      <c r="K635" t="str">
        <f t="shared" si="9"/>
        <v>N2O</v>
      </c>
    </row>
    <row r="636" spans="1:11" hidden="1" x14ac:dyDescent="0.25">
      <c r="A636" t="s">
        <v>59</v>
      </c>
      <c r="B636" t="s">
        <v>921</v>
      </c>
      <c r="C636" t="s">
        <v>956</v>
      </c>
      <c r="D636" t="s">
        <v>957</v>
      </c>
      <c r="E636" t="s">
        <v>869</v>
      </c>
      <c r="F636">
        <v>2032</v>
      </c>
      <c r="G636" t="s">
        <v>919</v>
      </c>
      <c r="H636">
        <v>4.70551469768243</v>
      </c>
      <c r="I636">
        <f>IF(E636="N2O",H636*About!$B$102,IF('EPA non-CO2 Data'!E636="CH4",'EPA non-CO2 Data'!H636*About!$B$101,1))</f>
        <v>4.1844342110263222</v>
      </c>
      <c r="J636" t="str">
        <f>VLOOKUP(CONCATENATE(B636,C636,D636),'EPA Source to Industry Map'!$D$2:$E$35,2,FALSE)</f>
        <v>non-industry</v>
      </c>
      <c r="K636" t="str">
        <f t="shared" si="9"/>
        <v>N2O</v>
      </c>
    </row>
    <row r="637" spans="1:11" hidden="1" x14ac:dyDescent="0.25">
      <c r="A637" t="s">
        <v>59</v>
      </c>
      <c r="B637" t="s">
        <v>921</v>
      </c>
      <c r="C637" t="s">
        <v>956</v>
      </c>
      <c r="D637" t="s">
        <v>957</v>
      </c>
      <c r="E637" t="s">
        <v>869</v>
      </c>
      <c r="F637">
        <v>2033</v>
      </c>
      <c r="G637" t="s">
        <v>919</v>
      </c>
      <c r="H637">
        <v>0.47066233438169103</v>
      </c>
      <c r="I637">
        <f>IF(E637="N2O",H637*About!$B$102,IF('EPA non-CO2 Data'!E637="CH4",'EPA non-CO2 Data'!H637*About!$B$101,1))</f>
        <v>0.41854200876224201</v>
      </c>
      <c r="J637" t="str">
        <f>VLOOKUP(CONCATENATE(B637,C637,D637),'EPA Source to Industry Map'!$D$2:$E$35,2,FALSE)</f>
        <v>non-industry</v>
      </c>
      <c r="K637" t="str">
        <f t="shared" si="9"/>
        <v>N2O</v>
      </c>
    </row>
    <row r="638" spans="1:11" hidden="1" x14ac:dyDescent="0.25">
      <c r="A638" t="s">
        <v>59</v>
      </c>
      <c r="B638" t="s">
        <v>921</v>
      </c>
      <c r="C638" t="s">
        <v>956</v>
      </c>
      <c r="D638" t="s">
        <v>957</v>
      </c>
      <c r="E638" t="s">
        <v>869</v>
      </c>
      <c r="F638">
        <v>2033</v>
      </c>
      <c r="G638" t="s">
        <v>919</v>
      </c>
      <c r="H638">
        <v>4.7679074293778498</v>
      </c>
      <c r="I638">
        <f>IF(E638="N2O",H638*About!$B$102,IF('EPA non-CO2 Data'!E638="CH4",'EPA non-CO2 Data'!H638*About!$B$101,1))</f>
        <v>4.2399176804870145</v>
      </c>
      <c r="J638" t="str">
        <f>VLOOKUP(CONCATENATE(B638,C638,D638),'EPA Source to Industry Map'!$D$2:$E$35,2,FALSE)</f>
        <v>non-industry</v>
      </c>
      <c r="K638" t="str">
        <f t="shared" si="9"/>
        <v>N2O</v>
      </c>
    </row>
    <row r="639" spans="1:11" hidden="1" x14ac:dyDescent="0.25">
      <c r="A639" t="s">
        <v>59</v>
      </c>
      <c r="B639" t="s">
        <v>921</v>
      </c>
      <c r="C639" t="s">
        <v>956</v>
      </c>
      <c r="D639" t="s">
        <v>957</v>
      </c>
      <c r="E639" t="s">
        <v>869</v>
      </c>
      <c r="F639">
        <v>2034</v>
      </c>
      <c r="G639" t="s">
        <v>919</v>
      </c>
      <c r="H639">
        <v>0.47710976361979701</v>
      </c>
      <c r="I639">
        <f>IF(E639="N2O",H639*About!$B$102,IF('EPA non-CO2 Data'!E639="CH4",'EPA non-CO2 Data'!H639*About!$B$101,1))</f>
        <v>0.42427546093706781</v>
      </c>
      <c r="J639" t="str">
        <f>VLOOKUP(CONCATENATE(B639,C639,D639),'EPA Source to Industry Map'!$D$2:$E$35,2,FALSE)</f>
        <v>non-industry</v>
      </c>
      <c r="K639" t="str">
        <f t="shared" si="9"/>
        <v>N2O</v>
      </c>
    </row>
    <row r="640" spans="1:11" hidden="1" x14ac:dyDescent="0.25">
      <c r="A640" t="s">
        <v>59</v>
      </c>
      <c r="B640" t="s">
        <v>921</v>
      </c>
      <c r="C640" t="s">
        <v>956</v>
      </c>
      <c r="D640" t="s">
        <v>957</v>
      </c>
      <c r="E640" t="s">
        <v>869</v>
      </c>
      <c r="F640">
        <v>2034</v>
      </c>
      <c r="G640" t="s">
        <v>919</v>
      </c>
      <c r="H640">
        <v>4.8303001610732599</v>
      </c>
      <c r="I640">
        <f>IF(E640="N2O",H640*About!$B$102,IF('EPA non-CO2 Data'!E640="CH4",'EPA non-CO2 Data'!H640*About!$B$101,1))</f>
        <v>4.2954011499476978</v>
      </c>
      <c r="J640" t="str">
        <f>VLOOKUP(CONCATENATE(B640,C640,D640),'EPA Source to Industry Map'!$D$2:$E$35,2,FALSE)</f>
        <v>non-industry</v>
      </c>
      <c r="K640" t="str">
        <f t="shared" si="9"/>
        <v>N2O</v>
      </c>
    </row>
    <row r="641" spans="1:11" hidden="1" x14ac:dyDescent="0.25">
      <c r="A641" t="s">
        <v>59</v>
      </c>
      <c r="B641" t="s">
        <v>921</v>
      </c>
      <c r="C641" t="s">
        <v>956</v>
      </c>
      <c r="D641" t="s">
        <v>957</v>
      </c>
      <c r="E641" t="s">
        <v>869</v>
      </c>
      <c r="F641">
        <v>2035</v>
      </c>
      <c r="G641" t="s">
        <v>919</v>
      </c>
      <c r="H641">
        <v>0.483557192857902</v>
      </c>
      <c r="I641">
        <f>IF(E641="N2O",H641*About!$B$102,IF('EPA non-CO2 Data'!E641="CH4",'EPA non-CO2 Data'!H641*About!$B$101,1))</f>
        <v>0.43000891311189271</v>
      </c>
      <c r="J641" t="str">
        <f>VLOOKUP(CONCATENATE(B641,C641,D641),'EPA Source to Industry Map'!$D$2:$E$35,2,FALSE)</f>
        <v>non-industry</v>
      </c>
      <c r="K641" t="str">
        <f t="shared" si="9"/>
        <v>N2O</v>
      </c>
    </row>
    <row r="642" spans="1:11" hidden="1" x14ac:dyDescent="0.25">
      <c r="A642" t="s">
        <v>59</v>
      </c>
      <c r="B642" t="s">
        <v>921</v>
      </c>
      <c r="C642" t="s">
        <v>956</v>
      </c>
      <c r="D642" t="s">
        <v>957</v>
      </c>
      <c r="E642" t="s">
        <v>869</v>
      </c>
      <c r="F642">
        <v>2035</v>
      </c>
      <c r="G642" t="s">
        <v>919</v>
      </c>
      <c r="H642">
        <v>4.8926928927686797</v>
      </c>
      <c r="I642">
        <f>IF(E642="N2O",H642*About!$B$102,IF('EPA non-CO2 Data'!E642="CH4",'EPA non-CO2 Data'!H642*About!$B$101,1))</f>
        <v>4.3508846194083892</v>
      </c>
      <c r="J642" t="str">
        <f>VLOOKUP(CONCATENATE(B642,C642,D642),'EPA Source to Industry Map'!$D$2:$E$35,2,FALSE)</f>
        <v>non-industry</v>
      </c>
      <c r="K642" t="str">
        <f t="shared" ref="K642:K705" si="10">IF(E642="N2O","N2O",IF(E642="CH4","CH4","F-gases"))</f>
        <v>N2O</v>
      </c>
    </row>
    <row r="643" spans="1:11" hidden="1" x14ac:dyDescent="0.25">
      <c r="A643" t="s">
        <v>59</v>
      </c>
      <c r="B643" t="s">
        <v>921</v>
      </c>
      <c r="C643" t="s">
        <v>956</v>
      </c>
      <c r="D643" t="s">
        <v>957</v>
      </c>
      <c r="E643" t="s">
        <v>869</v>
      </c>
      <c r="F643">
        <v>2036</v>
      </c>
      <c r="G643" t="s">
        <v>919</v>
      </c>
      <c r="H643">
        <v>0.49322833671506</v>
      </c>
      <c r="I643">
        <f>IF(E643="N2O",H643*About!$B$102,IF('EPA non-CO2 Data'!E643="CH4",'EPA non-CO2 Data'!H643*About!$B$101,1))</f>
        <v>0.43860909137413051</v>
      </c>
      <c r="J643" t="str">
        <f>VLOOKUP(CONCATENATE(B643,C643,D643),'EPA Source to Industry Map'!$D$2:$E$35,2,FALSE)</f>
        <v>non-industry</v>
      </c>
      <c r="K643" t="str">
        <f t="shared" si="10"/>
        <v>N2O</v>
      </c>
    </row>
    <row r="644" spans="1:11" hidden="1" x14ac:dyDescent="0.25">
      <c r="A644" t="s">
        <v>59</v>
      </c>
      <c r="B644" t="s">
        <v>921</v>
      </c>
      <c r="C644" t="s">
        <v>956</v>
      </c>
      <c r="D644" t="s">
        <v>957</v>
      </c>
      <c r="E644" t="s">
        <v>869</v>
      </c>
      <c r="F644">
        <v>2036</v>
      </c>
      <c r="G644" t="s">
        <v>919</v>
      </c>
      <c r="H644">
        <v>4.95933478739133</v>
      </c>
      <c r="I644">
        <f>IF(E644="N2O",H644*About!$B$102,IF('EPA non-CO2 Data'!E644="CH4",'EPA non-CO2 Data'!H644*About!$B$101,1))</f>
        <v>4.4101467069083977</v>
      </c>
      <c r="J644" t="str">
        <f>VLOOKUP(CONCATENATE(B644,C644,D644),'EPA Source to Industry Map'!$D$2:$E$35,2,FALSE)</f>
        <v>non-industry</v>
      </c>
      <c r="K644" t="str">
        <f t="shared" si="10"/>
        <v>N2O</v>
      </c>
    </row>
    <row r="645" spans="1:11" hidden="1" x14ac:dyDescent="0.25">
      <c r="A645" t="s">
        <v>59</v>
      </c>
      <c r="B645" t="s">
        <v>921</v>
      </c>
      <c r="C645" t="s">
        <v>956</v>
      </c>
      <c r="D645" t="s">
        <v>957</v>
      </c>
      <c r="E645" t="s">
        <v>869</v>
      </c>
      <c r="F645">
        <v>2037</v>
      </c>
      <c r="G645" t="s">
        <v>919</v>
      </c>
      <c r="H645">
        <v>0.50289948057221801</v>
      </c>
      <c r="I645">
        <f>IF(E645="N2O",H645*About!$B$102,IF('EPA non-CO2 Data'!E645="CH4",'EPA non-CO2 Data'!H645*About!$B$101,1))</f>
        <v>0.44720926963636837</v>
      </c>
      <c r="J645" t="str">
        <f>VLOOKUP(CONCATENATE(B645,C645,D645),'EPA Source to Industry Map'!$D$2:$E$35,2,FALSE)</f>
        <v>non-industry</v>
      </c>
      <c r="K645" t="str">
        <f t="shared" si="10"/>
        <v>N2O</v>
      </c>
    </row>
    <row r="646" spans="1:11" hidden="1" x14ac:dyDescent="0.25">
      <c r="A646" t="s">
        <v>59</v>
      </c>
      <c r="B646" t="s">
        <v>921</v>
      </c>
      <c r="C646" t="s">
        <v>956</v>
      </c>
      <c r="D646" t="s">
        <v>957</v>
      </c>
      <c r="E646" t="s">
        <v>869</v>
      </c>
      <c r="F646">
        <v>2037</v>
      </c>
      <c r="G646" t="s">
        <v>919</v>
      </c>
      <c r="H646">
        <v>5.0259766820139902</v>
      </c>
      <c r="I646">
        <f>IF(E646="N2O",H646*About!$B$102,IF('EPA non-CO2 Data'!E646="CH4",'EPA non-CO2 Data'!H646*About!$B$101,1))</f>
        <v>4.4694087944084142</v>
      </c>
      <c r="J646" t="str">
        <f>VLOOKUP(CONCATENATE(B646,C646,D646),'EPA Source to Industry Map'!$D$2:$E$35,2,FALSE)</f>
        <v>non-industry</v>
      </c>
      <c r="K646" t="str">
        <f t="shared" si="10"/>
        <v>N2O</v>
      </c>
    </row>
    <row r="647" spans="1:11" hidden="1" x14ac:dyDescent="0.25">
      <c r="A647" t="s">
        <v>59</v>
      </c>
      <c r="B647" t="s">
        <v>921</v>
      </c>
      <c r="C647" t="s">
        <v>956</v>
      </c>
      <c r="D647" t="s">
        <v>957</v>
      </c>
      <c r="E647" t="s">
        <v>869</v>
      </c>
      <c r="F647">
        <v>2038</v>
      </c>
      <c r="G647" t="s">
        <v>919</v>
      </c>
      <c r="H647">
        <v>0.51257062442937595</v>
      </c>
      <c r="I647">
        <f>IF(E647="N2O",H647*About!$B$102,IF('EPA non-CO2 Data'!E647="CH4",'EPA non-CO2 Data'!H647*About!$B$101,1))</f>
        <v>0.45580944789860611</v>
      </c>
      <c r="J647" t="str">
        <f>VLOOKUP(CONCATENATE(B647,C647,D647),'EPA Source to Industry Map'!$D$2:$E$35,2,FALSE)</f>
        <v>non-industry</v>
      </c>
      <c r="K647" t="str">
        <f t="shared" si="10"/>
        <v>N2O</v>
      </c>
    </row>
    <row r="648" spans="1:11" hidden="1" x14ac:dyDescent="0.25">
      <c r="A648" t="s">
        <v>59</v>
      </c>
      <c r="B648" t="s">
        <v>921</v>
      </c>
      <c r="C648" t="s">
        <v>956</v>
      </c>
      <c r="D648" t="s">
        <v>957</v>
      </c>
      <c r="E648" t="s">
        <v>869</v>
      </c>
      <c r="F648">
        <v>2038</v>
      </c>
      <c r="G648" t="s">
        <v>919</v>
      </c>
      <c r="H648">
        <v>5.0926185766366503</v>
      </c>
      <c r="I648">
        <f>IF(E648="N2O",H648*About!$B$102,IF('EPA non-CO2 Data'!E648="CH4",'EPA non-CO2 Data'!H648*About!$B$101,1))</f>
        <v>4.5286708819084307</v>
      </c>
      <c r="J648" t="str">
        <f>VLOOKUP(CONCATENATE(B648,C648,D648),'EPA Source to Industry Map'!$D$2:$E$35,2,FALSE)</f>
        <v>non-industry</v>
      </c>
      <c r="K648" t="str">
        <f t="shared" si="10"/>
        <v>N2O</v>
      </c>
    </row>
    <row r="649" spans="1:11" hidden="1" x14ac:dyDescent="0.25">
      <c r="A649" t="s">
        <v>59</v>
      </c>
      <c r="B649" t="s">
        <v>921</v>
      </c>
      <c r="C649" t="s">
        <v>956</v>
      </c>
      <c r="D649" t="s">
        <v>957</v>
      </c>
      <c r="E649" t="s">
        <v>869</v>
      </c>
      <c r="F649">
        <v>2039</v>
      </c>
      <c r="G649" t="s">
        <v>919</v>
      </c>
      <c r="H649">
        <v>0.52224176828653401</v>
      </c>
      <c r="I649">
        <f>IF(E649="N2O",H649*About!$B$102,IF('EPA non-CO2 Data'!E649="CH4",'EPA non-CO2 Data'!H649*About!$B$101,1))</f>
        <v>0.46440962616084402</v>
      </c>
      <c r="J649" t="str">
        <f>VLOOKUP(CONCATENATE(B649,C649,D649),'EPA Source to Industry Map'!$D$2:$E$35,2,FALSE)</f>
        <v>non-industry</v>
      </c>
      <c r="K649" t="str">
        <f t="shared" si="10"/>
        <v>N2O</v>
      </c>
    </row>
    <row r="650" spans="1:11" hidden="1" x14ac:dyDescent="0.25">
      <c r="A650" t="s">
        <v>59</v>
      </c>
      <c r="B650" t="s">
        <v>921</v>
      </c>
      <c r="C650" t="s">
        <v>956</v>
      </c>
      <c r="D650" t="s">
        <v>957</v>
      </c>
      <c r="E650" t="s">
        <v>869</v>
      </c>
      <c r="F650">
        <v>2039</v>
      </c>
      <c r="G650" t="s">
        <v>919</v>
      </c>
      <c r="H650">
        <v>5.1592604712592998</v>
      </c>
      <c r="I650">
        <f>IF(E650="N2O",H650*About!$B$102,IF('EPA non-CO2 Data'!E650="CH4",'EPA non-CO2 Data'!H650*About!$B$101,1))</f>
        <v>4.5879329694084374</v>
      </c>
      <c r="J650" t="str">
        <f>VLOOKUP(CONCATENATE(B650,C650,D650),'EPA Source to Industry Map'!$D$2:$E$35,2,FALSE)</f>
        <v>non-industry</v>
      </c>
      <c r="K650" t="str">
        <f t="shared" si="10"/>
        <v>N2O</v>
      </c>
    </row>
    <row r="651" spans="1:11" hidden="1" x14ac:dyDescent="0.25">
      <c r="A651" t="s">
        <v>59</v>
      </c>
      <c r="B651" t="s">
        <v>921</v>
      </c>
      <c r="C651" t="s">
        <v>956</v>
      </c>
      <c r="D651" t="s">
        <v>957</v>
      </c>
      <c r="E651" t="s">
        <v>869</v>
      </c>
      <c r="F651">
        <v>2040</v>
      </c>
      <c r="G651" t="s">
        <v>919</v>
      </c>
      <c r="H651">
        <v>0.53191291214369196</v>
      </c>
      <c r="I651">
        <f>IF(E651="N2O",H651*About!$B$102,IF('EPA non-CO2 Data'!E651="CH4",'EPA non-CO2 Data'!H651*About!$B$101,1))</f>
        <v>0.47300980442308177</v>
      </c>
      <c r="J651" t="str">
        <f>VLOOKUP(CONCATENATE(B651,C651,D651),'EPA Source to Industry Map'!$D$2:$E$35,2,FALSE)</f>
        <v>non-industry</v>
      </c>
      <c r="K651" t="str">
        <f t="shared" si="10"/>
        <v>N2O</v>
      </c>
    </row>
    <row r="652" spans="1:11" hidden="1" x14ac:dyDescent="0.25">
      <c r="A652" t="s">
        <v>59</v>
      </c>
      <c r="B652" t="s">
        <v>921</v>
      </c>
      <c r="C652" t="s">
        <v>956</v>
      </c>
      <c r="D652" t="s">
        <v>957</v>
      </c>
      <c r="E652" t="s">
        <v>869</v>
      </c>
      <c r="F652">
        <v>2040</v>
      </c>
      <c r="G652" t="s">
        <v>919</v>
      </c>
      <c r="H652">
        <v>5.2259023658819599</v>
      </c>
      <c r="I652">
        <f>IF(E652="N2O",H652*About!$B$102,IF('EPA non-CO2 Data'!E652="CH4",'EPA non-CO2 Data'!H652*About!$B$101,1))</f>
        <v>4.6471950569084539</v>
      </c>
      <c r="J652" t="str">
        <f>VLOOKUP(CONCATENATE(B652,C652,D652),'EPA Source to Industry Map'!$D$2:$E$35,2,FALSE)</f>
        <v>non-industry</v>
      </c>
      <c r="K652" t="str">
        <f t="shared" si="10"/>
        <v>N2O</v>
      </c>
    </row>
    <row r="653" spans="1:11" hidden="1" x14ac:dyDescent="0.25">
      <c r="A653" t="s">
        <v>59</v>
      </c>
      <c r="B653" t="s">
        <v>921</v>
      </c>
      <c r="C653" t="s">
        <v>956</v>
      </c>
      <c r="D653" t="s">
        <v>957</v>
      </c>
      <c r="E653" t="s">
        <v>869</v>
      </c>
      <c r="F653">
        <v>2041</v>
      </c>
      <c r="G653" t="s">
        <v>919</v>
      </c>
      <c r="H653">
        <v>0.53191291214369196</v>
      </c>
      <c r="I653">
        <f>IF(E653="N2O",H653*About!$B$102,IF('EPA non-CO2 Data'!E653="CH4",'EPA non-CO2 Data'!H653*About!$B$101,1))</f>
        <v>0.47300980442308177</v>
      </c>
      <c r="J653" t="str">
        <f>VLOOKUP(CONCATENATE(B653,C653,D653),'EPA Source to Industry Map'!$D$2:$E$35,2,FALSE)</f>
        <v>non-industry</v>
      </c>
      <c r="K653" t="str">
        <f t="shared" si="10"/>
        <v>N2O</v>
      </c>
    </row>
    <row r="654" spans="1:11" hidden="1" x14ac:dyDescent="0.25">
      <c r="A654" t="s">
        <v>59</v>
      </c>
      <c r="B654" t="s">
        <v>921</v>
      </c>
      <c r="C654" t="s">
        <v>956</v>
      </c>
      <c r="D654" t="s">
        <v>957</v>
      </c>
      <c r="E654" t="s">
        <v>869</v>
      </c>
      <c r="F654">
        <v>2041</v>
      </c>
      <c r="G654" t="s">
        <v>919</v>
      </c>
      <c r="H654">
        <v>5.2970828062668698</v>
      </c>
      <c r="I654">
        <f>IF(E654="N2O",H654*About!$B$102,IF('EPA non-CO2 Data'!E654="CH4",'EPA non-CO2 Data'!H654*About!$B$101,1))</f>
        <v>4.7104930995326191</v>
      </c>
      <c r="J654" t="str">
        <f>VLOOKUP(CONCATENATE(B654,C654,D654),'EPA Source to Industry Map'!$D$2:$E$35,2,FALSE)</f>
        <v>non-industry</v>
      </c>
      <c r="K654" t="str">
        <f t="shared" si="10"/>
        <v>N2O</v>
      </c>
    </row>
    <row r="655" spans="1:11" hidden="1" x14ac:dyDescent="0.25">
      <c r="A655" t="s">
        <v>59</v>
      </c>
      <c r="B655" t="s">
        <v>921</v>
      </c>
      <c r="C655" t="s">
        <v>956</v>
      </c>
      <c r="D655" t="s">
        <v>957</v>
      </c>
      <c r="E655" t="s">
        <v>869</v>
      </c>
      <c r="F655">
        <v>2042</v>
      </c>
      <c r="G655" t="s">
        <v>919</v>
      </c>
      <c r="H655">
        <v>0.53191291214369196</v>
      </c>
      <c r="I655">
        <f>IF(E655="N2O",H655*About!$B$102,IF('EPA non-CO2 Data'!E655="CH4",'EPA non-CO2 Data'!H655*About!$B$101,1))</f>
        <v>0.47300980442308177</v>
      </c>
      <c r="J655" t="str">
        <f>VLOOKUP(CONCATENATE(B655,C655,D655),'EPA Source to Industry Map'!$D$2:$E$35,2,FALSE)</f>
        <v>non-industry</v>
      </c>
      <c r="K655" t="str">
        <f t="shared" si="10"/>
        <v>N2O</v>
      </c>
    </row>
    <row r="656" spans="1:11" hidden="1" x14ac:dyDescent="0.25">
      <c r="A656" t="s">
        <v>59</v>
      </c>
      <c r="B656" t="s">
        <v>921</v>
      </c>
      <c r="C656" t="s">
        <v>956</v>
      </c>
      <c r="D656" t="s">
        <v>957</v>
      </c>
      <c r="E656" t="s">
        <v>869</v>
      </c>
      <c r="F656">
        <v>2042</v>
      </c>
      <c r="G656" t="s">
        <v>919</v>
      </c>
      <c r="H656">
        <v>5.3682632466517903</v>
      </c>
      <c r="I656">
        <f>IF(E656="N2O",H656*About!$B$102,IF('EPA non-CO2 Data'!E656="CH4",'EPA non-CO2 Data'!H656*About!$B$101,1))</f>
        <v>4.7737911421567931</v>
      </c>
      <c r="J656" t="str">
        <f>VLOOKUP(CONCATENATE(B656,C656,D656),'EPA Source to Industry Map'!$D$2:$E$35,2,FALSE)</f>
        <v>non-industry</v>
      </c>
      <c r="K656" t="str">
        <f t="shared" si="10"/>
        <v>N2O</v>
      </c>
    </row>
    <row r="657" spans="1:11" hidden="1" x14ac:dyDescent="0.25">
      <c r="A657" t="s">
        <v>59</v>
      </c>
      <c r="B657" t="s">
        <v>921</v>
      </c>
      <c r="C657" t="s">
        <v>956</v>
      </c>
      <c r="D657" t="s">
        <v>957</v>
      </c>
      <c r="E657" t="s">
        <v>869</v>
      </c>
      <c r="F657">
        <v>2043</v>
      </c>
      <c r="G657" t="s">
        <v>919</v>
      </c>
      <c r="H657">
        <v>0.53191291214369196</v>
      </c>
      <c r="I657">
        <f>IF(E657="N2O",H657*About!$B$102,IF('EPA non-CO2 Data'!E657="CH4",'EPA non-CO2 Data'!H657*About!$B$101,1))</f>
        <v>0.47300980442308177</v>
      </c>
      <c r="J657" t="str">
        <f>VLOOKUP(CONCATENATE(B657,C657,D657),'EPA Source to Industry Map'!$D$2:$E$35,2,FALSE)</f>
        <v>non-industry</v>
      </c>
      <c r="K657" t="str">
        <f t="shared" si="10"/>
        <v>N2O</v>
      </c>
    </row>
    <row r="658" spans="1:11" hidden="1" x14ac:dyDescent="0.25">
      <c r="A658" t="s">
        <v>59</v>
      </c>
      <c r="B658" t="s">
        <v>921</v>
      </c>
      <c r="C658" t="s">
        <v>956</v>
      </c>
      <c r="D658" t="s">
        <v>957</v>
      </c>
      <c r="E658" t="s">
        <v>869</v>
      </c>
      <c r="F658">
        <v>2043</v>
      </c>
      <c r="G658" t="s">
        <v>919</v>
      </c>
      <c r="H658">
        <v>5.4394436870367002</v>
      </c>
      <c r="I658">
        <f>IF(E658="N2O",H658*About!$B$102,IF('EPA non-CO2 Data'!E658="CH4",'EPA non-CO2 Data'!H658*About!$B$101,1))</f>
        <v>4.8370891847809583</v>
      </c>
      <c r="J658" t="str">
        <f>VLOOKUP(CONCATENATE(B658,C658,D658),'EPA Source to Industry Map'!$D$2:$E$35,2,FALSE)</f>
        <v>non-industry</v>
      </c>
      <c r="K658" t="str">
        <f t="shared" si="10"/>
        <v>N2O</v>
      </c>
    </row>
    <row r="659" spans="1:11" hidden="1" x14ac:dyDescent="0.25">
      <c r="A659" t="s">
        <v>59</v>
      </c>
      <c r="B659" t="s">
        <v>921</v>
      </c>
      <c r="C659" t="s">
        <v>956</v>
      </c>
      <c r="D659" t="s">
        <v>957</v>
      </c>
      <c r="E659" t="s">
        <v>869</v>
      </c>
      <c r="F659">
        <v>2044</v>
      </c>
      <c r="G659" t="s">
        <v>919</v>
      </c>
      <c r="H659">
        <v>0.53191291214369196</v>
      </c>
      <c r="I659">
        <f>IF(E659="N2O",H659*About!$B$102,IF('EPA non-CO2 Data'!E659="CH4",'EPA non-CO2 Data'!H659*About!$B$101,1))</f>
        <v>0.47300980442308177</v>
      </c>
      <c r="J659" t="str">
        <f>VLOOKUP(CONCATENATE(B659,C659,D659),'EPA Source to Industry Map'!$D$2:$E$35,2,FALSE)</f>
        <v>non-industry</v>
      </c>
      <c r="K659" t="str">
        <f t="shared" si="10"/>
        <v>N2O</v>
      </c>
    </row>
    <row r="660" spans="1:11" hidden="1" x14ac:dyDescent="0.25">
      <c r="A660" t="s">
        <v>59</v>
      </c>
      <c r="B660" t="s">
        <v>921</v>
      </c>
      <c r="C660" t="s">
        <v>956</v>
      </c>
      <c r="D660" t="s">
        <v>957</v>
      </c>
      <c r="E660" t="s">
        <v>869</v>
      </c>
      <c r="F660">
        <v>2044</v>
      </c>
      <c r="G660" t="s">
        <v>919</v>
      </c>
      <c r="H660">
        <v>5.5106241274216101</v>
      </c>
      <c r="I660">
        <f>IF(E660="N2O",H660*About!$B$102,IF('EPA non-CO2 Data'!E660="CH4",'EPA non-CO2 Data'!H660*About!$B$101,1))</f>
        <v>4.9003872274051234</v>
      </c>
      <c r="J660" t="str">
        <f>VLOOKUP(CONCATENATE(B660,C660,D660),'EPA Source to Industry Map'!$D$2:$E$35,2,FALSE)</f>
        <v>non-industry</v>
      </c>
      <c r="K660" t="str">
        <f t="shared" si="10"/>
        <v>N2O</v>
      </c>
    </row>
    <row r="661" spans="1:11" hidden="1" x14ac:dyDescent="0.25">
      <c r="A661" t="s">
        <v>59</v>
      </c>
      <c r="B661" t="s">
        <v>921</v>
      </c>
      <c r="C661" t="s">
        <v>956</v>
      </c>
      <c r="D661" t="s">
        <v>957</v>
      </c>
      <c r="E661" t="s">
        <v>869</v>
      </c>
      <c r="F661">
        <v>2045</v>
      </c>
      <c r="G661" t="s">
        <v>919</v>
      </c>
      <c r="H661">
        <v>0.53191291214369196</v>
      </c>
      <c r="I661">
        <f>IF(E661="N2O",H661*About!$B$102,IF('EPA non-CO2 Data'!E661="CH4",'EPA non-CO2 Data'!H661*About!$B$101,1))</f>
        <v>0.47300980442308177</v>
      </c>
      <c r="J661" t="str">
        <f>VLOOKUP(CONCATENATE(B661,C661,D661),'EPA Source to Industry Map'!$D$2:$E$35,2,FALSE)</f>
        <v>non-industry</v>
      </c>
      <c r="K661" t="str">
        <f t="shared" si="10"/>
        <v>N2O</v>
      </c>
    </row>
    <row r="662" spans="1:11" hidden="1" x14ac:dyDescent="0.25">
      <c r="A662" t="s">
        <v>59</v>
      </c>
      <c r="B662" t="s">
        <v>921</v>
      </c>
      <c r="C662" t="s">
        <v>956</v>
      </c>
      <c r="D662" t="s">
        <v>957</v>
      </c>
      <c r="E662" t="s">
        <v>869</v>
      </c>
      <c r="F662">
        <v>2045</v>
      </c>
      <c r="G662" t="s">
        <v>919</v>
      </c>
      <c r="H662">
        <v>5.58180456780652</v>
      </c>
      <c r="I662">
        <f>IF(E662="N2O",H662*About!$B$102,IF('EPA non-CO2 Data'!E662="CH4",'EPA non-CO2 Data'!H662*About!$B$101,1))</f>
        <v>4.9636852700292877</v>
      </c>
      <c r="J662" t="str">
        <f>VLOOKUP(CONCATENATE(B662,C662,D662),'EPA Source to Industry Map'!$D$2:$E$35,2,FALSE)</f>
        <v>non-industry</v>
      </c>
      <c r="K662" t="str">
        <f t="shared" si="10"/>
        <v>N2O</v>
      </c>
    </row>
    <row r="663" spans="1:11" hidden="1" x14ac:dyDescent="0.25">
      <c r="A663" t="s">
        <v>59</v>
      </c>
      <c r="B663" t="s">
        <v>921</v>
      </c>
      <c r="C663" t="s">
        <v>956</v>
      </c>
      <c r="D663" t="s">
        <v>957</v>
      </c>
      <c r="E663" t="s">
        <v>869</v>
      </c>
      <c r="F663">
        <v>2046</v>
      </c>
      <c r="G663" t="s">
        <v>919</v>
      </c>
      <c r="H663">
        <v>0.53513662676274498</v>
      </c>
      <c r="I663">
        <f>IF(E663="N2O",H663*About!$B$102,IF('EPA non-CO2 Data'!E663="CH4",'EPA non-CO2 Data'!H663*About!$B$101,1))</f>
        <v>0.47587653051049472</v>
      </c>
      <c r="J663" t="str">
        <f>VLOOKUP(CONCATENATE(B663,C663,D663),'EPA Source to Industry Map'!$D$2:$E$35,2,FALSE)</f>
        <v>non-industry</v>
      </c>
      <c r="K663" t="str">
        <f t="shared" si="10"/>
        <v>N2O</v>
      </c>
    </row>
    <row r="664" spans="1:11" hidden="1" x14ac:dyDescent="0.25">
      <c r="A664" t="s">
        <v>59</v>
      </c>
      <c r="B664" t="s">
        <v>921</v>
      </c>
      <c r="C664" t="s">
        <v>956</v>
      </c>
      <c r="D664" t="s">
        <v>957</v>
      </c>
      <c r="E664" t="s">
        <v>869</v>
      </c>
      <c r="F664">
        <v>2046</v>
      </c>
      <c r="G664" t="s">
        <v>919</v>
      </c>
      <c r="H664">
        <v>5.6578326447703899</v>
      </c>
      <c r="I664">
        <f>IF(E664="N2O",H664*About!$B$102,IF('EPA non-CO2 Data'!E664="CH4",'EPA non-CO2 Data'!H664*About!$B$101,1))</f>
        <v>5.0312941304166223</v>
      </c>
      <c r="J664" t="str">
        <f>VLOOKUP(CONCATENATE(B664,C664,D664),'EPA Source to Industry Map'!$D$2:$E$35,2,FALSE)</f>
        <v>non-industry</v>
      </c>
      <c r="K664" t="str">
        <f t="shared" si="10"/>
        <v>N2O</v>
      </c>
    </row>
    <row r="665" spans="1:11" hidden="1" x14ac:dyDescent="0.25">
      <c r="A665" t="s">
        <v>59</v>
      </c>
      <c r="B665" t="s">
        <v>921</v>
      </c>
      <c r="C665" t="s">
        <v>956</v>
      </c>
      <c r="D665" t="s">
        <v>957</v>
      </c>
      <c r="E665" t="s">
        <v>869</v>
      </c>
      <c r="F665">
        <v>2047</v>
      </c>
      <c r="G665" t="s">
        <v>919</v>
      </c>
      <c r="H665">
        <v>0.538360341381797</v>
      </c>
      <c r="I665">
        <f>IF(E665="N2O",H665*About!$B$102,IF('EPA non-CO2 Data'!E665="CH4",'EPA non-CO2 Data'!H665*About!$B$101,1))</f>
        <v>0.47874325659790673</v>
      </c>
      <c r="J665" t="str">
        <f>VLOOKUP(CONCATENATE(B665,C665,D665),'EPA Source to Industry Map'!$D$2:$E$35,2,FALSE)</f>
        <v>non-industry</v>
      </c>
      <c r="K665" t="str">
        <f t="shared" si="10"/>
        <v>N2O</v>
      </c>
    </row>
    <row r="666" spans="1:11" hidden="1" x14ac:dyDescent="0.25">
      <c r="A666" t="s">
        <v>59</v>
      </c>
      <c r="B666" t="s">
        <v>921</v>
      </c>
      <c r="C666" t="s">
        <v>956</v>
      </c>
      <c r="D666" t="s">
        <v>957</v>
      </c>
      <c r="E666" t="s">
        <v>869</v>
      </c>
      <c r="F666">
        <v>2047</v>
      </c>
      <c r="G666" t="s">
        <v>919</v>
      </c>
      <c r="H666">
        <v>5.7338607217342696</v>
      </c>
      <c r="I666">
        <f>IF(E666="N2O",H666*About!$B$102,IF('EPA non-CO2 Data'!E666="CH4",'EPA non-CO2 Data'!H666*About!$B$101,1))</f>
        <v>5.0989029908039649</v>
      </c>
      <c r="J666" t="str">
        <f>VLOOKUP(CONCATENATE(B666,C666,D666),'EPA Source to Industry Map'!$D$2:$E$35,2,FALSE)</f>
        <v>non-industry</v>
      </c>
      <c r="K666" t="str">
        <f t="shared" si="10"/>
        <v>N2O</v>
      </c>
    </row>
    <row r="667" spans="1:11" hidden="1" x14ac:dyDescent="0.25">
      <c r="A667" t="s">
        <v>59</v>
      </c>
      <c r="B667" t="s">
        <v>921</v>
      </c>
      <c r="C667" t="s">
        <v>956</v>
      </c>
      <c r="D667" t="s">
        <v>957</v>
      </c>
      <c r="E667" t="s">
        <v>869</v>
      </c>
      <c r="F667">
        <v>2048</v>
      </c>
      <c r="G667" t="s">
        <v>919</v>
      </c>
      <c r="H667">
        <v>0.54158405600085002</v>
      </c>
      <c r="I667">
        <f>IF(E667="N2O",H667*About!$B$102,IF('EPA non-CO2 Data'!E667="CH4",'EPA non-CO2 Data'!H667*About!$B$101,1))</f>
        <v>0.48160998268531963</v>
      </c>
      <c r="J667" t="str">
        <f>VLOOKUP(CONCATENATE(B667,C667,D667),'EPA Source to Industry Map'!$D$2:$E$35,2,FALSE)</f>
        <v>non-industry</v>
      </c>
      <c r="K667" t="str">
        <f t="shared" si="10"/>
        <v>N2O</v>
      </c>
    </row>
    <row r="668" spans="1:11" hidden="1" x14ac:dyDescent="0.25">
      <c r="A668" t="s">
        <v>59</v>
      </c>
      <c r="B668" t="s">
        <v>921</v>
      </c>
      <c r="C668" t="s">
        <v>956</v>
      </c>
      <c r="D668" t="s">
        <v>957</v>
      </c>
      <c r="E668" t="s">
        <v>869</v>
      </c>
      <c r="F668">
        <v>2048</v>
      </c>
      <c r="G668" t="s">
        <v>919</v>
      </c>
      <c r="H668">
        <v>5.8098887986981502</v>
      </c>
      <c r="I668">
        <f>IF(E668="N2O",H668*About!$B$102,IF('EPA non-CO2 Data'!E668="CH4",'EPA non-CO2 Data'!H668*About!$B$101,1))</f>
        <v>5.1665118511913084</v>
      </c>
      <c r="J668" t="str">
        <f>VLOOKUP(CONCATENATE(B668,C668,D668),'EPA Source to Industry Map'!$D$2:$E$35,2,FALSE)</f>
        <v>non-industry</v>
      </c>
      <c r="K668" t="str">
        <f t="shared" si="10"/>
        <v>N2O</v>
      </c>
    </row>
    <row r="669" spans="1:11" hidden="1" x14ac:dyDescent="0.25">
      <c r="A669" t="s">
        <v>59</v>
      </c>
      <c r="B669" t="s">
        <v>921</v>
      </c>
      <c r="C669" t="s">
        <v>956</v>
      </c>
      <c r="D669" t="s">
        <v>957</v>
      </c>
      <c r="E669" t="s">
        <v>869</v>
      </c>
      <c r="F669">
        <v>2049</v>
      </c>
      <c r="G669" t="s">
        <v>919</v>
      </c>
      <c r="H669">
        <v>0.54480777061990204</v>
      </c>
      <c r="I669">
        <f>IF(E669="N2O",H669*About!$B$102,IF('EPA non-CO2 Data'!E669="CH4",'EPA non-CO2 Data'!H669*About!$B$101,1))</f>
        <v>0.48447670877273169</v>
      </c>
      <c r="J669" t="str">
        <f>VLOOKUP(CONCATENATE(B669,C669,D669),'EPA Source to Industry Map'!$D$2:$E$35,2,FALSE)</f>
        <v>non-industry</v>
      </c>
      <c r="K669" t="str">
        <f t="shared" si="10"/>
        <v>N2O</v>
      </c>
    </row>
    <row r="670" spans="1:11" hidden="1" x14ac:dyDescent="0.25">
      <c r="A670" t="s">
        <v>59</v>
      </c>
      <c r="B670" t="s">
        <v>921</v>
      </c>
      <c r="C670" t="s">
        <v>956</v>
      </c>
      <c r="D670" t="s">
        <v>957</v>
      </c>
      <c r="E670" t="s">
        <v>869</v>
      </c>
      <c r="F670">
        <v>2049</v>
      </c>
      <c r="G670" t="s">
        <v>919</v>
      </c>
      <c r="H670">
        <v>5.8859168756620202</v>
      </c>
      <c r="I670">
        <f>IF(E670="N2O",H670*About!$B$102,IF('EPA non-CO2 Data'!E670="CH4",'EPA non-CO2 Data'!H670*About!$B$101,1))</f>
        <v>5.2341207115786421</v>
      </c>
      <c r="J670" t="str">
        <f>VLOOKUP(CONCATENATE(B670,C670,D670),'EPA Source to Industry Map'!$D$2:$E$35,2,FALSE)</f>
        <v>non-industry</v>
      </c>
      <c r="K670" t="str">
        <f t="shared" si="10"/>
        <v>N2O</v>
      </c>
    </row>
    <row r="671" spans="1:11" hidden="1" x14ac:dyDescent="0.25">
      <c r="A671" t="s">
        <v>59</v>
      </c>
      <c r="B671" t="s">
        <v>921</v>
      </c>
      <c r="C671" t="s">
        <v>956</v>
      </c>
      <c r="D671" t="s">
        <v>957</v>
      </c>
      <c r="E671" t="s">
        <v>869</v>
      </c>
      <c r="F671">
        <v>2050</v>
      </c>
      <c r="G671" t="s">
        <v>919</v>
      </c>
      <c r="H671">
        <v>0.54803148523895495</v>
      </c>
      <c r="I671">
        <f>IF(E671="N2O",H671*About!$B$102,IF('EPA non-CO2 Data'!E671="CH4",'EPA non-CO2 Data'!H671*About!$B$101,1))</f>
        <v>0.48734343486014448</v>
      </c>
      <c r="J671" t="str">
        <f>VLOOKUP(CONCATENATE(B671,C671,D671),'EPA Source to Industry Map'!$D$2:$E$35,2,FALSE)</f>
        <v>non-industry</v>
      </c>
      <c r="K671" t="str">
        <f t="shared" si="10"/>
        <v>N2O</v>
      </c>
    </row>
    <row r="672" spans="1:11" hidden="1" x14ac:dyDescent="0.25">
      <c r="A672" t="s">
        <v>59</v>
      </c>
      <c r="B672" t="s">
        <v>921</v>
      </c>
      <c r="C672" t="s">
        <v>956</v>
      </c>
      <c r="D672" t="s">
        <v>957</v>
      </c>
      <c r="E672" t="s">
        <v>869</v>
      </c>
      <c r="F672">
        <v>2050</v>
      </c>
      <c r="G672" t="s">
        <v>919</v>
      </c>
      <c r="H672">
        <v>5.9619449526258999</v>
      </c>
      <c r="I672">
        <f>IF(E672="N2O",H672*About!$B$102,IF('EPA non-CO2 Data'!E672="CH4",'EPA non-CO2 Data'!H672*About!$B$101,1))</f>
        <v>5.3017295719659847</v>
      </c>
      <c r="J672" t="str">
        <f>VLOOKUP(CONCATENATE(B672,C672,D672),'EPA Source to Industry Map'!$D$2:$E$35,2,FALSE)</f>
        <v>non-industry</v>
      </c>
      <c r="K672" t="str">
        <f t="shared" si="10"/>
        <v>N2O</v>
      </c>
    </row>
    <row r="673" spans="1:11" hidden="1" x14ac:dyDescent="0.25">
      <c r="A673" t="s">
        <v>59</v>
      </c>
      <c r="B673" t="s">
        <v>921</v>
      </c>
      <c r="C673" t="s">
        <v>958</v>
      </c>
      <c r="D673" t="s">
        <v>959</v>
      </c>
      <c r="E673" t="s">
        <v>868</v>
      </c>
      <c r="F673">
        <v>1990</v>
      </c>
      <c r="G673" t="s">
        <v>919</v>
      </c>
      <c r="H673">
        <v>5.5442319644421E-2</v>
      </c>
      <c r="I673">
        <f>IF(E673="N2O",H673*About!$B$102,IF('EPA non-CO2 Data'!E673="CH4",'EPA non-CO2 Data'!H673*About!$B$101,1))</f>
        <v>6.2095398001751526E-2</v>
      </c>
      <c r="J673" t="str">
        <f>VLOOKUP(CONCATENATE(B673,C673,D673),'EPA Source to Industry Map'!$D$2:$E$35,2,FALSE)</f>
        <v>coal mining 05</v>
      </c>
      <c r="K673" t="str">
        <f t="shared" si="10"/>
        <v>CH4</v>
      </c>
    </row>
    <row r="674" spans="1:11" hidden="1" x14ac:dyDescent="0.25">
      <c r="A674" t="s">
        <v>59</v>
      </c>
      <c r="B674" t="s">
        <v>921</v>
      </c>
      <c r="C674" t="s">
        <v>958</v>
      </c>
      <c r="D674" t="s">
        <v>960</v>
      </c>
      <c r="E674" t="s">
        <v>868</v>
      </c>
      <c r="F674">
        <v>1990</v>
      </c>
      <c r="G674" t="s">
        <v>919</v>
      </c>
      <c r="H674">
        <v>1.1870576803555799</v>
      </c>
      <c r="I674">
        <f>IF(E674="N2O",H674*About!$B$102,IF('EPA non-CO2 Data'!E674="CH4",'EPA non-CO2 Data'!H674*About!$B$101,1))</f>
        <v>1.3295046019982497</v>
      </c>
      <c r="J674" t="str">
        <f>VLOOKUP(CONCATENATE(B674,C674,D674),'EPA Source to Industry Map'!$D$2:$E$35,2,FALSE)</f>
        <v>coal mining 05</v>
      </c>
      <c r="K674" t="str">
        <f t="shared" si="10"/>
        <v>CH4</v>
      </c>
    </row>
    <row r="675" spans="1:11" hidden="1" x14ac:dyDescent="0.25">
      <c r="A675" t="s">
        <v>59</v>
      </c>
      <c r="B675" t="s">
        <v>921</v>
      </c>
      <c r="C675" t="s">
        <v>958</v>
      </c>
      <c r="D675" t="s">
        <v>959</v>
      </c>
      <c r="E675" t="s">
        <v>868</v>
      </c>
      <c r="F675">
        <v>1991</v>
      </c>
      <c r="G675" t="s">
        <v>919</v>
      </c>
      <c r="H675">
        <v>6.0573801945514302E-2</v>
      </c>
      <c r="I675">
        <f>IF(E675="N2O",H675*About!$B$102,IF('EPA non-CO2 Data'!E675="CH4",'EPA non-CO2 Data'!H675*About!$B$101,1))</f>
        <v>6.7842658178976029E-2</v>
      </c>
      <c r="J675" t="str">
        <f>VLOOKUP(CONCATENATE(B675,C675,D675),'EPA Source to Industry Map'!$D$2:$E$35,2,FALSE)</f>
        <v>coal mining 05</v>
      </c>
      <c r="K675" t="str">
        <f t="shared" si="10"/>
        <v>CH4</v>
      </c>
    </row>
    <row r="676" spans="1:11" hidden="1" x14ac:dyDescent="0.25">
      <c r="A676" t="s">
        <v>59</v>
      </c>
      <c r="B676" t="s">
        <v>921</v>
      </c>
      <c r="C676" t="s">
        <v>958</v>
      </c>
      <c r="D676" t="s">
        <v>960</v>
      </c>
      <c r="E676" t="s">
        <v>868</v>
      </c>
      <c r="F676">
        <v>1991</v>
      </c>
      <c r="G676" t="s">
        <v>919</v>
      </c>
      <c r="H676">
        <v>1.2969261980544899</v>
      </c>
      <c r="I676">
        <f>IF(E676="N2O",H676*About!$B$102,IF('EPA non-CO2 Data'!E676="CH4",'EPA non-CO2 Data'!H676*About!$B$101,1))</f>
        <v>1.4525573418210289</v>
      </c>
      <c r="J676" t="str">
        <f>VLOOKUP(CONCATENATE(B676,C676,D676),'EPA Source to Industry Map'!$D$2:$E$35,2,FALSE)</f>
        <v>coal mining 05</v>
      </c>
      <c r="K676" t="str">
        <f t="shared" si="10"/>
        <v>CH4</v>
      </c>
    </row>
    <row r="677" spans="1:11" hidden="1" x14ac:dyDescent="0.25">
      <c r="A677" t="s">
        <v>59</v>
      </c>
      <c r="B677" t="s">
        <v>921</v>
      </c>
      <c r="C677" t="s">
        <v>958</v>
      </c>
      <c r="D677" t="s">
        <v>959</v>
      </c>
      <c r="E677" t="s">
        <v>868</v>
      </c>
      <c r="F677">
        <v>1992</v>
      </c>
      <c r="G677" t="s">
        <v>919</v>
      </c>
      <c r="H677">
        <v>4.9306851675722498E-2</v>
      </c>
      <c r="I677">
        <f>IF(E677="N2O",H677*About!$B$102,IF('EPA non-CO2 Data'!E677="CH4",'EPA non-CO2 Data'!H677*About!$B$101,1))</f>
        <v>5.5223673876809203E-2</v>
      </c>
      <c r="J677" t="str">
        <f>VLOOKUP(CONCATENATE(B677,C677,D677),'EPA Source to Industry Map'!$D$2:$E$35,2,FALSE)</f>
        <v>coal mining 05</v>
      </c>
      <c r="K677" t="str">
        <f t="shared" si="10"/>
        <v>CH4</v>
      </c>
    </row>
    <row r="678" spans="1:11" hidden="1" x14ac:dyDescent="0.25">
      <c r="A678" t="s">
        <v>59</v>
      </c>
      <c r="B678" t="s">
        <v>921</v>
      </c>
      <c r="C678" t="s">
        <v>958</v>
      </c>
      <c r="D678" t="s">
        <v>960</v>
      </c>
      <c r="E678" t="s">
        <v>868</v>
      </c>
      <c r="F678">
        <v>1992</v>
      </c>
      <c r="G678" t="s">
        <v>919</v>
      </c>
      <c r="H678">
        <v>1.05569314832428</v>
      </c>
      <c r="I678">
        <f>IF(E678="N2O",H678*About!$B$102,IF('EPA non-CO2 Data'!E678="CH4",'EPA non-CO2 Data'!H678*About!$B$101,1))</f>
        <v>1.1823763261231937</v>
      </c>
      <c r="J678" t="str">
        <f>VLOOKUP(CONCATENATE(B678,C678,D678),'EPA Source to Industry Map'!$D$2:$E$35,2,FALSE)</f>
        <v>coal mining 05</v>
      </c>
      <c r="K678" t="str">
        <f t="shared" si="10"/>
        <v>CH4</v>
      </c>
    </row>
    <row r="679" spans="1:11" hidden="1" x14ac:dyDescent="0.25">
      <c r="A679" t="s">
        <v>59</v>
      </c>
      <c r="B679" t="s">
        <v>921</v>
      </c>
      <c r="C679" t="s">
        <v>958</v>
      </c>
      <c r="D679" t="s">
        <v>959</v>
      </c>
      <c r="E679" t="s">
        <v>868</v>
      </c>
      <c r="F679">
        <v>1993</v>
      </c>
      <c r="G679" t="s">
        <v>919</v>
      </c>
      <c r="H679">
        <v>5.2430362641605402E-2</v>
      </c>
      <c r="I679">
        <f>IF(E679="N2O",H679*About!$B$102,IF('EPA non-CO2 Data'!E679="CH4",'EPA non-CO2 Data'!H679*About!$B$101,1))</f>
        <v>5.8722006158598059E-2</v>
      </c>
      <c r="J679" t="str">
        <f>VLOOKUP(CONCATENATE(B679,C679,D679),'EPA Source to Industry Map'!$D$2:$E$35,2,FALSE)</f>
        <v>coal mining 05</v>
      </c>
      <c r="K679" t="str">
        <f t="shared" si="10"/>
        <v>CH4</v>
      </c>
    </row>
    <row r="680" spans="1:11" hidden="1" x14ac:dyDescent="0.25">
      <c r="A680" t="s">
        <v>59</v>
      </c>
      <c r="B680" t="s">
        <v>921</v>
      </c>
      <c r="C680" t="s">
        <v>958</v>
      </c>
      <c r="D680" t="s">
        <v>960</v>
      </c>
      <c r="E680" t="s">
        <v>868</v>
      </c>
      <c r="F680">
        <v>1993</v>
      </c>
      <c r="G680" t="s">
        <v>919</v>
      </c>
      <c r="H680">
        <v>1.12256963735839</v>
      </c>
      <c r="I680">
        <f>IF(E680="N2O",H680*About!$B$102,IF('EPA non-CO2 Data'!E680="CH4",'EPA non-CO2 Data'!H680*About!$B$101,1))</f>
        <v>1.2572779938413969</v>
      </c>
      <c r="J680" t="str">
        <f>VLOOKUP(CONCATENATE(B680,C680,D680),'EPA Source to Industry Map'!$D$2:$E$35,2,FALSE)</f>
        <v>coal mining 05</v>
      </c>
      <c r="K680" t="str">
        <f t="shared" si="10"/>
        <v>CH4</v>
      </c>
    </row>
    <row r="681" spans="1:11" hidden="1" x14ac:dyDescent="0.25">
      <c r="A681" t="s">
        <v>59</v>
      </c>
      <c r="B681" t="s">
        <v>921</v>
      </c>
      <c r="C681" t="s">
        <v>958</v>
      </c>
      <c r="D681" t="s">
        <v>959</v>
      </c>
      <c r="E681" t="s">
        <v>868</v>
      </c>
      <c r="F681">
        <v>1994</v>
      </c>
      <c r="G681" t="s">
        <v>919</v>
      </c>
      <c r="H681">
        <v>4.7298880340512099E-2</v>
      </c>
      <c r="I681">
        <f>IF(E681="N2O",H681*About!$B$102,IF('EPA non-CO2 Data'!E681="CH4",'EPA non-CO2 Data'!H681*About!$B$101,1))</f>
        <v>5.2974745981373556E-2</v>
      </c>
      <c r="J681" t="str">
        <f>VLOOKUP(CONCATENATE(B681,C681,D681),'EPA Source to Industry Map'!$D$2:$E$35,2,FALSE)</f>
        <v>coal mining 05</v>
      </c>
      <c r="K681" t="str">
        <f t="shared" si="10"/>
        <v>CH4</v>
      </c>
    </row>
    <row r="682" spans="1:11" hidden="1" x14ac:dyDescent="0.25">
      <c r="A682" t="s">
        <v>59</v>
      </c>
      <c r="B682" t="s">
        <v>921</v>
      </c>
      <c r="C682" t="s">
        <v>958</v>
      </c>
      <c r="D682" t="s">
        <v>960</v>
      </c>
      <c r="E682" t="s">
        <v>868</v>
      </c>
      <c r="F682">
        <v>1994</v>
      </c>
      <c r="G682" t="s">
        <v>919</v>
      </c>
      <c r="H682">
        <v>1.0127011196594899</v>
      </c>
      <c r="I682">
        <f>IF(E682="N2O",H682*About!$B$102,IF('EPA non-CO2 Data'!E682="CH4",'EPA non-CO2 Data'!H682*About!$B$101,1))</f>
        <v>1.1342252540186288</v>
      </c>
      <c r="J682" t="str">
        <f>VLOOKUP(CONCATENATE(B682,C682,D682),'EPA Source to Industry Map'!$D$2:$E$35,2,FALSE)</f>
        <v>coal mining 05</v>
      </c>
      <c r="K682" t="str">
        <f t="shared" si="10"/>
        <v>CH4</v>
      </c>
    </row>
    <row r="683" spans="1:11" hidden="1" x14ac:dyDescent="0.25">
      <c r="A683" t="s">
        <v>59</v>
      </c>
      <c r="B683" t="s">
        <v>921</v>
      </c>
      <c r="C683" t="s">
        <v>958</v>
      </c>
      <c r="D683" t="s">
        <v>959</v>
      </c>
      <c r="E683" t="s">
        <v>868</v>
      </c>
      <c r="F683">
        <v>1995</v>
      </c>
      <c r="G683" t="s">
        <v>919</v>
      </c>
      <c r="H683">
        <v>4.5848678820637902E-2</v>
      </c>
      <c r="I683">
        <f>IF(E683="N2O",H683*About!$B$102,IF('EPA non-CO2 Data'!E683="CH4",'EPA non-CO2 Data'!H683*About!$B$101,1))</f>
        <v>5.1350520279114457E-2</v>
      </c>
      <c r="J683" t="str">
        <f>VLOOKUP(CONCATENATE(B683,C683,D683),'EPA Source to Industry Map'!$D$2:$E$35,2,FALSE)</f>
        <v>coal mining 05</v>
      </c>
      <c r="K683" t="str">
        <f t="shared" si="10"/>
        <v>CH4</v>
      </c>
    </row>
    <row r="684" spans="1:11" hidden="1" x14ac:dyDescent="0.25">
      <c r="A684" t="s">
        <v>59</v>
      </c>
      <c r="B684" t="s">
        <v>921</v>
      </c>
      <c r="C684" t="s">
        <v>958</v>
      </c>
      <c r="D684" t="s">
        <v>960</v>
      </c>
      <c r="E684" t="s">
        <v>868</v>
      </c>
      <c r="F684">
        <v>1995</v>
      </c>
      <c r="G684" t="s">
        <v>919</v>
      </c>
      <c r="H684">
        <v>0.98165132117936205</v>
      </c>
      <c r="I684">
        <f>IF(E684="N2O",H684*About!$B$102,IF('EPA non-CO2 Data'!E684="CH4",'EPA non-CO2 Data'!H684*About!$B$101,1))</f>
        <v>1.0994494797208856</v>
      </c>
      <c r="J684" t="str">
        <f>VLOOKUP(CONCATENATE(B684,C684,D684),'EPA Source to Industry Map'!$D$2:$E$35,2,FALSE)</f>
        <v>coal mining 05</v>
      </c>
      <c r="K684" t="str">
        <f t="shared" si="10"/>
        <v>CH4</v>
      </c>
    </row>
    <row r="685" spans="1:11" hidden="1" x14ac:dyDescent="0.25">
      <c r="A685" t="s">
        <v>59</v>
      </c>
      <c r="B685" t="s">
        <v>921</v>
      </c>
      <c r="C685" t="s">
        <v>958</v>
      </c>
      <c r="D685" t="s">
        <v>959</v>
      </c>
      <c r="E685" t="s">
        <v>868</v>
      </c>
      <c r="F685">
        <v>1996</v>
      </c>
      <c r="G685" t="s">
        <v>919</v>
      </c>
      <c r="H685">
        <v>2.8446260582147598E-2</v>
      </c>
      <c r="I685">
        <f>IF(E685="N2O",H685*About!$B$102,IF('EPA non-CO2 Data'!E685="CH4",'EPA non-CO2 Data'!H685*About!$B$101,1))</f>
        <v>3.1859811852005315E-2</v>
      </c>
      <c r="J685" t="str">
        <f>VLOOKUP(CONCATENATE(B685,C685,D685),'EPA Source to Industry Map'!$D$2:$E$35,2,FALSE)</f>
        <v>coal mining 05</v>
      </c>
      <c r="K685" t="str">
        <f t="shared" si="10"/>
        <v>CH4</v>
      </c>
    </row>
    <row r="686" spans="1:11" hidden="1" x14ac:dyDescent="0.25">
      <c r="A686" t="s">
        <v>59</v>
      </c>
      <c r="B686" t="s">
        <v>921</v>
      </c>
      <c r="C686" t="s">
        <v>958</v>
      </c>
      <c r="D686" t="s">
        <v>960</v>
      </c>
      <c r="E686" t="s">
        <v>868</v>
      </c>
      <c r="F686">
        <v>1996</v>
      </c>
      <c r="G686" t="s">
        <v>919</v>
      </c>
      <c r="H686">
        <v>0.60905373941785201</v>
      </c>
      <c r="I686">
        <f>IF(E686="N2O",H686*About!$B$102,IF('EPA non-CO2 Data'!E686="CH4",'EPA non-CO2 Data'!H686*About!$B$101,1))</f>
        <v>0.68214018814799438</v>
      </c>
      <c r="J686" t="str">
        <f>VLOOKUP(CONCATENATE(B686,C686,D686),'EPA Source to Industry Map'!$D$2:$E$35,2,FALSE)</f>
        <v>coal mining 05</v>
      </c>
      <c r="K686" t="str">
        <f t="shared" si="10"/>
        <v>CH4</v>
      </c>
    </row>
    <row r="687" spans="1:11" hidden="1" x14ac:dyDescent="0.25">
      <c r="A687" t="s">
        <v>59</v>
      </c>
      <c r="B687" t="s">
        <v>921</v>
      </c>
      <c r="C687" t="s">
        <v>958</v>
      </c>
      <c r="D687" t="s">
        <v>959</v>
      </c>
      <c r="E687" t="s">
        <v>868</v>
      </c>
      <c r="F687">
        <v>1997</v>
      </c>
      <c r="G687" t="s">
        <v>919</v>
      </c>
      <c r="H687">
        <v>3.6366591959922E-2</v>
      </c>
      <c r="I687">
        <f>IF(E687="N2O",H687*About!$B$102,IF('EPA non-CO2 Data'!E687="CH4",'EPA non-CO2 Data'!H687*About!$B$101,1))</f>
        <v>4.0730582995112646E-2</v>
      </c>
      <c r="J687" t="str">
        <f>VLOOKUP(CONCATENATE(B687,C687,D687),'EPA Source to Industry Map'!$D$2:$E$35,2,FALSE)</f>
        <v>coal mining 05</v>
      </c>
      <c r="K687" t="str">
        <f t="shared" si="10"/>
        <v>CH4</v>
      </c>
    </row>
    <row r="688" spans="1:11" hidden="1" x14ac:dyDescent="0.25">
      <c r="A688" t="s">
        <v>59</v>
      </c>
      <c r="B688" t="s">
        <v>921</v>
      </c>
      <c r="C688" t="s">
        <v>958</v>
      </c>
      <c r="D688" t="s">
        <v>960</v>
      </c>
      <c r="E688" t="s">
        <v>868</v>
      </c>
      <c r="F688">
        <v>1997</v>
      </c>
      <c r="G688" t="s">
        <v>919</v>
      </c>
      <c r="H688">
        <v>0.77863340804007797</v>
      </c>
      <c r="I688">
        <f>IF(E688="N2O",H688*About!$B$102,IF('EPA non-CO2 Data'!E688="CH4",'EPA non-CO2 Data'!H688*About!$B$101,1))</f>
        <v>0.87206941700488738</v>
      </c>
      <c r="J688" t="str">
        <f>VLOOKUP(CONCATENATE(B688,C688,D688),'EPA Source to Industry Map'!$D$2:$E$35,2,FALSE)</f>
        <v>coal mining 05</v>
      </c>
      <c r="K688" t="str">
        <f t="shared" si="10"/>
        <v>CH4</v>
      </c>
    </row>
    <row r="689" spans="1:11" hidden="1" x14ac:dyDescent="0.25">
      <c r="A689" t="s">
        <v>59</v>
      </c>
      <c r="B689" t="s">
        <v>921</v>
      </c>
      <c r="C689" t="s">
        <v>958</v>
      </c>
      <c r="D689" t="s">
        <v>959</v>
      </c>
      <c r="E689" t="s">
        <v>868</v>
      </c>
      <c r="F689">
        <v>1998</v>
      </c>
      <c r="G689" t="s">
        <v>919</v>
      </c>
      <c r="H689">
        <v>3.6812807812190998E-2</v>
      </c>
      <c r="I689">
        <f>IF(E689="N2O",H689*About!$B$102,IF('EPA non-CO2 Data'!E689="CH4",'EPA non-CO2 Data'!H689*About!$B$101,1))</f>
        <v>4.1230344749653924E-2</v>
      </c>
      <c r="J689" t="str">
        <f>VLOOKUP(CONCATENATE(B689,C689,D689),'EPA Source to Industry Map'!$D$2:$E$35,2,FALSE)</f>
        <v>coal mining 05</v>
      </c>
      <c r="K689" t="str">
        <f t="shared" si="10"/>
        <v>CH4</v>
      </c>
    </row>
    <row r="690" spans="1:11" hidden="1" x14ac:dyDescent="0.25">
      <c r="A690" t="s">
        <v>59</v>
      </c>
      <c r="B690" t="s">
        <v>921</v>
      </c>
      <c r="C690" t="s">
        <v>958</v>
      </c>
      <c r="D690" t="s">
        <v>960</v>
      </c>
      <c r="E690" t="s">
        <v>868</v>
      </c>
      <c r="F690">
        <v>1998</v>
      </c>
      <c r="G690" t="s">
        <v>919</v>
      </c>
      <c r="H690">
        <v>0.78818719218780897</v>
      </c>
      <c r="I690">
        <f>IF(E690="N2O",H690*About!$B$102,IF('EPA non-CO2 Data'!E690="CH4",'EPA non-CO2 Data'!H690*About!$B$101,1))</f>
        <v>0.88276965525034612</v>
      </c>
      <c r="J690" t="str">
        <f>VLOOKUP(CONCATENATE(B690,C690,D690),'EPA Source to Industry Map'!$D$2:$E$35,2,FALSE)</f>
        <v>coal mining 05</v>
      </c>
      <c r="K690" t="str">
        <f t="shared" si="10"/>
        <v>CH4</v>
      </c>
    </row>
    <row r="691" spans="1:11" hidden="1" x14ac:dyDescent="0.25">
      <c r="A691" t="s">
        <v>59</v>
      </c>
      <c r="B691" t="s">
        <v>921</v>
      </c>
      <c r="C691" t="s">
        <v>958</v>
      </c>
      <c r="D691" t="s">
        <v>959</v>
      </c>
      <c r="E691" t="s">
        <v>868</v>
      </c>
      <c r="F691">
        <v>1999</v>
      </c>
      <c r="G691" t="s">
        <v>919</v>
      </c>
      <c r="H691">
        <v>3.7928347442863497E-2</v>
      </c>
      <c r="I691">
        <f>IF(E691="N2O",H691*About!$B$102,IF('EPA non-CO2 Data'!E691="CH4",'EPA non-CO2 Data'!H691*About!$B$101,1))</f>
        <v>4.2479749136007119E-2</v>
      </c>
      <c r="J691" t="str">
        <f>VLOOKUP(CONCATENATE(B691,C691,D691),'EPA Source to Industry Map'!$D$2:$E$35,2,FALSE)</f>
        <v>coal mining 05</v>
      </c>
      <c r="K691" t="str">
        <f t="shared" si="10"/>
        <v>CH4</v>
      </c>
    </row>
    <row r="692" spans="1:11" hidden="1" x14ac:dyDescent="0.25">
      <c r="A692" t="s">
        <v>59</v>
      </c>
      <c r="B692" t="s">
        <v>921</v>
      </c>
      <c r="C692" t="s">
        <v>958</v>
      </c>
      <c r="D692" t="s">
        <v>960</v>
      </c>
      <c r="E692" t="s">
        <v>868</v>
      </c>
      <c r="F692">
        <v>1999</v>
      </c>
      <c r="G692" t="s">
        <v>919</v>
      </c>
      <c r="H692">
        <v>0.81207165255713698</v>
      </c>
      <c r="I692">
        <f>IF(E692="N2O",H692*About!$B$102,IF('EPA non-CO2 Data'!E692="CH4",'EPA non-CO2 Data'!H692*About!$B$101,1))</f>
        <v>0.90952025086399346</v>
      </c>
      <c r="J692" t="str">
        <f>VLOOKUP(CONCATENATE(B692,C692,D692),'EPA Source to Industry Map'!$D$2:$E$35,2,FALSE)</f>
        <v>coal mining 05</v>
      </c>
      <c r="K692" t="str">
        <f t="shared" si="10"/>
        <v>CH4</v>
      </c>
    </row>
    <row r="693" spans="1:11" hidden="1" x14ac:dyDescent="0.25">
      <c r="A693" t="s">
        <v>59</v>
      </c>
      <c r="B693" t="s">
        <v>921</v>
      </c>
      <c r="C693" t="s">
        <v>958</v>
      </c>
      <c r="D693" t="s">
        <v>959</v>
      </c>
      <c r="E693" t="s">
        <v>868</v>
      </c>
      <c r="F693">
        <v>2000</v>
      </c>
      <c r="G693" t="s">
        <v>919</v>
      </c>
      <c r="H693">
        <v>4.8302866008117298E-2</v>
      </c>
      <c r="I693">
        <f>IF(E693="N2O",H693*About!$B$102,IF('EPA non-CO2 Data'!E693="CH4",'EPA non-CO2 Data'!H693*About!$B$101,1))</f>
        <v>5.4099209929091382E-2</v>
      </c>
      <c r="J693" t="str">
        <f>VLOOKUP(CONCATENATE(B693,C693,D693),'EPA Source to Industry Map'!$D$2:$E$35,2,FALSE)</f>
        <v>coal mining 05</v>
      </c>
      <c r="K693" t="str">
        <f t="shared" si="10"/>
        <v>CH4</v>
      </c>
    </row>
    <row r="694" spans="1:11" hidden="1" x14ac:dyDescent="0.25">
      <c r="A694" t="s">
        <v>59</v>
      </c>
      <c r="B694" t="s">
        <v>921</v>
      </c>
      <c r="C694" t="s">
        <v>958</v>
      </c>
      <c r="D694" t="s">
        <v>960</v>
      </c>
      <c r="E694" t="s">
        <v>868</v>
      </c>
      <c r="F694">
        <v>2000</v>
      </c>
      <c r="G694" t="s">
        <v>919</v>
      </c>
      <c r="H694">
        <v>1.0341971339918801</v>
      </c>
      <c r="I694">
        <f>IF(E694="N2O",H694*About!$B$102,IF('EPA non-CO2 Data'!E694="CH4",'EPA non-CO2 Data'!H694*About!$B$101,1))</f>
        <v>1.1583007900709057</v>
      </c>
      <c r="J694" t="str">
        <f>VLOOKUP(CONCATENATE(B694,C694,D694),'EPA Source to Industry Map'!$D$2:$E$35,2,FALSE)</f>
        <v>coal mining 05</v>
      </c>
      <c r="K694" t="str">
        <f t="shared" si="10"/>
        <v>CH4</v>
      </c>
    </row>
    <row r="695" spans="1:11" hidden="1" x14ac:dyDescent="0.25">
      <c r="A695" t="s">
        <v>59</v>
      </c>
      <c r="B695" t="s">
        <v>921</v>
      </c>
      <c r="C695" t="s">
        <v>958</v>
      </c>
      <c r="D695" t="s">
        <v>959</v>
      </c>
      <c r="E695" t="s">
        <v>868</v>
      </c>
      <c r="F695">
        <v>2001</v>
      </c>
      <c r="G695" t="s">
        <v>919</v>
      </c>
      <c r="H695">
        <v>6.6932377840347307E-2</v>
      </c>
      <c r="I695">
        <f>IF(E695="N2O",H695*About!$B$102,IF('EPA non-CO2 Data'!E695="CH4",'EPA non-CO2 Data'!H695*About!$B$101,1))</f>
        <v>7.4964263181188998E-2</v>
      </c>
      <c r="J695" t="str">
        <f>VLOOKUP(CONCATENATE(B695,C695,D695),'EPA Source to Industry Map'!$D$2:$E$35,2,FALSE)</f>
        <v>coal mining 05</v>
      </c>
      <c r="K695" t="str">
        <f t="shared" si="10"/>
        <v>CH4</v>
      </c>
    </row>
    <row r="696" spans="1:11" hidden="1" x14ac:dyDescent="0.25">
      <c r="A696" t="s">
        <v>59</v>
      </c>
      <c r="B696" t="s">
        <v>921</v>
      </c>
      <c r="C696" t="s">
        <v>958</v>
      </c>
      <c r="D696" t="s">
        <v>960</v>
      </c>
      <c r="E696" t="s">
        <v>868</v>
      </c>
      <c r="F696">
        <v>2001</v>
      </c>
      <c r="G696" t="s">
        <v>919</v>
      </c>
      <c r="H696">
        <v>1.4330676221596499</v>
      </c>
      <c r="I696">
        <f>IF(E696="N2O",H696*About!$B$102,IF('EPA non-CO2 Data'!E696="CH4",'EPA non-CO2 Data'!H696*About!$B$101,1))</f>
        <v>1.605035736818808</v>
      </c>
      <c r="J696" t="str">
        <f>VLOOKUP(CONCATENATE(B696,C696,D696),'EPA Source to Industry Map'!$D$2:$E$35,2,FALSE)</f>
        <v>coal mining 05</v>
      </c>
      <c r="K696" t="str">
        <f t="shared" si="10"/>
        <v>CH4</v>
      </c>
    </row>
    <row r="697" spans="1:11" hidden="1" x14ac:dyDescent="0.25">
      <c r="A697" t="s">
        <v>59</v>
      </c>
      <c r="B697" t="s">
        <v>921</v>
      </c>
      <c r="C697" t="s">
        <v>958</v>
      </c>
      <c r="D697" t="s">
        <v>959</v>
      </c>
      <c r="E697" t="s">
        <v>868</v>
      </c>
      <c r="F697">
        <v>2002</v>
      </c>
      <c r="G697" t="s">
        <v>919</v>
      </c>
      <c r="H697">
        <v>4.9083743749588002E-2</v>
      </c>
      <c r="I697">
        <f>IF(E697="N2O",H697*About!$B$102,IF('EPA non-CO2 Data'!E697="CH4",'EPA non-CO2 Data'!H697*About!$B$101,1))</f>
        <v>5.497379299953857E-2</v>
      </c>
      <c r="J697" t="str">
        <f>VLOOKUP(CONCATENATE(B697,C697,D697),'EPA Source to Industry Map'!$D$2:$E$35,2,FALSE)</f>
        <v>coal mining 05</v>
      </c>
      <c r="K697" t="str">
        <f t="shared" si="10"/>
        <v>CH4</v>
      </c>
    </row>
    <row r="698" spans="1:11" hidden="1" x14ac:dyDescent="0.25">
      <c r="A698" t="s">
        <v>59</v>
      </c>
      <c r="B698" t="s">
        <v>921</v>
      </c>
      <c r="C698" t="s">
        <v>958</v>
      </c>
      <c r="D698" t="s">
        <v>960</v>
      </c>
      <c r="E698" t="s">
        <v>868</v>
      </c>
      <c r="F698">
        <v>2002</v>
      </c>
      <c r="G698" t="s">
        <v>919</v>
      </c>
      <c r="H698">
        <v>1.05091625625041</v>
      </c>
      <c r="I698">
        <f>IF(E698="N2O",H698*About!$B$102,IF('EPA non-CO2 Data'!E698="CH4",'EPA non-CO2 Data'!H698*About!$B$101,1))</f>
        <v>1.1770262070004593</v>
      </c>
      <c r="J698" t="str">
        <f>VLOOKUP(CONCATENATE(B698,C698,D698),'EPA Source to Industry Map'!$D$2:$E$35,2,FALSE)</f>
        <v>coal mining 05</v>
      </c>
      <c r="K698" t="str">
        <f t="shared" si="10"/>
        <v>CH4</v>
      </c>
    </row>
    <row r="699" spans="1:11" hidden="1" x14ac:dyDescent="0.25">
      <c r="A699" t="s">
        <v>59</v>
      </c>
      <c r="B699" t="s">
        <v>921</v>
      </c>
      <c r="C699" t="s">
        <v>958</v>
      </c>
      <c r="D699" t="s">
        <v>959</v>
      </c>
      <c r="E699" t="s">
        <v>868</v>
      </c>
      <c r="F699">
        <v>2003</v>
      </c>
      <c r="G699" t="s">
        <v>919</v>
      </c>
      <c r="H699">
        <v>4.5737124857570602E-2</v>
      </c>
      <c r="I699">
        <f>IF(E699="N2O",H699*About!$B$102,IF('EPA non-CO2 Data'!E699="CH4",'EPA non-CO2 Data'!H699*About!$B$101,1))</f>
        <v>5.1225579840479082E-2</v>
      </c>
      <c r="J699" t="str">
        <f>VLOOKUP(CONCATENATE(B699,C699,D699),'EPA Source to Industry Map'!$D$2:$E$35,2,FALSE)</f>
        <v>coal mining 05</v>
      </c>
      <c r="K699" t="str">
        <f t="shared" si="10"/>
        <v>CH4</v>
      </c>
    </row>
    <row r="700" spans="1:11" hidden="1" x14ac:dyDescent="0.25">
      <c r="A700" t="s">
        <v>59</v>
      </c>
      <c r="B700" t="s">
        <v>921</v>
      </c>
      <c r="C700" t="s">
        <v>958</v>
      </c>
      <c r="D700" t="s">
        <v>960</v>
      </c>
      <c r="E700" t="s">
        <v>868</v>
      </c>
      <c r="F700">
        <v>2003</v>
      </c>
      <c r="G700" t="s">
        <v>919</v>
      </c>
      <c r="H700">
        <v>0.97926287514242905</v>
      </c>
      <c r="I700">
        <f>IF(E700="N2O",H700*About!$B$102,IF('EPA non-CO2 Data'!E700="CH4",'EPA non-CO2 Data'!H700*About!$B$101,1))</f>
        <v>1.0967744201595206</v>
      </c>
      <c r="J700" t="str">
        <f>VLOOKUP(CONCATENATE(B700,C700,D700),'EPA Source to Industry Map'!$D$2:$E$35,2,FALSE)</f>
        <v>coal mining 05</v>
      </c>
      <c r="K700" t="str">
        <f t="shared" si="10"/>
        <v>CH4</v>
      </c>
    </row>
    <row r="701" spans="1:11" hidden="1" x14ac:dyDescent="0.25">
      <c r="A701" t="s">
        <v>59</v>
      </c>
      <c r="B701" t="s">
        <v>921</v>
      </c>
      <c r="C701" t="s">
        <v>958</v>
      </c>
      <c r="D701" t="s">
        <v>959</v>
      </c>
      <c r="E701" t="s">
        <v>868</v>
      </c>
      <c r="F701">
        <v>2004</v>
      </c>
      <c r="G701" t="s">
        <v>919</v>
      </c>
      <c r="H701">
        <v>5.3545902272277797E-2</v>
      </c>
      <c r="I701">
        <f>IF(E701="N2O",H701*About!$B$102,IF('EPA non-CO2 Data'!E701="CH4",'EPA non-CO2 Data'!H701*About!$B$101,1))</f>
        <v>5.9971410544951136E-2</v>
      </c>
      <c r="J701" t="str">
        <f>VLOOKUP(CONCATENATE(B701,C701,D701),'EPA Source to Industry Map'!$D$2:$E$35,2,FALSE)</f>
        <v>coal mining 05</v>
      </c>
      <c r="K701" t="str">
        <f t="shared" si="10"/>
        <v>CH4</v>
      </c>
    </row>
    <row r="702" spans="1:11" hidden="1" x14ac:dyDescent="0.25">
      <c r="A702" t="s">
        <v>59</v>
      </c>
      <c r="B702" t="s">
        <v>921</v>
      </c>
      <c r="C702" t="s">
        <v>958</v>
      </c>
      <c r="D702" t="s">
        <v>960</v>
      </c>
      <c r="E702" t="s">
        <v>868</v>
      </c>
      <c r="F702">
        <v>2004</v>
      </c>
      <c r="G702" t="s">
        <v>919</v>
      </c>
      <c r="H702">
        <v>1.14645409772772</v>
      </c>
      <c r="I702">
        <f>IF(E702="N2O",H702*About!$B$102,IF('EPA non-CO2 Data'!E702="CH4",'EPA non-CO2 Data'!H702*About!$B$101,1))</f>
        <v>1.2840285894550465</v>
      </c>
      <c r="J702" t="str">
        <f>VLOOKUP(CONCATENATE(B702,C702,D702),'EPA Source to Industry Map'!$D$2:$E$35,2,FALSE)</f>
        <v>coal mining 05</v>
      </c>
      <c r="K702" t="str">
        <f t="shared" si="10"/>
        <v>CH4</v>
      </c>
    </row>
    <row r="703" spans="1:11" hidden="1" x14ac:dyDescent="0.25">
      <c r="A703" t="s">
        <v>59</v>
      </c>
      <c r="B703" t="s">
        <v>921</v>
      </c>
      <c r="C703" t="s">
        <v>958</v>
      </c>
      <c r="D703" t="s">
        <v>959</v>
      </c>
      <c r="E703" t="s">
        <v>868</v>
      </c>
      <c r="F703">
        <v>2005</v>
      </c>
      <c r="G703" t="s">
        <v>919</v>
      </c>
      <c r="H703">
        <v>5.4772995866017499E-2</v>
      </c>
      <c r="I703">
        <f>IF(E703="N2O",H703*About!$B$102,IF('EPA non-CO2 Data'!E703="CH4",'EPA non-CO2 Data'!H703*About!$B$101,1))</f>
        <v>6.1345755369939602E-2</v>
      </c>
      <c r="J703" t="str">
        <f>VLOOKUP(CONCATENATE(B703,C703,D703),'EPA Source to Industry Map'!$D$2:$E$35,2,FALSE)</f>
        <v>coal mining 05</v>
      </c>
      <c r="K703" t="str">
        <f t="shared" si="10"/>
        <v>CH4</v>
      </c>
    </row>
    <row r="704" spans="1:11" hidden="1" x14ac:dyDescent="0.25">
      <c r="A704" t="s">
        <v>59</v>
      </c>
      <c r="B704" t="s">
        <v>921</v>
      </c>
      <c r="C704" t="s">
        <v>958</v>
      </c>
      <c r="D704" t="s">
        <v>960</v>
      </c>
      <c r="E704" t="s">
        <v>868</v>
      </c>
      <c r="F704">
        <v>2005</v>
      </c>
      <c r="G704" t="s">
        <v>919</v>
      </c>
      <c r="H704">
        <v>1.1727270041339799</v>
      </c>
      <c r="I704">
        <f>IF(E704="N2O",H704*About!$B$102,IF('EPA non-CO2 Data'!E704="CH4",'EPA non-CO2 Data'!H704*About!$B$101,1))</f>
        <v>1.3134542446300577</v>
      </c>
      <c r="J704" t="str">
        <f>VLOOKUP(CONCATENATE(B704,C704,D704),'EPA Source to Industry Map'!$D$2:$E$35,2,FALSE)</f>
        <v>coal mining 05</v>
      </c>
      <c r="K704" t="str">
        <f t="shared" si="10"/>
        <v>CH4</v>
      </c>
    </row>
    <row r="705" spans="1:11" hidden="1" x14ac:dyDescent="0.25">
      <c r="A705" t="s">
        <v>59</v>
      </c>
      <c r="B705" t="s">
        <v>921</v>
      </c>
      <c r="C705" t="s">
        <v>958</v>
      </c>
      <c r="D705" t="s">
        <v>959</v>
      </c>
      <c r="E705" t="s">
        <v>868</v>
      </c>
      <c r="F705">
        <v>2006</v>
      </c>
      <c r="G705" t="s">
        <v>919</v>
      </c>
      <c r="H705">
        <v>5.3880564161479599E-2</v>
      </c>
      <c r="I705">
        <f>IF(E705="N2O",H705*About!$B$102,IF('EPA non-CO2 Data'!E705="CH4",'EPA non-CO2 Data'!H705*About!$B$101,1))</f>
        <v>6.0346231860857157E-2</v>
      </c>
      <c r="J705" t="str">
        <f>VLOOKUP(CONCATENATE(B705,C705,D705),'EPA Source to Industry Map'!$D$2:$E$35,2,FALSE)</f>
        <v>coal mining 05</v>
      </c>
      <c r="K705" t="str">
        <f t="shared" si="10"/>
        <v>CH4</v>
      </c>
    </row>
    <row r="706" spans="1:11" hidden="1" x14ac:dyDescent="0.25">
      <c r="A706" t="s">
        <v>59</v>
      </c>
      <c r="B706" t="s">
        <v>921</v>
      </c>
      <c r="C706" t="s">
        <v>958</v>
      </c>
      <c r="D706" t="s">
        <v>960</v>
      </c>
      <c r="E706" t="s">
        <v>868</v>
      </c>
      <c r="F706">
        <v>2006</v>
      </c>
      <c r="G706" t="s">
        <v>919</v>
      </c>
      <c r="H706">
        <v>1.1536194358385199</v>
      </c>
      <c r="I706">
        <f>IF(E706="N2O",H706*About!$B$102,IF('EPA non-CO2 Data'!E706="CH4",'EPA non-CO2 Data'!H706*About!$B$101,1))</f>
        <v>1.2920537681391424</v>
      </c>
      <c r="J706" t="str">
        <f>VLOOKUP(CONCATENATE(B706,C706,D706),'EPA Source to Industry Map'!$D$2:$E$35,2,FALSE)</f>
        <v>coal mining 05</v>
      </c>
      <c r="K706" t="str">
        <f t="shared" ref="K706:K769" si="11">IF(E706="N2O","N2O",IF(E706="CH4","CH4","F-gases"))</f>
        <v>CH4</v>
      </c>
    </row>
    <row r="707" spans="1:11" hidden="1" x14ac:dyDescent="0.25">
      <c r="A707" t="s">
        <v>59</v>
      </c>
      <c r="B707" t="s">
        <v>921</v>
      </c>
      <c r="C707" t="s">
        <v>958</v>
      </c>
      <c r="D707" t="s">
        <v>959</v>
      </c>
      <c r="E707" t="s">
        <v>868</v>
      </c>
      <c r="F707">
        <v>2007</v>
      </c>
      <c r="G707" t="s">
        <v>919</v>
      </c>
      <c r="H707">
        <v>6.1243125723917803E-2</v>
      </c>
      <c r="I707">
        <f>IF(E707="N2O",H707*About!$B$102,IF('EPA non-CO2 Data'!E707="CH4",'EPA non-CO2 Data'!H707*About!$B$101,1))</f>
        <v>6.8592300810787946E-2</v>
      </c>
      <c r="J707" t="str">
        <f>VLOOKUP(CONCATENATE(B707,C707,D707),'EPA Source to Industry Map'!$D$2:$E$35,2,FALSE)</f>
        <v>coal mining 05</v>
      </c>
      <c r="K707" t="str">
        <f t="shared" si="11"/>
        <v>CH4</v>
      </c>
    </row>
    <row r="708" spans="1:11" hidden="1" x14ac:dyDescent="0.25">
      <c r="A708" t="s">
        <v>59</v>
      </c>
      <c r="B708" t="s">
        <v>921</v>
      </c>
      <c r="C708" t="s">
        <v>958</v>
      </c>
      <c r="D708" t="s">
        <v>960</v>
      </c>
      <c r="E708" t="s">
        <v>868</v>
      </c>
      <c r="F708">
        <v>2007</v>
      </c>
      <c r="G708" t="s">
        <v>919</v>
      </c>
      <c r="H708">
        <v>1.31125687427608</v>
      </c>
      <c r="I708">
        <f>IF(E708="N2O",H708*About!$B$102,IF('EPA non-CO2 Data'!E708="CH4",'EPA non-CO2 Data'!H708*About!$B$101,1))</f>
        <v>1.4686076991892096</v>
      </c>
      <c r="J708" t="str">
        <f>VLOOKUP(CONCATENATE(B708,C708,D708),'EPA Source to Industry Map'!$D$2:$E$35,2,FALSE)</f>
        <v>coal mining 05</v>
      </c>
      <c r="K708" t="str">
        <f t="shared" si="11"/>
        <v>CH4</v>
      </c>
    </row>
    <row r="709" spans="1:11" hidden="1" x14ac:dyDescent="0.25">
      <c r="A709" t="s">
        <v>59</v>
      </c>
      <c r="B709" t="s">
        <v>921</v>
      </c>
      <c r="C709" t="s">
        <v>958</v>
      </c>
      <c r="D709" t="s">
        <v>959</v>
      </c>
      <c r="E709" t="s">
        <v>868</v>
      </c>
      <c r="F709">
        <v>2008</v>
      </c>
      <c r="G709" t="s">
        <v>919</v>
      </c>
      <c r="H709">
        <v>6.5370622357405803E-2</v>
      </c>
      <c r="I709">
        <f>IF(E709="N2O",H709*About!$B$102,IF('EPA non-CO2 Data'!E709="CH4",'EPA non-CO2 Data'!H709*About!$B$101,1))</f>
        <v>7.3215097040294511E-2</v>
      </c>
      <c r="J709" t="str">
        <f>VLOOKUP(CONCATENATE(B709,C709,D709),'EPA Source to Industry Map'!$D$2:$E$35,2,FALSE)</f>
        <v>coal mining 05</v>
      </c>
      <c r="K709" t="str">
        <f t="shared" si="11"/>
        <v>CH4</v>
      </c>
    </row>
    <row r="710" spans="1:11" hidden="1" x14ac:dyDescent="0.25">
      <c r="A710" t="s">
        <v>59</v>
      </c>
      <c r="B710" t="s">
        <v>921</v>
      </c>
      <c r="C710" t="s">
        <v>958</v>
      </c>
      <c r="D710" t="s">
        <v>960</v>
      </c>
      <c r="E710" t="s">
        <v>868</v>
      </c>
      <c r="F710">
        <v>2008</v>
      </c>
      <c r="G710" t="s">
        <v>919</v>
      </c>
      <c r="H710">
        <v>1.3996293776425901</v>
      </c>
      <c r="I710">
        <f>IF(E710="N2O",H710*About!$B$102,IF('EPA non-CO2 Data'!E710="CH4",'EPA non-CO2 Data'!H710*About!$B$101,1))</f>
        <v>1.5675849029597011</v>
      </c>
      <c r="J710" t="str">
        <f>VLOOKUP(CONCATENATE(B710,C710,D710),'EPA Source to Industry Map'!$D$2:$E$35,2,FALSE)</f>
        <v>coal mining 05</v>
      </c>
      <c r="K710" t="str">
        <f t="shared" si="11"/>
        <v>CH4</v>
      </c>
    </row>
    <row r="711" spans="1:11" hidden="1" x14ac:dyDescent="0.25">
      <c r="A711" t="s">
        <v>59</v>
      </c>
      <c r="B711" t="s">
        <v>921</v>
      </c>
      <c r="C711" t="s">
        <v>958</v>
      </c>
      <c r="D711" t="s">
        <v>959</v>
      </c>
      <c r="E711" t="s">
        <v>868</v>
      </c>
      <c r="F711">
        <v>2009</v>
      </c>
      <c r="G711" t="s">
        <v>919</v>
      </c>
      <c r="H711">
        <v>5.8342722684169401E-2</v>
      </c>
      <c r="I711">
        <f>IF(E711="N2O",H711*About!$B$102,IF('EPA non-CO2 Data'!E711="CH4",'EPA non-CO2 Data'!H711*About!$B$101,1))</f>
        <v>6.5343849406269736E-2</v>
      </c>
      <c r="J711" t="str">
        <f>VLOOKUP(CONCATENATE(B711,C711,D711),'EPA Source to Industry Map'!$D$2:$E$35,2,FALSE)</f>
        <v>coal mining 05</v>
      </c>
      <c r="K711" t="str">
        <f t="shared" si="11"/>
        <v>CH4</v>
      </c>
    </row>
    <row r="712" spans="1:11" hidden="1" x14ac:dyDescent="0.25">
      <c r="A712" t="s">
        <v>59</v>
      </c>
      <c r="B712" t="s">
        <v>921</v>
      </c>
      <c r="C712" t="s">
        <v>958</v>
      </c>
      <c r="D712" t="s">
        <v>960</v>
      </c>
      <c r="E712" t="s">
        <v>868</v>
      </c>
      <c r="F712">
        <v>2009</v>
      </c>
      <c r="G712" t="s">
        <v>919</v>
      </c>
      <c r="H712">
        <v>1.2491572773158299</v>
      </c>
      <c r="I712">
        <f>IF(E712="N2O",H712*About!$B$102,IF('EPA non-CO2 Data'!E712="CH4",'EPA non-CO2 Data'!H712*About!$B$101,1))</f>
        <v>1.3990561505937296</v>
      </c>
      <c r="J712" t="str">
        <f>VLOOKUP(CONCATENATE(B712,C712,D712),'EPA Source to Industry Map'!$D$2:$E$35,2,FALSE)</f>
        <v>coal mining 05</v>
      </c>
      <c r="K712" t="str">
        <f t="shared" si="11"/>
        <v>CH4</v>
      </c>
    </row>
    <row r="713" spans="1:11" hidden="1" x14ac:dyDescent="0.25">
      <c r="A713" t="s">
        <v>59</v>
      </c>
      <c r="B713" t="s">
        <v>921</v>
      </c>
      <c r="C713" t="s">
        <v>958</v>
      </c>
      <c r="D713" t="s">
        <v>959</v>
      </c>
      <c r="E713" t="s">
        <v>868</v>
      </c>
      <c r="F713">
        <v>2010</v>
      </c>
      <c r="G713" t="s">
        <v>919</v>
      </c>
      <c r="H713">
        <v>4.3729153522360197E-2</v>
      </c>
      <c r="I713">
        <f>IF(E713="N2O",H713*About!$B$102,IF('EPA non-CO2 Data'!E713="CH4",'EPA non-CO2 Data'!H713*About!$B$101,1))</f>
        <v>4.8976651945043422E-2</v>
      </c>
      <c r="J713" t="str">
        <f>VLOOKUP(CONCATENATE(B713,C713,D713),'EPA Source to Industry Map'!$D$2:$E$35,2,FALSE)</f>
        <v>coal mining 05</v>
      </c>
      <c r="K713" t="str">
        <f t="shared" si="11"/>
        <v>CH4</v>
      </c>
    </row>
    <row r="714" spans="1:11" hidden="1" x14ac:dyDescent="0.25">
      <c r="A714" t="s">
        <v>59</v>
      </c>
      <c r="B714" t="s">
        <v>921</v>
      </c>
      <c r="C714" t="s">
        <v>958</v>
      </c>
      <c r="D714" t="s">
        <v>960</v>
      </c>
      <c r="E714" t="s">
        <v>868</v>
      </c>
      <c r="F714">
        <v>2010</v>
      </c>
      <c r="G714" t="s">
        <v>919</v>
      </c>
      <c r="H714">
        <v>0.93627084647764003</v>
      </c>
      <c r="I714">
        <f>IF(E714="N2O",H714*About!$B$102,IF('EPA non-CO2 Data'!E714="CH4",'EPA non-CO2 Data'!H714*About!$B$101,1))</f>
        <v>1.0486233480549569</v>
      </c>
      <c r="J714" t="str">
        <f>VLOOKUP(CONCATENATE(B714,C714,D714),'EPA Source to Industry Map'!$D$2:$E$35,2,FALSE)</f>
        <v>coal mining 05</v>
      </c>
      <c r="K714" t="str">
        <f t="shared" si="11"/>
        <v>CH4</v>
      </c>
    </row>
    <row r="715" spans="1:11" hidden="1" x14ac:dyDescent="0.25">
      <c r="A715" t="s">
        <v>59</v>
      </c>
      <c r="B715" t="s">
        <v>921</v>
      </c>
      <c r="C715" t="s">
        <v>958</v>
      </c>
      <c r="D715" t="s">
        <v>959</v>
      </c>
      <c r="E715" t="s">
        <v>868</v>
      </c>
      <c r="F715">
        <v>2011</v>
      </c>
      <c r="G715" t="s">
        <v>919</v>
      </c>
      <c r="H715">
        <v>4.8165450226049303E-2</v>
      </c>
      <c r="I715">
        <f>IF(E715="N2O",H715*About!$B$102,IF('EPA non-CO2 Data'!E715="CH4",'EPA non-CO2 Data'!H715*About!$B$101,1))</f>
        <v>5.3945304253175223E-2</v>
      </c>
      <c r="J715" t="str">
        <f>VLOOKUP(CONCATENATE(B715,C715,D715),'EPA Source to Industry Map'!$D$2:$E$35,2,FALSE)</f>
        <v>coal mining 05</v>
      </c>
      <c r="K715" t="str">
        <f t="shared" si="11"/>
        <v>CH4</v>
      </c>
    </row>
    <row r="716" spans="1:11" hidden="1" x14ac:dyDescent="0.25">
      <c r="A716" t="s">
        <v>59</v>
      </c>
      <c r="B716" t="s">
        <v>921</v>
      </c>
      <c r="C716" t="s">
        <v>958</v>
      </c>
      <c r="D716" t="s">
        <v>960</v>
      </c>
      <c r="E716" t="s">
        <v>868</v>
      </c>
      <c r="F716">
        <v>2011</v>
      </c>
      <c r="G716" t="s">
        <v>919</v>
      </c>
      <c r="H716">
        <v>1.0232838078706099</v>
      </c>
      <c r="I716">
        <f>IF(E716="N2O",H716*About!$B$102,IF('EPA non-CO2 Data'!E716="CH4",'EPA non-CO2 Data'!H716*About!$B$101,1))</f>
        <v>1.1460778648150831</v>
      </c>
      <c r="J716" t="str">
        <f>VLOOKUP(CONCATENATE(B716,C716,D716),'EPA Source to Industry Map'!$D$2:$E$35,2,FALSE)</f>
        <v>coal mining 05</v>
      </c>
      <c r="K716" t="str">
        <f t="shared" si="11"/>
        <v>CH4</v>
      </c>
    </row>
    <row r="717" spans="1:11" hidden="1" x14ac:dyDescent="0.25">
      <c r="A717" t="s">
        <v>59</v>
      </c>
      <c r="B717" t="s">
        <v>921</v>
      </c>
      <c r="C717" t="s">
        <v>958</v>
      </c>
      <c r="D717" t="s">
        <v>959</v>
      </c>
      <c r="E717" t="s">
        <v>868</v>
      </c>
      <c r="F717">
        <v>2012</v>
      </c>
      <c r="G717" t="s">
        <v>919</v>
      </c>
      <c r="H717">
        <v>5.2601746929738402E-2</v>
      </c>
      <c r="I717">
        <f>IF(E717="N2O",H717*About!$B$102,IF('EPA non-CO2 Data'!E717="CH4",'EPA non-CO2 Data'!H717*About!$B$101,1))</f>
        <v>5.8913956561307018E-2</v>
      </c>
      <c r="J717" t="str">
        <f>VLOOKUP(CONCATENATE(B717,C717,D717),'EPA Source to Industry Map'!$D$2:$E$35,2,FALSE)</f>
        <v>coal mining 05</v>
      </c>
      <c r="K717" t="str">
        <f t="shared" si="11"/>
        <v>CH4</v>
      </c>
    </row>
    <row r="718" spans="1:11" hidden="1" x14ac:dyDescent="0.25">
      <c r="A718" t="s">
        <v>59</v>
      </c>
      <c r="B718" t="s">
        <v>921</v>
      </c>
      <c r="C718" t="s">
        <v>958</v>
      </c>
      <c r="D718" t="s">
        <v>960</v>
      </c>
      <c r="E718" t="s">
        <v>868</v>
      </c>
      <c r="F718">
        <v>2012</v>
      </c>
      <c r="G718" t="s">
        <v>919</v>
      </c>
      <c r="H718">
        <v>1.1102967692635901</v>
      </c>
      <c r="I718">
        <f>IF(E718="N2O",H718*About!$B$102,IF('EPA non-CO2 Data'!E718="CH4",'EPA non-CO2 Data'!H718*About!$B$101,1))</f>
        <v>1.2435323815752211</v>
      </c>
      <c r="J718" t="str">
        <f>VLOOKUP(CONCATENATE(B718,C718,D718),'EPA Source to Industry Map'!$D$2:$E$35,2,FALSE)</f>
        <v>coal mining 05</v>
      </c>
      <c r="K718" t="str">
        <f t="shared" si="11"/>
        <v>CH4</v>
      </c>
    </row>
    <row r="719" spans="1:11" hidden="1" x14ac:dyDescent="0.25">
      <c r="A719" t="s">
        <v>59</v>
      </c>
      <c r="B719" t="s">
        <v>921</v>
      </c>
      <c r="C719" t="s">
        <v>958</v>
      </c>
      <c r="D719" t="s">
        <v>959</v>
      </c>
      <c r="E719" t="s">
        <v>868</v>
      </c>
      <c r="F719">
        <v>2013</v>
      </c>
      <c r="G719" t="s">
        <v>919</v>
      </c>
      <c r="H719">
        <v>5.7038043633427397E-2</v>
      </c>
      <c r="I719">
        <f>IF(E719="N2O",H719*About!$B$102,IF('EPA non-CO2 Data'!E719="CH4",'EPA non-CO2 Data'!H719*About!$B$101,1))</f>
        <v>6.3882608869438695E-2</v>
      </c>
      <c r="J719" t="str">
        <f>VLOOKUP(CONCATENATE(B719,C719,D719),'EPA Source to Industry Map'!$D$2:$E$35,2,FALSE)</f>
        <v>coal mining 05</v>
      </c>
      <c r="K719" t="str">
        <f t="shared" si="11"/>
        <v>CH4</v>
      </c>
    </row>
    <row r="720" spans="1:11" hidden="1" x14ac:dyDescent="0.25">
      <c r="A720" t="s">
        <v>59</v>
      </c>
      <c r="B720" t="s">
        <v>921</v>
      </c>
      <c r="C720" t="s">
        <v>958</v>
      </c>
      <c r="D720" t="s">
        <v>960</v>
      </c>
      <c r="E720" t="s">
        <v>868</v>
      </c>
      <c r="F720">
        <v>2013</v>
      </c>
      <c r="G720" t="s">
        <v>919</v>
      </c>
      <c r="H720">
        <v>1.1973097306565601</v>
      </c>
      <c r="I720">
        <f>IF(E720="N2O",H720*About!$B$102,IF('EPA non-CO2 Data'!E720="CH4",'EPA non-CO2 Data'!H720*About!$B$101,1))</f>
        <v>1.3409868983353475</v>
      </c>
      <c r="J720" t="str">
        <f>VLOOKUP(CONCATENATE(B720,C720,D720),'EPA Source to Industry Map'!$D$2:$E$35,2,FALSE)</f>
        <v>coal mining 05</v>
      </c>
      <c r="K720" t="str">
        <f t="shared" si="11"/>
        <v>CH4</v>
      </c>
    </row>
    <row r="721" spans="1:11" hidden="1" x14ac:dyDescent="0.25">
      <c r="A721" t="s">
        <v>59</v>
      </c>
      <c r="B721" t="s">
        <v>921</v>
      </c>
      <c r="C721" t="s">
        <v>958</v>
      </c>
      <c r="D721" t="s">
        <v>959</v>
      </c>
      <c r="E721" t="s">
        <v>868</v>
      </c>
      <c r="F721">
        <v>2014</v>
      </c>
      <c r="G721" t="s">
        <v>919</v>
      </c>
      <c r="H721">
        <v>6.1474340337116497E-2</v>
      </c>
      <c r="I721">
        <f>IF(E721="N2O",H721*About!$B$102,IF('EPA non-CO2 Data'!E721="CH4",'EPA non-CO2 Data'!H721*About!$B$101,1))</f>
        <v>6.8851261177570483E-2</v>
      </c>
      <c r="J721" t="str">
        <f>VLOOKUP(CONCATENATE(B721,C721,D721),'EPA Source to Industry Map'!$D$2:$E$35,2,FALSE)</f>
        <v>coal mining 05</v>
      </c>
      <c r="K721" t="str">
        <f t="shared" si="11"/>
        <v>CH4</v>
      </c>
    </row>
    <row r="722" spans="1:11" hidden="1" x14ac:dyDescent="0.25">
      <c r="A722" t="s">
        <v>59</v>
      </c>
      <c r="B722" t="s">
        <v>921</v>
      </c>
      <c r="C722" t="s">
        <v>958</v>
      </c>
      <c r="D722" t="s">
        <v>960</v>
      </c>
      <c r="E722" t="s">
        <v>868</v>
      </c>
      <c r="F722">
        <v>2014</v>
      </c>
      <c r="G722" t="s">
        <v>919</v>
      </c>
      <c r="H722">
        <v>1.2843226920495401</v>
      </c>
      <c r="I722">
        <f>IF(E722="N2O",H722*About!$B$102,IF('EPA non-CO2 Data'!E722="CH4",'EPA non-CO2 Data'!H722*About!$B$101,1))</f>
        <v>1.438441415095485</v>
      </c>
      <c r="J722" t="str">
        <f>VLOOKUP(CONCATENATE(B722,C722,D722),'EPA Source to Industry Map'!$D$2:$E$35,2,FALSE)</f>
        <v>coal mining 05</v>
      </c>
      <c r="K722" t="str">
        <f t="shared" si="11"/>
        <v>CH4</v>
      </c>
    </row>
    <row r="723" spans="1:11" hidden="1" x14ac:dyDescent="0.25">
      <c r="A723" t="s">
        <v>59</v>
      </c>
      <c r="B723" t="s">
        <v>921</v>
      </c>
      <c r="C723" t="s">
        <v>958</v>
      </c>
      <c r="D723" t="s">
        <v>959</v>
      </c>
      <c r="E723" t="s">
        <v>868</v>
      </c>
      <c r="F723">
        <v>2015</v>
      </c>
      <c r="G723" t="s">
        <v>919</v>
      </c>
      <c r="H723">
        <v>6.5910637040805506E-2</v>
      </c>
      <c r="I723">
        <f>IF(E723="N2O",H723*About!$B$102,IF('EPA non-CO2 Data'!E723="CH4",'EPA non-CO2 Data'!H723*About!$B$101,1))</f>
        <v>7.3819913485702174E-2</v>
      </c>
      <c r="J723" t="str">
        <f>VLOOKUP(CONCATENATE(B723,C723,D723),'EPA Source to Industry Map'!$D$2:$E$35,2,FALSE)</f>
        <v>coal mining 05</v>
      </c>
      <c r="K723" t="str">
        <f t="shared" si="11"/>
        <v>CH4</v>
      </c>
    </row>
    <row r="724" spans="1:11" hidden="1" x14ac:dyDescent="0.25">
      <c r="A724" t="s">
        <v>59</v>
      </c>
      <c r="B724" t="s">
        <v>921</v>
      </c>
      <c r="C724" t="s">
        <v>958</v>
      </c>
      <c r="D724" t="s">
        <v>960</v>
      </c>
      <c r="E724" t="s">
        <v>868</v>
      </c>
      <c r="F724">
        <v>2015</v>
      </c>
      <c r="G724" t="s">
        <v>919</v>
      </c>
      <c r="H724">
        <v>1.3713356534425101</v>
      </c>
      <c r="I724">
        <f>IF(E724="N2O",H724*About!$B$102,IF('EPA non-CO2 Data'!E724="CH4",'EPA non-CO2 Data'!H724*About!$B$101,1))</f>
        <v>1.5358959318556114</v>
      </c>
      <c r="J724" t="str">
        <f>VLOOKUP(CONCATENATE(B724,C724,D724),'EPA Source to Industry Map'!$D$2:$E$35,2,FALSE)</f>
        <v>coal mining 05</v>
      </c>
      <c r="K724" t="str">
        <f t="shared" si="11"/>
        <v>CH4</v>
      </c>
    </row>
    <row r="725" spans="1:11" hidden="1" x14ac:dyDescent="0.25">
      <c r="A725" t="s">
        <v>59</v>
      </c>
      <c r="B725" t="s">
        <v>921</v>
      </c>
      <c r="C725" t="s">
        <v>958</v>
      </c>
      <c r="D725" t="s">
        <v>959</v>
      </c>
      <c r="E725" t="s">
        <v>868</v>
      </c>
      <c r="F725">
        <v>2016</v>
      </c>
      <c r="G725" t="s">
        <v>919</v>
      </c>
      <c r="H725">
        <v>6.5910637040805506E-2</v>
      </c>
      <c r="I725">
        <f>IF(E725="N2O",H725*About!$B$102,IF('EPA non-CO2 Data'!E725="CH4",'EPA non-CO2 Data'!H725*About!$B$101,1))</f>
        <v>7.3819913485702174E-2</v>
      </c>
      <c r="J725" t="str">
        <f>VLOOKUP(CONCATENATE(B725,C725,D725),'EPA Source to Industry Map'!$D$2:$E$35,2,FALSE)</f>
        <v>coal mining 05</v>
      </c>
      <c r="K725" t="str">
        <f t="shared" si="11"/>
        <v>CH4</v>
      </c>
    </row>
    <row r="726" spans="1:11" hidden="1" x14ac:dyDescent="0.25">
      <c r="A726" t="s">
        <v>59</v>
      </c>
      <c r="B726" t="s">
        <v>921</v>
      </c>
      <c r="C726" t="s">
        <v>958</v>
      </c>
      <c r="D726" t="s">
        <v>960</v>
      </c>
      <c r="E726" t="s">
        <v>868</v>
      </c>
      <c r="F726">
        <v>2016</v>
      </c>
      <c r="G726" t="s">
        <v>919</v>
      </c>
      <c r="H726">
        <v>1.3713356534425101</v>
      </c>
      <c r="I726">
        <f>IF(E726="N2O",H726*About!$B$102,IF('EPA non-CO2 Data'!E726="CH4",'EPA non-CO2 Data'!H726*About!$B$101,1))</f>
        <v>1.5358959318556114</v>
      </c>
      <c r="J726" t="str">
        <f>VLOOKUP(CONCATENATE(B726,C726,D726),'EPA Source to Industry Map'!$D$2:$E$35,2,FALSE)</f>
        <v>coal mining 05</v>
      </c>
      <c r="K726" t="str">
        <f t="shared" si="11"/>
        <v>CH4</v>
      </c>
    </row>
    <row r="727" spans="1:11" hidden="1" x14ac:dyDescent="0.25">
      <c r="A727" t="s">
        <v>59</v>
      </c>
      <c r="B727" t="s">
        <v>921</v>
      </c>
      <c r="C727" t="s">
        <v>958</v>
      </c>
      <c r="D727" t="s">
        <v>959</v>
      </c>
      <c r="E727" t="s">
        <v>868</v>
      </c>
      <c r="F727">
        <v>2017</v>
      </c>
      <c r="G727" t="s">
        <v>919</v>
      </c>
      <c r="H727">
        <v>6.5910637040805506E-2</v>
      </c>
      <c r="I727">
        <f>IF(E727="N2O",H727*About!$B$102,IF('EPA non-CO2 Data'!E727="CH4",'EPA non-CO2 Data'!H727*About!$B$101,1))</f>
        <v>7.3819913485702174E-2</v>
      </c>
      <c r="J727" t="str">
        <f>VLOOKUP(CONCATENATE(B727,C727,D727),'EPA Source to Industry Map'!$D$2:$E$35,2,FALSE)</f>
        <v>coal mining 05</v>
      </c>
      <c r="K727" t="str">
        <f t="shared" si="11"/>
        <v>CH4</v>
      </c>
    </row>
    <row r="728" spans="1:11" hidden="1" x14ac:dyDescent="0.25">
      <c r="A728" t="s">
        <v>59</v>
      </c>
      <c r="B728" t="s">
        <v>921</v>
      </c>
      <c r="C728" t="s">
        <v>958</v>
      </c>
      <c r="D728" t="s">
        <v>960</v>
      </c>
      <c r="E728" t="s">
        <v>868</v>
      </c>
      <c r="F728">
        <v>2017</v>
      </c>
      <c r="G728" t="s">
        <v>919</v>
      </c>
      <c r="H728">
        <v>1.3713356534425101</v>
      </c>
      <c r="I728">
        <f>IF(E728="N2O",H728*About!$B$102,IF('EPA non-CO2 Data'!E728="CH4",'EPA non-CO2 Data'!H728*About!$B$101,1))</f>
        <v>1.5358959318556114</v>
      </c>
      <c r="J728" t="str">
        <f>VLOOKUP(CONCATENATE(B728,C728,D728),'EPA Source to Industry Map'!$D$2:$E$35,2,FALSE)</f>
        <v>coal mining 05</v>
      </c>
      <c r="K728" t="str">
        <f t="shared" si="11"/>
        <v>CH4</v>
      </c>
    </row>
    <row r="729" spans="1:11" hidden="1" x14ac:dyDescent="0.25">
      <c r="A729" t="s">
        <v>59</v>
      </c>
      <c r="B729" t="s">
        <v>921</v>
      </c>
      <c r="C729" t="s">
        <v>958</v>
      </c>
      <c r="D729" t="s">
        <v>959</v>
      </c>
      <c r="E729" t="s">
        <v>868</v>
      </c>
      <c r="F729">
        <v>2018</v>
      </c>
      <c r="G729" t="s">
        <v>919</v>
      </c>
      <c r="H729">
        <v>6.5910637040805506E-2</v>
      </c>
      <c r="I729">
        <f>IF(E729="N2O",H729*About!$B$102,IF('EPA non-CO2 Data'!E729="CH4",'EPA non-CO2 Data'!H729*About!$B$101,1))</f>
        <v>7.3819913485702174E-2</v>
      </c>
      <c r="J729" t="str">
        <f>VLOOKUP(CONCATENATE(B729,C729,D729),'EPA Source to Industry Map'!$D$2:$E$35,2,FALSE)</f>
        <v>coal mining 05</v>
      </c>
      <c r="K729" t="str">
        <f t="shared" si="11"/>
        <v>CH4</v>
      </c>
    </row>
    <row r="730" spans="1:11" hidden="1" x14ac:dyDescent="0.25">
      <c r="A730" t="s">
        <v>59</v>
      </c>
      <c r="B730" t="s">
        <v>921</v>
      </c>
      <c r="C730" t="s">
        <v>958</v>
      </c>
      <c r="D730" t="s">
        <v>960</v>
      </c>
      <c r="E730" t="s">
        <v>868</v>
      </c>
      <c r="F730">
        <v>2018</v>
      </c>
      <c r="G730" t="s">
        <v>919</v>
      </c>
      <c r="H730">
        <v>1.3713356534425101</v>
      </c>
      <c r="I730">
        <f>IF(E730="N2O",H730*About!$B$102,IF('EPA non-CO2 Data'!E730="CH4",'EPA non-CO2 Data'!H730*About!$B$101,1))</f>
        <v>1.5358959318556114</v>
      </c>
      <c r="J730" t="str">
        <f>VLOOKUP(CONCATENATE(B730,C730,D730),'EPA Source to Industry Map'!$D$2:$E$35,2,FALSE)</f>
        <v>coal mining 05</v>
      </c>
      <c r="K730" t="str">
        <f t="shared" si="11"/>
        <v>CH4</v>
      </c>
    </row>
    <row r="731" spans="1:11" hidden="1" x14ac:dyDescent="0.25">
      <c r="A731" t="s">
        <v>59</v>
      </c>
      <c r="B731" t="s">
        <v>921</v>
      </c>
      <c r="C731" t="s">
        <v>958</v>
      </c>
      <c r="D731" t="s">
        <v>959</v>
      </c>
      <c r="E731" t="s">
        <v>868</v>
      </c>
      <c r="F731">
        <v>2019</v>
      </c>
      <c r="G731" t="s">
        <v>919</v>
      </c>
      <c r="H731">
        <v>6.5910637040805506E-2</v>
      </c>
      <c r="I731">
        <f>IF(E731="N2O",H731*About!$B$102,IF('EPA non-CO2 Data'!E731="CH4",'EPA non-CO2 Data'!H731*About!$B$101,1))</f>
        <v>7.3819913485702174E-2</v>
      </c>
      <c r="J731" t="str">
        <f>VLOOKUP(CONCATENATE(B731,C731,D731),'EPA Source to Industry Map'!$D$2:$E$35,2,FALSE)</f>
        <v>coal mining 05</v>
      </c>
      <c r="K731" t="str">
        <f t="shared" si="11"/>
        <v>CH4</v>
      </c>
    </row>
    <row r="732" spans="1:11" hidden="1" x14ac:dyDescent="0.25">
      <c r="A732" t="s">
        <v>59</v>
      </c>
      <c r="B732" t="s">
        <v>921</v>
      </c>
      <c r="C732" t="s">
        <v>958</v>
      </c>
      <c r="D732" t="s">
        <v>960</v>
      </c>
      <c r="E732" t="s">
        <v>868</v>
      </c>
      <c r="F732">
        <v>2019</v>
      </c>
      <c r="G732" t="s">
        <v>919</v>
      </c>
      <c r="H732">
        <v>1.3713356534425101</v>
      </c>
      <c r="I732">
        <f>IF(E732="N2O",H732*About!$B$102,IF('EPA non-CO2 Data'!E732="CH4",'EPA non-CO2 Data'!H732*About!$B$101,1))</f>
        <v>1.5358959318556114</v>
      </c>
      <c r="J732" t="str">
        <f>VLOOKUP(CONCATENATE(B732,C732,D732),'EPA Source to Industry Map'!$D$2:$E$35,2,FALSE)</f>
        <v>coal mining 05</v>
      </c>
      <c r="K732" t="str">
        <f t="shared" si="11"/>
        <v>CH4</v>
      </c>
    </row>
    <row r="733" spans="1:11" hidden="1" x14ac:dyDescent="0.25">
      <c r="A733" t="s">
        <v>59</v>
      </c>
      <c r="B733" t="s">
        <v>921</v>
      </c>
      <c r="C733" t="s">
        <v>958</v>
      </c>
      <c r="D733" t="s">
        <v>959</v>
      </c>
      <c r="E733" t="s">
        <v>868</v>
      </c>
      <c r="F733">
        <v>2020</v>
      </c>
      <c r="G733" t="s">
        <v>919</v>
      </c>
      <c r="H733">
        <v>6.5910637040805506E-2</v>
      </c>
      <c r="I733">
        <f>IF(E733="N2O",H733*About!$B$102,IF('EPA non-CO2 Data'!E733="CH4",'EPA non-CO2 Data'!H733*About!$B$101,1))</f>
        <v>7.3819913485702174E-2</v>
      </c>
      <c r="J733" t="str">
        <f>VLOOKUP(CONCATENATE(B733,C733,D733),'EPA Source to Industry Map'!$D$2:$E$35,2,FALSE)</f>
        <v>coal mining 05</v>
      </c>
      <c r="K733" t="str">
        <f t="shared" si="11"/>
        <v>CH4</v>
      </c>
    </row>
    <row r="734" spans="1:11" hidden="1" x14ac:dyDescent="0.25">
      <c r="A734" t="s">
        <v>59</v>
      </c>
      <c r="B734" t="s">
        <v>921</v>
      </c>
      <c r="C734" t="s">
        <v>958</v>
      </c>
      <c r="D734" t="s">
        <v>960</v>
      </c>
      <c r="E734" t="s">
        <v>868</v>
      </c>
      <c r="F734">
        <v>2020</v>
      </c>
      <c r="G734" t="s">
        <v>919</v>
      </c>
      <c r="H734">
        <v>1.3713356534425101</v>
      </c>
      <c r="I734">
        <f>IF(E734="N2O",H734*About!$B$102,IF('EPA non-CO2 Data'!E734="CH4",'EPA non-CO2 Data'!H734*About!$B$101,1))</f>
        <v>1.5358959318556114</v>
      </c>
      <c r="J734" t="str">
        <f>VLOOKUP(CONCATENATE(B734,C734,D734),'EPA Source to Industry Map'!$D$2:$E$35,2,FALSE)</f>
        <v>coal mining 05</v>
      </c>
      <c r="K734" t="str">
        <f t="shared" si="11"/>
        <v>CH4</v>
      </c>
    </row>
    <row r="735" spans="1:11" hidden="1" x14ac:dyDescent="0.25">
      <c r="A735" t="s">
        <v>59</v>
      </c>
      <c r="B735" t="s">
        <v>921</v>
      </c>
      <c r="C735" t="s">
        <v>958</v>
      </c>
      <c r="D735" t="s">
        <v>959</v>
      </c>
      <c r="E735" t="s">
        <v>868</v>
      </c>
      <c r="F735">
        <v>2021</v>
      </c>
      <c r="G735" t="s">
        <v>919</v>
      </c>
      <c r="H735">
        <v>6.5910637040805506E-2</v>
      </c>
      <c r="I735">
        <f>IF(E735="N2O",H735*About!$B$102,IF('EPA non-CO2 Data'!E735="CH4",'EPA non-CO2 Data'!H735*About!$B$101,1))</f>
        <v>7.3819913485702174E-2</v>
      </c>
      <c r="J735" t="str">
        <f>VLOOKUP(CONCATENATE(B735,C735,D735),'EPA Source to Industry Map'!$D$2:$E$35,2,FALSE)</f>
        <v>coal mining 05</v>
      </c>
      <c r="K735" t="str">
        <f t="shared" si="11"/>
        <v>CH4</v>
      </c>
    </row>
    <row r="736" spans="1:11" hidden="1" x14ac:dyDescent="0.25">
      <c r="A736" t="s">
        <v>59</v>
      </c>
      <c r="B736" t="s">
        <v>921</v>
      </c>
      <c r="C736" t="s">
        <v>958</v>
      </c>
      <c r="D736" t="s">
        <v>960</v>
      </c>
      <c r="E736" t="s">
        <v>868</v>
      </c>
      <c r="F736">
        <v>2021</v>
      </c>
      <c r="G736" t="s">
        <v>919</v>
      </c>
      <c r="H736">
        <v>1.3713356534425101</v>
      </c>
      <c r="I736">
        <f>IF(E736="N2O",H736*About!$B$102,IF('EPA non-CO2 Data'!E736="CH4",'EPA non-CO2 Data'!H736*About!$B$101,1))</f>
        <v>1.5358959318556114</v>
      </c>
      <c r="J736" t="str">
        <f>VLOOKUP(CONCATENATE(B736,C736,D736),'EPA Source to Industry Map'!$D$2:$E$35,2,FALSE)</f>
        <v>coal mining 05</v>
      </c>
      <c r="K736" t="str">
        <f t="shared" si="11"/>
        <v>CH4</v>
      </c>
    </row>
    <row r="737" spans="1:11" hidden="1" x14ac:dyDescent="0.25">
      <c r="A737" t="s">
        <v>59</v>
      </c>
      <c r="B737" t="s">
        <v>921</v>
      </c>
      <c r="C737" t="s">
        <v>958</v>
      </c>
      <c r="D737" t="s">
        <v>959</v>
      </c>
      <c r="E737" t="s">
        <v>868</v>
      </c>
      <c r="F737">
        <v>2022</v>
      </c>
      <c r="G737" t="s">
        <v>919</v>
      </c>
      <c r="H737">
        <v>6.5910637040805506E-2</v>
      </c>
      <c r="I737">
        <f>IF(E737="N2O",H737*About!$B$102,IF('EPA non-CO2 Data'!E737="CH4",'EPA non-CO2 Data'!H737*About!$B$101,1))</f>
        <v>7.3819913485702174E-2</v>
      </c>
      <c r="J737" t="str">
        <f>VLOOKUP(CONCATENATE(B737,C737,D737),'EPA Source to Industry Map'!$D$2:$E$35,2,FALSE)</f>
        <v>coal mining 05</v>
      </c>
      <c r="K737" t="str">
        <f t="shared" si="11"/>
        <v>CH4</v>
      </c>
    </row>
    <row r="738" spans="1:11" hidden="1" x14ac:dyDescent="0.25">
      <c r="A738" t="s">
        <v>59</v>
      </c>
      <c r="B738" t="s">
        <v>921</v>
      </c>
      <c r="C738" t="s">
        <v>958</v>
      </c>
      <c r="D738" t="s">
        <v>960</v>
      </c>
      <c r="E738" t="s">
        <v>868</v>
      </c>
      <c r="F738">
        <v>2022</v>
      </c>
      <c r="G738" t="s">
        <v>919</v>
      </c>
      <c r="H738">
        <v>1.3713356534425101</v>
      </c>
      <c r="I738">
        <f>IF(E738="N2O",H738*About!$B$102,IF('EPA non-CO2 Data'!E738="CH4",'EPA non-CO2 Data'!H738*About!$B$101,1))</f>
        <v>1.5358959318556114</v>
      </c>
      <c r="J738" t="str">
        <f>VLOOKUP(CONCATENATE(B738,C738,D738),'EPA Source to Industry Map'!$D$2:$E$35,2,FALSE)</f>
        <v>coal mining 05</v>
      </c>
      <c r="K738" t="str">
        <f t="shared" si="11"/>
        <v>CH4</v>
      </c>
    </row>
    <row r="739" spans="1:11" hidden="1" x14ac:dyDescent="0.25">
      <c r="A739" t="s">
        <v>59</v>
      </c>
      <c r="B739" t="s">
        <v>921</v>
      </c>
      <c r="C739" t="s">
        <v>958</v>
      </c>
      <c r="D739" t="s">
        <v>959</v>
      </c>
      <c r="E739" t="s">
        <v>868</v>
      </c>
      <c r="F739">
        <v>2023</v>
      </c>
      <c r="G739" t="s">
        <v>919</v>
      </c>
      <c r="H739">
        <v>6.5910637040805506E-2</v>
      </c>
      <c r="I739">
        <f>IF(E739="N2O",H739*About!$B$102,IF('EPA non-CO2 Data'!E739="CH4",'EPA non-CO2 Data'!H739*About!$B$101,1))</f>
        <v>7.3819913485702174E-2</v>
      </c>
      <c r="J739" t="str">
        <f>VLOOKUP(CONCATENATE(B739,C739,D739),'EPA Source to Industry Map'!$D$2:$E$35,2,FALSE)</f>
        <v>coal mining 05</v>
      </c>
      <c r="K739" t="str">
        <f t="shared" si="11"/>
        <v>CH4</v>
      </c>
    </row>
    <row r="740" spans="1:11" hidden="1" x14ac:dyDescent="0.25">
      <c r="A740" t="s">
        <v>59</v>
      </c>
      <c r="B740" t="s">
        <v>921</v>
      </c>
      <c r="C740" t="s">
        <v>958</v>
      </c>
      <c r="D740" t="s">
        <v>960</v>
      </c>
      <c r="E740" t="s">
        <v>868</v>
      </c>
      <c r="F740">
        <v>2023</v>
      </c>
      <c r="G740" t="s">
        <v>919</v>
      </c>
      <c r="H740">
        <v>1.3713356534425101</v>
      </c>
      <c r="I740">
        <f>IF(E740="N2O",H740*About!$B$102,IF('EPA non-CO2 Data'!E740="CH4",'EPA non-CO2 Data'!H740*About!$B$101,1))</f>
        <v>1.5358959318556114</v>
      </c>
      <c r="J740" t="str">
        <f>VLOOKUP(CONCATENATE(B740,C740,D740),'EPA Source to Industry Map'!$D$2:$E$35,2,FALSE)</f>
        <v>coal mining 05</v>
      </c>
      <c r="K740" t="str">
        <f t="shared" si="11"/>
        <v>CH4</v>
      </c>
    </row>
    <row r="741" spans="1:11" hidden="1" x14ac:dyDescent="0.25">
      <c r="A741" t="s">
        <v>59</v>
      </c>
      <c r="B741" t="s">
        <v>921</v>
      </c>
      <c r="C741" t="s">
        <v>958</v>
      </c>
      <c r="D741" t="s">
        <v>959</v>
      </c>
      <c r="E741" t="s">
        <v>868</v>
      </c>
      <c r="F741">
        <v>2024</v>
      </c>
      <c r="G741" t="s">
        <v>919</v>
      </c>
      <c r="H741">
        <v>6.5910637040805506E-2</v>
      </c>
      <c r="I741">
        <f>IF(E741="N2O",H741*About!$B$102,IF('EPA non-CO2 Data'!E741="CH4",'EPA non-CO2 Data'!H741*About!$B$101,1))</f>
        <v>7.3819913485702174E-2</v>
      </c>
      <c r="J741" t="str">
        <f>VLOOKUP(CONCATENATE(B741,C741,D741),'EPA Source to Industry Map'!$D$2:$E$35,2,FALSE)</f>
        <v>coal mining 05</v>
      </c>
      <c r="K741" t="str">
        <f t="shared" si="11"/>
        <v>CH4</v>
      </c>
    </row>
    <row r="742" spans="1:11" hidden="1" x14ac:dyDescent="0.25">
      <c r="A742" t="s">
        <v>59</v>
      </c>
      <c r="B742" t="s">
        <v>921</v>
      </c>
      <c r="C742" t="s">
        <v>958</v>
      </c>
      <c r="D742" t="s">
        <v>960</v>
      </c>
      <c r="E742" t="s">
        <v>868</v>
      </c>
      <c r="F742">
        <v>2024</v>
      </c>
      <c r="G742" t="s">
        <v>919</v>
      </c>
      <c r="H742">
        <v>1.3713356534425101</v>
      </c>
      <c r="I742">
        <f>IF(E742="N2O",H742*About!$B$102,IF('EPA non-CO2 Data'!E742="CH4",'EPA non-CO2 Data'!H742*About!$B$101,1))</f>
        <v>1.5358959318556114</v>
      </c>
      <c r="J742" t="str">
        <f>VLOOKUP(CONCATENATE(B742,C742,D742),'EPA Source to Industry Map'!$D$2:$E$35,2,FALSE)</f>
        <v>coal mining 05</v>
      </c>
      <c r="K742" t="str">
        <f t="shared" si="11"/>
        <v>CH4</v>
      </c>
    </row>
    <row r="743" spans="1:11" hidden="1" x14ac:dyDescent="0.25">
      <c r="A743" t="s">
        <v>59</v>
      </c>
      <c r="B743" t="s">
        <v>921</v>
      </c>
      <c r="C743" t="s">
        <v>958</v>
      </c>
      <c r="D743" t="s">
        <v>959</v>
      </c>
      <c r="E743" t="s">
        <v>868</v>
      </c>
      <c r="F743">
        <v>2025</v>
      </c>
      <c r="G743" t="s">
        <v>919</v>
      </c>
      <c r="H743">
        <v>6.5910637040805506E-2</v>
      </c>
      <c r="I743">
        <f>IF(E743="N2O",H743*About!$B$102,IF('EPA non-CO2 Data'!E743="CH4",'EPA non-CO2 Data'!H743*About!$B$101,1))</f>
        <v>7.3819913485702174E-2</v>
      </c>
      <c r="J743" t="str">
        <f>VLOOKUP(CONCATENATE(B743,C743,D743),'EPA Source to Industry Map'!$D$2:$E$35,2,FALSE)</f>
        <v>coal mining 05</v>
      </c>
      <c r="K743" t="str">
        <f t="shared" si="11"/>
        <v>CH4</v>
      </c>
    </row>
    <row r="744" spans="1:11" hidden="1" x14ac:dyDescent="0.25">
      <c r="A744" t="s">
        <v>59</v>
      </c>
      <c r="B744" t="s">
        <v>921</v>
      </c>
      <c r="C744" t="s">
        <v>958</v>
      </c>
      <c r="D744" t="s">
        <v>960</v>
      </c>
      <c r="E744" t="s">
        <v>868</v>
      </c>
      <c r="F744">
        <v>2025</v>
      </c>
      <c r="G744" t="s">
        <v>919</v>
      </c>
      <c r="H744">
        <v>1.3713356534425101</v>
      </c>
      <c r="I744">
        <f>IF(E744="N2O",H744*About!$B$102,IF('EPA non-CO2 Data'!E744="CH4",'EPA non-CO2 Data'!H744*About!$B$101,1))</f>
        <v>1.5358959318556114</v>
      </c>
      <c r="J744" t="str">
        <f>VLOOKUP(CONCATENATE(B744,C744,D744),'EPA Source to Industry Map'!$D$2:$E$35,2,FALSE)</f>
        <v>coal mining 05</v>
      </c>
      <c r="K744" t="str">
        <f t="shared" si="11"/>
        <v>CH4</v>
      </c>
    </row>
    <row r="745" spans="1:11" hidden="1" x14ac:dyDescent="0.25">
      <c r="A745" t="s">
        <v>59</v>
      </c>
      <c r="B745" t="s">
        <v>921</v>
      </c>
      <c r="C745" t="s">
        <v>958</v>
      </c>
      <c r="D745" t="s">
        <v>959</v>
      </c>
      <c r="E745" t="s">
        <v>868</v>
      </c>
      <c r="F745">
        <v>2026</v>
      </c>
      <c r="G745" t="s">
        <v>919</v>
      </c>
      <c r="H745">
        <v>6.8107658275499097E-2</v>
      </c>
      <c r="I745">
        <f>IF(E745="N2O",H745*About!$B$102,IF('EPA non-CO2 Data'!E745="CH4",'EPA non-CO2 Data'!H745*About!$B$101,1))</f>
        <v>7.6280577268558997E-2</v>
      </c>
      <c r="J745" t="str">
        <f>VLOOKUP(CONCATENATE(B745,C745,D745),'EPA Source to Industry Map'!$D$2:$E$35,2,FALSE)</f>
        <v>coal mining 05</v>
      </c>
      <c r="K745" t="str">
        <f t="shared" si="11"/>
        <v>CH4</v>
      </c>
    </row>
    <row r="746" spans="1:11" hidden="1" x14ac:dyDescent="0.25">
      <c r="A746" t="s">
        <v>59</v>
      </c>
      <c r="B746" t="s">
        <v>921</v>
      </c>
      <c r="C746" t="s">
        <v>958</v>
      </c>
      <c r="D746" t="s">
        <v>960</v>
      </c>
      <c r="E746" t="s">
        <v>868</v>
      </c>
      <c r="F746">
        <v>2026</v>
      </c>
      <c r="G746" t="s">
        <v>919</v>
      </c>
      <c r="H746">
        <v>1.4170468418905999</v>
      </c>
      <c r="I746">
        <f>IF(E746="N2O",H746*About!$B$102,IF('EPA non-CO2 Data'!E746="CH4",'EPA non-CO2 Data'!H746*About!$B$101,1))</f>
        <v>1.5870924629174721</v>
      </c>
      <c r="J746" t="str">
        <f>VLOOKUP(CONCATENATE(B746,C746,D746),'EPA Source to Industry Map'!$D$2:$E$35,2,FALSE)</f>
        <v>coal mining 05</v>
      </c>
      <c r="K746" t="str">
        <f t="shared" si="11"/>
        <v>CH4</v>
      </c>
    </row>
    <row r="747" spans="1:11" hidden="1" x14ac:dyDescent="0.25">
      <c r="A747" t="s">
        <v>59</v>
      </c>
      <c r="B747" t="s">
        <v>921</v>
      </c>
      <c r="C747" t="s">
        <v>958</v>
      </c>
      <c r="D747" t="s">
        <v>959</v>
      </c>
      <c r="E747" t="s">
        <v>868</v>
      </c>
      <c r="F747">
        <v>2027</v>
      </c>
      <c r="G747" t="s">
        <v>919</v>
      </c>
      <c r="H747">
        <v>7.0304679510192605E-2</v>
      </c>
      <c r="I747">
        <f>IF(E747="N2O",H747*About!$B$102,IF('EPA non-CO2 Data'!E747="CH4",'EPA non-CO2 Data'!H747*About!$B$101,1))</f>
        <v>7.8741241051415722E-2</v>
      </c>
      <c r="J747" t="str">
        <f>VLOOKUP(CONCATENATE(B747,C747,D747),'EPA Source to Industry Map'!$D$2:$E$35,2,FALSE)</f>
        <v>coal mining 05</v>
      </c>
      <c r="K747" t="str">
        <f t="shared" si="11"/>
        <v>CH4</v>
      </c>
    </row>
    <row r="748" spans="1:11" hidden="1" x14ac:dyDescent="0.25">
      <c r="A748" t="s">
        <v>59</v>
      </c>
      <c r="B748" t="s">
        <v>921</v>
      </c>
      <c r="C748" t="s">
        <v>958</v>
      </c>
      <c r="D748" t="s">
        <v>960</v>
      </c>
      <c r="E748" t="s">
        <v>868</v>
      </c>
      <c r="F748">
        <v>2027</v>
      </c>
      <c r="G748" t="s">
        <v>919</v>
      </c>
      <c r="H748">
        <v>1.46275803033868</v>
      </c>
      <c r="I748">
        <f>IF(E748="N2O",H748*About!$B$102,IF('EPA non-CO2 Data'!E748="CH4",'EPA non-CO2 Data'!H748*About!$B$101,1))</f>
        <v>1.6382889939793217</v>
      </c>
      <c r="J748" t="str">
        <f>VLOOKUP(CONCATENATE(B748,C748,D748),'EPA Source to Industry Map'!$D$2:$E$35,2,FALSE)</f>
        <v>coal mining 05</v>
      </c>
      <c r="K748" t="str">
        <f t="shared" si="11"/>
        <v>CH4</v>
      </c>
    </row>
    <row r="749" spans="1:11" hidden="1" x14ac:dyDescent="0.25">
      <c r="A749" t="s">
        <v>59</v>
      </c>
      <c r="B749" t="s">
        <v>921</v>
      </c>
      <c r="C749" t="s">
        <v>958</v>
      </c>
      <c r="D749" t="s">
        <v>959</v>
      </c>
      <c r="E749" t="s">
        <v>868</v>
      </c>
      <c r="F749">
        <v>2028</v>
      </c>
      <c r="G749" t="s">
        <v>919</v>
      </c>
      <c r="H749">
        <v>7.25017007448861E-2</v>
      </c>
      <c r="I749">
        <f>IF(E749="N2O",H749*About!$B$102,IF('EPA non-CO2 Data'!E749="CH4",'EPA non-CO2 Data'!H749*About!$B$101,1))</f>
        <v>8.1201904834272434E-2</v>
      </c>
      <c r="J749" t="str">
        <f>VLOOKUP(CONCATENATE(B749,C749,D749),'EPA Source to Industry Map'!$D$2:$E$35,2,FALSE)</f>
        <v>coal mining 05</v>
      </c>
      <c r="K749" t="str">
        <f t="shared" si="11"/>
        <v>CH4</v>
      </c>
    </row>
    <row r="750" spans="1:11" hidden="1" x14ac:dyDescent="0.25">
      <c r="A750" t="s">
        <v>59</v>
      </c>
      <c r="B750" t="s">
        <v>921</v>
      </c>
      <c r="C750" t="s">
        <v>958</v>
      </c>
      <c r="D750" t="s">
        <v>960</v>
      </c>
      <c r="E750" t="s">
        <v>868</v>
      </c>
      <c r="F750">
        <v>2028</v>
      </c>
      <c r="G750" t="s">
        <v>919</v>
      </c>
      <c r="H750">
        <v>1.5084692187867601</v>
      </c>
      <c r="I750">
        <f>IF(E750="N2O",H750*About!$B$102,IF('EPA non-CO2 Data'!E750="CH4",'EPA non-CO2 Data'!H750*About!$B$101,1))</f>
        <v>1.6894855250411716</v>
      </c>
      <c r="J750" t="str">
        <f>VLOOKUP(CONCATENATE(B750,C750,D750),'EPA Source to Industry Map'!$D$2:$E$35,2,FALSE)</f>
        <v>coal mining 05</v>
      </c>
      <c r="K750" t="str">
        <f t="shared" si="11"/>
        <v>CH4</v>
      </c>
    </row>
    <row r="751" spans="1:11" hidden="1" x14ac:dyDescent="0.25">
      <c r="A751" t="s">
        <v>59</v>
      </c>
      <c r="B751" t="s">
        <v>921</v>
      </c>
      <c r="C751" t="s">
        <v>958</v>
      </c>
      <c r="D751" t="s">
        <v>959</v>
      </c>
      <c r="E751" t="s">
        <v>868</v>
      </c>
      <c r="F751">
        <v>2029</v>
      </c>
      <c r="G751" t="s">
        <v>919</v>
      </c>
      <c r="H751">
        <v>7.4698721979579594E-2</v>
      </c>
      <c r="I751">
        <f>IF(E751="N2O",H751*About!$B$102,IF('EPA non-CO2 Data'!E751="CH4",'EPA non-CO2 Data'!H751*About!$B$101,1))</f>
        <v>8.3662568617129146E-2</v>
      </c>
      <c r="J751" t="str">
        <f>VLOOKUP(CONCATENATE(B751,C751,D751),'EPA Source to Industry Map'!$D$2:$E$35,2,FALSE)</f>
        <v>coal mining 05</v>
      </c>
      <c r="K751" t="str">
        <f t="shared" si="11"/>
        <v>CH4</v>
      </c>
    </row>
    <row r="752" spans="1:11" hidden="1" x14ac:dyDescent="0.25">
      <c r="A752" t="s">
        <v>59</v>
      </c>
      <c r="B752" t="s">
        <v>921</v>
      </c>
      <c r="C752" t="s">
        <v>958</v>
      </c>
      <c r="D752" t="s">
        <v>960</v>
      </c>
      <c r="E752" t="s">
        <v>868</v>
      </c>
      <c r="F752">
        <v>2029</v>
      </c>
      <c r="G752" t="s">
        <v>919</v>
      </c>
      <c r="H752">
        <v>1.55418040723485</v>
      </c>
      <c r="I752">
        <f>IF(E752="N2O",H752*About!$B$102,IF('EPA non-CO2 Data'!E752="CH4",'EPA non-CO2 Data'!H752*About!$B$101,1))</f>
        <v>1.7406820561030321</v>
      </c>
      <c r="J752" t="str">
        <f>VLOOKUP(CONCATENATE(B752,C752,D752),'EPA Source to Industry Map'!$D$2:$E$35,2,FALSE)</f>
        <v>coal mining 05</v>
      </c>
      <c r="K752" t="str">
        <f t="shared" si="11"/>
        <v>CH4</v>
      </c>
    </row>
    <row r="753" spans="1:11" hidden="1" x14ac:dyDescent="0.25">
      <c r="A753" t="s">
        <v>59</v>
      </c>
      <c r="B753" t="s">
        <v>921</v>
      </c>
      <c r="C753" t="s">
        <v>958</v>
      </c>
      <c r="D753" t="s">
        <v>959</v>
      </c>
      <c r="E753" t="s">
        <v>868</v>
      </c>
      <c r="F753">
        <v>2030</v>
      </c>
      <c r="G753" t="s">
        <v>919</v>
      </c>
      <c r="H753">
        <v>7.6895743214273102E-2</v>
      </c>
      <c r="I753">
        <f>IF(E753="N2O",H753*About!$B$102,IF('EPA non-CO2 Data'!E753="CH4",'EPA non-CO2 Data'!H753*About!$B$101,1))</f>
        <v>8.6123232399985886E-2</v>
      </c>
      <c r="J753" t="str">
        <f>VLOOKUP(CONCATENATE(B753,C753,D753),'EPA Source to Industry Map'!$D$2:$E$35,2,FALSE)</f>
        <v>coal mining 05</v>
      </c>
      <c r="K753" t="str">
        <f t="shared" si="11"/>
        <v>CH4</v>
      </c>
    </row>
    <row r="754" spans="1:11" hidden="1" x14ac:dyDescent="0.25">
      <c r="A754" t="s">
        <v>59</v>
      </c>
      <c r="B754" t="s">
        <v>921</v>
      </c>
      <c r="C754" t="s">
        <v>958</v>
      </c>
      <c r="D754" t="s">
        <v>960</v>
      </c>
      <c r="E754" t="s">
        <v>868</v>
      </c>
      <c r="F754">
        <v>2030</v>
      </c>
      <c r="G754" t="s">
        <v>919</v>
      </c>
      <c r="H754">
        <v>1.59989159568293</v>
      </c>
      <c r="I754">
        <f>IF(E754="N2O",H754*About!$B$102,IF('EPA non-CO2 Data'!E754="CH4",'EPA non-CO2 Data'!H754*About!$B$101,1))</f>
        <v>1.7918785871648819</v>
      </c>
      <c r="J754" t="str">
        <f>VLOOKUP(CONCATENATE(B754,C754,D754),'EPA Source to Industry Map'!$D$2:$E$35,2,FALSE)</f>
        <v>coal mining 05</v>
      </c>
      <c r="K754" t="str">
        <f t="shared" si="11"/>
        <v>CH4</v>
      </c>
    </row>
    <row r="755" spans="1:11" hidden="1" x14ac:dyDescent="0.25">
      <c r="A755" t="s">
        <v>59</v>
      </c>
      <c r="B755" t="s">
        <v>921</v>
      </c>
      <c r="C755" t="s">
        <v>958</v>
      </c>
      <c r="D755" t="s">
        <v>959</v>
      </c>
      <c r="E755" t="s">
        <v>868</v>
      </c>
      <c r="F755">
        <v>2031</v>
      </c>
      <c r="G755" t="s">
        <v>919</v>
      </c>
      <c r="H755">
        <v>7.6895743214273102E-2</v>
      </c>
      <c r="I755">
        <f>IF(E755="N2O",H755*About!$B$102,IF('EPA non-CO2 Data'!E755="CH4",'EPA non-CO2 Data'!H755*About!$B$101,1))</f>
        <v>8.6123232399985886E-2</v>
      </c>
      <c r="J755" t="str">
        <f>VLOOKUP(CONCATENATE(B755,C755,D755),'EPA Source to Industry Map'!$D$2:$E$35,2,FALSE)</f>
        <v>coal mining 05</v>
      </c>
      <c r="K755" t="str">
        <f t="shared" si="11"/>
        <v>CH4</v>
      </c>
    </row>
    <row r="756" spans="1:11" hidden="1" x14ac:dyDescent="0.25">
      <c r="A756" t="s">
        <v>59</v>
      </c>
      <c r="B756" t="s">
        <v>921</v>
      </c>
      <c r="C756" t="s">
        <v>958</v>
      </c>
      <c r="D756" t="s">
        <v>960</v>
      </c>
      <c r="E756" t="s">
        <v>868</v>
      </c>
      <c r="F756">
        <v>2031</v>
      </c>
      <c r="G756" t="s">
        <v>919</v>
      </c>
      <c r="H756">
        <v>1.59989159568293</v>
      </c>
      <c r="I756">
        <f>IF(E756="N2O",H756*About!$B$102,IF('EPA non-CO2 Data'!E756="CH4",'EPA non-CO2 Data'!H756*About!$B$101,1))</f>
        <v>1.7918785871648819</v>
      </c>
      <c r="J756" t="str">
        <f>VLOOKUP(CONCATENATE(B756,C756,D756),'EPA Source to Industry Map'!$D$2:$E$35,2,FALSE)</f>
        <v>coal mining 05</v>
      </c>
      <c r="K756" t="str">
        <f t="shared" si="11"/>
        <v>CH4</v>
      </c>
    </row>
    <row r="757" spans="1:11" hidden="1" x14ac:dyDescent="0.25">
      <c r="A757" t="s">
        <v>59</v>
      </c>
      <c r="B757" t="s">
        <v>921</v>
      </c>
      <c r="C757" t="s">
        <v>958</v>
      </c>
      <c r="D757" t="s">
        <v>959</v>
      </c>
      <c r="E757" t="s">
        <v>868</v>
      </c>
      <c r="F757">
        <v>2032</v>
      </c>
      <c r="G757" t="s">
        <v>919</v>
      </c>
      <c r="H757">
        <v>7.6895743214273102E-2</v>
      </c>
      <c r="I757">
        <f>IF(E757="N2O",H757*About!$B$102,IF('EPA non-CO2 Data'!E757="CH4",'EPA non-CO2 Data'!H757*About!$B$101,1))</f>
        <v>8.6123232399985886E-2</v>
      </c>
      <c r="J757" t="str">
        <f>VLOOKUP(CONCATENATE(B757,C757,D757),'EPA Source to Industry Map'!$D$2:$E$35,2,FALSE)</f>
        <v>coal mining 05</v>
      </c>
      <c r="K757" t="str">
        <f t="shared" si="11"/>
        <v>CH4</v>
      </c>
    </row>
    <row r="758" spans="1:11" hidden="1" x14ac:dyDescent="0.25">
      <c r="A758" t="s">
        <v>59</v>
      </c>
      <c r="B758" t="s">
        <v>921</v>
      </c>
      <c r="C758" t="s">
        <v>958</v>
      </c>
      <c r="D758" t="s">
        <v>960</v>
      </c>
      <c r="E758" t="s">
        <v>868</v>
      </c>
      <c r="F758">
        <v>2032</v>
      </c>
      <c r="G758" t="s">
        <v>919</v>
      </c>
      <c r="H758">
        <v>1.59989159568293</v>
      </c>
      <c r="I758">
        <f>IF(E758="N2O",H758*About!$B$102,IF('EPA non-CO2 Data'!E758="CH4",'EPA non-CO2 Data'!H758*About!$B$101,1))</f>
        <v>1.7918785871648819</v>
      </c>
      <c r="J758" t="str">
        <f>VLOOKUP(CONCATENATE(B758,C758,D758),'EPA Source to Industry Map'!$D$2:$E$35,2,FALSE)</f>
        <v>coal mining 05</v>
      </c>
      <c r="K758" t="str">
        <f t="shared" si="11"/>
        <v>CH4</v>
      </c>
    </row>
    <row r="759" spans="1:11" hidden="1" x14ac:dyDescent="0.25">
      <c r="A759" t="s">
        <v>59</v>
      </c>
      <c r="B759" t="s">
        <v>921</v>
      </c>
      <c r="C759" t="s">
        <v>958</v>
      </c>
      <c r="D759" t="s">
        <v>959</v>
      </c>
      <c r="E759" t="s">
        <v>868</v>
      </c>
      <c r="F759">
        <v>2033</v>
      </c>
      <c r="G759" t="s">
        <v>919</v>
      </c>
      <c r="H759">
        <v>7.6895743214273102E-2</v>
      </c>
      <c r="I759">
        <f>IF(E759="N2O",H759*About!$B$102,IF('EPA non-CO2 Data'!E759="CH4",'EPA non-CO2 Data'!H759*About!$B$101,1))</f>
        <v>8.6123232399985886E-2</v>
      </c>
      <c r="J759" t="str">
        <f>VLOOKUP(CONCATENATE(B759,C759,D759),'EPA Source to Industry Map'!$D$2:$E$35,2,FALSE)</f>
        <v>coal mining 05</v>
      </c>
      <c r="K759" t="str">
        <f t="shared" si="11"/>
        <v>CH4</v>
      </c>
    </row>
    <row r="760" spans="1:11" hidden="1" x14ac:dyDescent="0.25">
      <c r="A760" t="s">
        <v>59</v>
      </c>
      <c r="B760" t="s">
        <v>921</v>
      </c>
      <c r="C760" t="s">
        <v>958</v>
      </c>
      <c r="D760" t="s">
        <v>960</v>
      </c>
      <c r="E760" t="s">
        <v>868</v>
      </c>
      <c r="F760">
        <v>2033</v>
      </c>
      <c r="G760" t="s">
        <v>919</v>
      </c>
      <c r="H760">
        <v>1.59989159568293</v>
      </c>
      <c r="I760">
        <f>IF(E760="N2O",H760*About!$B$102,IF('EPA non-CO2 Data'!E760="CH4",'EPA non-CO2 Data'!H760*About!$B$101,1))</f>
        <v>1.7918785871648819</v>
      </c>
      <c r="J760" t="str">
        <f>VLOOKUP(CONCATENATE(B760,C760,D760),'EPA Source to Industry Map'!$D$2:$E$35,2,FALSE)</f>
        <v>coal mining 05</v>
      </c>
      <c r="K760" t="str">
        <f t="shared" si="11"/>
        <v>CH4</v>
      </c>
    </row>
    <row r="761" spans="1:11" hidden="1" x14ac:dyDescent="0.25">
      <c r="A761" t="s">
        <v>59</v>
      </c>
      <c r="B761" t="s">
        <v>921</v>
      </c>
      <c r="C761" t="s">
        <v>958</v>
      </c>
      <c r="D761" t="s">
        <v>959</v>
      </c>
      <c r="E761" t="s">
        <v>868</v>
      </c>
      <c r="F761">
        <v>2034</v>
      </c>
      <c r="G761" t="s">
        <v>919</v>
      </c>
      <c r="H761">
        <v>7.6895743214273102E-2</v>
      </c>
      <c r="I761">
        <f>IF(E761="N2O",H761*About!$B$102,IF('EPA non-CO2 Data'!E761="CH4",'EPA non-CO2 Data'!H761*About!$B$101,1))</f>
        <v>8.6123232399985886E-2</v>
      </c>
      <c r="J761" t="str">
        <f>VLOOKUP(CONCATENATE(B761,C761,D761),'EPA Source to Industry Map'!$D$2:$E$35,2,FALSE)</f>
        <v>coal mining 05</v>
      </c>
      <c r="K761" t="str">
        <f t="shared" si="11"/>
        <v>CH4</v>
      </c>
    </row>
    <row r="762" spans="1:11" hidden="1" x14ac:dyDescent="0.25">
      <c r="A762" t="s">
        <v>59</v>
      </c>
      <c r="B762" t="s">
        <v>921</v>
      </c>
      <c r="C762" t="s">
        <v>958</v>
      </c>
      <c r="D762" t="s">
        <v>960</v>
      </c>
      <c r="E762" t="s">
        <v>868</v>
      </c>
      <c r="F762">
        <v>2034</v>
      </c>
      <c r="G762" t="s">
        <v>919</v>
      </c>
      <c r="H762">
        <v>1.59989159568293</v>
      </c>
      <c r="I762">
        <f>IF(E762="N2O",H762*About!$B$102,IF('EPA non-CO2 Data'!E762="CH4",'EPA non-CO2 Data'!H762*About!$B$101,1))</f>
        <v>1.7918785871648819</v>
      </c>
      <c r="J762" t="str">
        <f>VLOOKUP(CONCATENATE(B762,C762,D762),'EPA Source to Industry Map'!$D$2:$E$35,2,FALSE)</f>
        <v>coal mining 05</v>
      </c>
      <c r="K762" t="str">
        <f t="shared" si="11"/>
        <v>CH4</v>
      </c>
    </row>
    <row r="763" spans="1:11" hidden="1" x14ac:dyDescent="0.25">
      <c r="A763" t="s">
        <v>59</v>
      </c>
      <c r="B763" t="s">
        <v>921</v>
      </c>
      <c r="C763" t="s">
        <v>958</v>
      </c>
      <c r="D763" t="s">
        <v>959</v>
      </c>
      <c r="E763" t="s">
        <v>868</v>
      </c>
      <c r="F763">
        <v>2035</v>
      </c>
      <c r="G763" t="s">
        <v>919</v>
      </c>
      <c r="H763">
        <v>7.6895743214273102E-2</v>
      </c>
      <c r="I763">
        <f>IF(E763="N2O",H763*About!$B$102,IF('EPA non-CO2 Data'!E763="CH4",'EPA non-CO2 Data'!H763*About!$B$101,1))</f>
        <v>8.6123232399985886E-2</v>
      </c>
      <c r="J763" t="str">
        <f>VLOOKUP(CONCATENATE(B763,C763,D763),'EPA Source to Industry Map'!$D$2:$E$35,2,FALSE)</f>
        <v>coal mining 05</v>
      </c>
      <c r="K763" t="str">
        <f t="shared" si="11"/>
        <v>CH4</v>
      </c>
    </row>
    <row r="764" spans="1:11" hidden="1" x14ac:dyDescent="0.25">
      <c r="A764" t="s">
        <v>59</v>
      </c>
      <c r="B764" t="s">
        <v>921</v>
      </c>
      <c r="C764" t="s">
        <v>958</v>
      </c>
      <c r="D764" t="s">
        <v>960</v>
      </c>
      <c r="E764" t="s">
        <v>868</v>
      </c>
      <c r="F764">
        <v>2035</v>
      </c>
      <c r="G764" t="s">
        <v>919</v>
      </c>
      <c r="H764">
        <v>1.59989159568293</v>
      </c>
      <c r="I764">
        <f>IF(E764="N2O",H764*About!$B$102,IF('EPA non-CO2 Data'!E764="CH4",'EPA non-CO2 Data'!H764*About!$B$101,1))</f>
        <v>1.7918785871648819</v>
      </c>
      <c r="J764" t="str">
        <f>VLOOKUP(CONCATENATE(B764,C764,D764),'EPA Source to Industry Map'!$D$2:$E$35,2,FALSE)</f>
        <v>coal mining 05</v>
      </c>
      <c r="K764" t="str">
        <f t="shared" si="11"/>
        <v>CH4</v>
      </c>
    </row>
    <row r="765" spans="1:11" hidden="1" x14ac:dyDescent="0.25">
      <c r="A765" t="s">
        <v>59</v>
      </c>
      <c r="B765" t="s">
        <v>921</v>
      </c>
      <c r="C765" t="s">
        <v>958</v>
      </c>
      <c r="D765" t="s">
        <v>959</v>
      </c>
      <c r="E765" t="s">
        <v>868</v>
      </c>
      <c r="F765">
        <v>2036</v>
      </c>
      <c r="G765" t="s">
        <v>919</v>
      </c>
      <c r="H765">
        <v>7.9092764448966693E-2</v>
      </c>
      <c r="I765">
        <f>IF(E765="N2O",H765*About!$B$102,IF('EPA non-CO2 Data'!E765="CH4",'EPA non-CO2 Data'!H765*About!$B$101,1))</f>
        <v>8.8583896182842708E-2</v>
      </c>
      <c r="J765" t="str">
        <f>VLOOKUP(CONCATENATE(B765,C765,D765),'EPA Source to Industry Map'!$D$2:$E$35,2,FALSE)</f>
        <v>coal mining 05</v>
      </c>
      <c r="K765" t="str">
        <f t="shared" si="11"/>
        <v>CH4</v>
      </c>
    </row>
    <row r="766" spans="1:11" hidden="1" x14ac:dyDescent="0.25">
      <c r="A766" t="s">
        <v>59</v>
      </c>
      <c r="B766" t="s">
        <v>921</v>
      </c>
      <c r="C766" t="s">
        <v>958</v>
      </c>
      <c r="D766" t="s">
        <v>960</v>
      </c>
      <c r="E766" t="s">
        <v>868</v>
      </c>
      <c r="F766">
        <v>2036</v>
      </c>
      <c r="G766" t="s">
        <v>919</v>
      </c>
      <c r="H766">
        <v>1.6456027841310099</v>
      </c>
      <c r="I766">
        <f>IF(E766="N2O",H766*About!$B$102,IF('EPA non-CO2 Data'!E766="CH4",'EPA non-CO2 Data'!H766*About!$B$101,1))</f>
        <v>1.8430751182267313</v>
      </c>
      <c r="J766" t="str">
        <f>VLOOKUP(CONCATENATE(B766,C766,D766),'EPA Source to Industry Map'!$D$2:$E$35,2,FALSE)</f>
        <v>coal mining 05</v>
      </c>
      <c r="K766" t="str">
        <f t="shared" si="11"/>
        <v>CH4</v>
      </c>
    </row>
    <row r="767" spans="1:11" hidden="1" x14ac:dyDescent="0.25">
      <c r="A767" t="s">
        <v>59</v>
      </c>
      <c r="B767" t="s">
        <v>921</v>
      </c>
      <c r="C767" t="s">
        <v>958</v>
      </c>
      <c r="D767" t="s">
        <v>959</v>
      </c>
      <c r="E767" t="s">
        <v>868</v>
      </c>
      <c r="F767">
        <v>2037</v>
      </c>
      <c r="G767" t="s">
        <v>919</v>
      </c>
      <c r="H767">
        <v>8.1289785683660201E-2</v>
      </c>
      <c r="I767">
        <f>IF(E767="N2O",H767*About!$B$102,IF('EPA non-CO2 Data'!E767="CH4",'EPA non-CO2 Data'!H767*About!$B$101,1))</f>
        <v>9.1044559965699434E-2</v>
      </c>
      <c r="J767" t="str">
        <f>VLOOKUP(CONCATENATE(B767,C767,D767),'EPA Source to Industry Map'!$D$2:$E$35,2,FALSE)</f>
        <v>coal mining 05</v>
      </c>
      <c r="K767" t="str">
        <f t="shared" si="11"/>
        <v>CH4</v>
      </c>
    </row>
    <row r="768" spans="1:11" hidden="1" x14ac:dyDescent="0.25">
      <c r="A768" t="s">
        <v>59</v>
      </c>
      <c r="B768" t="s">
        <v>921</v>
      </c>
      <c r="C768" t="s">
        <v>958</v>
      </c>
      <c r="D768" t="s">
        <v>960</v>
      </c>
      <c r="E768" t="s">
        <v>868</v>
      </c>
      <c r="F768">
        <v>2037</v>
      </c>
      <c r="G768" t="s">
        <v>919</v>
      </c>
      <c r="H768">
        <v>1.6913139725791</v>
      </c>
      <c r="I768">
        <f>IF(E768="N2O",H768*About!$B$102,IF('EPA non-CO2 Data'!E768="CH4",'EPA non-CO2 Data'!H768*About!$B$101,1))</f>
        <v>1.8942716492885923</v>
      </c>
      <c r="J768" t="str">
        <f>VLOOKUP(CONCATENATE(B768,C768,D768),'EPA Source to Industry Map'!$D$2:$E$35,2,FALSE)</f>
        <v>coal mining 05</v>
      </c>
      <c r="K768" t="str">
        <f t="shared" si="11"/>
        <v>CH4</v>
      </c>
    </row>
    <row r="769" spans="1:11" hidden="1" x14ac:dyDescent="0.25">
      <c r="A769" t="s">
        <v>59</v>
      </c>
      <c r="B769" t="s">
        <v>921</v>
      </c>
      <c r="C769" t="s">
        <v>958</v>
      </c>
      <c r="D769" t="s">
        <v>959</v>
      </c>
      <c r="E769" t="s">
        <v>868</v>
      </c>
      <c r="F769">
        <v>2038</v>
      </c>
      <c r="G769" t="s">
        <v>919</v>
      </c>
      <c r="H769">
        <v>8.3486806918353695E-2</v>
      </c>
      <c r="I769">
        <f>IF(E769="N2O",H769*About!$B$102,IF('EPA non-CO2 Data'!E769="CH4",'EPA non-CO2 Data'!H769*About!$B$101,1))</f>
        <v>9.3505223748556146E-2</v>
      </c>
      <c r="J769" t="str">
        <f>VLOOKUP(CONCATENATE(B769,C769,D769),'EPA Source to Industry Map'!$D$2:$E$35,2,FALSE)</f>
        <v>coal mining 05</v>
      </c>
      <c r="K769" t="str">
        <f t="shared" si="11"/>
        <v>CH4</v>
      </c>
    </row>
    <row r="770" spans="1:11" hidden="1" x14ac:dyDescent="0.25">
      <c r="A770" t="s">
        <v>59</v>
      </c>
      <c r="B770" t="s">
        <v>921</v>
      </c>
      <c r="C770" t="s">
        <v>958</v>
      </c>
      <c r="D770" t="s">
        <v>960</v>
      </c>
      <c r="E770" t="s">
        <v>868</v>
      </c>
      <c r="F770">
        <v>2038</v>
      </c>
      <c r="G770" t="s">
        <v>919</v>
      </c>
      <c r="H770">
        <v>1.7370251610271801</v>
      </c>
      <c r="I770">
        <f>IF(E770="N2O",H770*About!$B$102,IF('EPA non-CO2 Data'!E770="CH4",'EPA non-CO2 Data'!H770*About!$B$101,1))</f>
        <v>1.9454681803504419</v>
      </c>
      <c r="J770" t="str">
        <f>VLOOKUP(CONCATENATE(B770,C770,D770),'EPA Source to Industry Map'!$D$2:$E$35,2,FALSE)</f>
        <v>coal mining 05</v>
      </c>
      <c r="K770" t="str">
        <f t="shared" ref="K770:K833" si="12">IF(E770="N2O","N2O",IF(E770="CH4","CH4","F-gases"))</f>
        <v>CH4</v>
      </c>
    </row>
    <row r="771" spans="1:11" hidden="1" x14ac:dyDescent="0.25">
      <c r="A771" t="s">
        <v>59</v>
      </c>
      <c r="B771" t="s">
        <v>921</v>
      </c>
      <c r="C771" t="s">
        <v>958</v>
      </c>
      <c r="D771" t="s">
        <v>959</v>
      </c>
      <c r="E771" t="s">
        <v>868</v>
      </c>
      <c r="F771">
        <v>2039</v>
      </c>
      <c r="G771" t="s">
        <v>919</v>
      </c>
      <c r="H771">
        <v>8.5683828153047203E-2</v>
      </c>
      <c r="I771">
        <f>IF(E771="N2O",H771*About!$B$102,IF('EPA non-CO2 Data'!E771="CH4",'EPA non-CO2 Data'!H771*About!$B$101,1))</f>
        <v>9.5965887531412872E-2</v>
      </c>
      <c r="J771" t="str">
        <f>VLOOKUP(CONCATENATE(B771,C771,D771),'EPA Source to Industry Map'!$D$2:$E$35,2,FALSE)</f>
        <v>coal mining 05</v>
      </c>
      <c r="K771" t="str">
        <f t="shared" si="12"/>
        <v>CH4</v>
      </c>
    </row>
    <row r="772" spans="1:11" hidden="1" x14ac:dyDescent="0.25">
      <c r="A772" t="s">
        <v>59</v>
      </c>
      <c r="B772" t="s">
        <v>921</v>
      </c>
      <c r="C772" t="s">
        <v>958</v>
      </c>
      <c r="D772" t="s">
        <v>960</v>
      </c>
      <c r="E772" t="s">
        <v>868</v>
      </c>
      <c r="F772">
        <v>2039</v>
      </c>
      <c r="G772" t="s">
        <v>919</v>
      </c>
      <c r="H772">
        <v>1.7827363494752699</v>
      </c>
      <c r="I772">
        <f>IF(E772="N2O",H772*About!$B$102,IF('EPA non-CO2 Data'!E772="CH4",'EPA non-CO2 Data'!H772*About!$B$101,1))</f>
        <v>1.9966647114123026</v>
      </c>
      <c r="J772" t="str">
        <f>VLOOKUP(CONCATENATE(B772,C772,D772),'EPA Source to Industry Map'!$D$2:$E$35,2,FALSE)</f>
        <v>coal mining 05</v>
      </c>
      <c r="K772" t="str">
        <f t="shared" si="12"/>
        <v>CH4</v>
      </c>
    </row>
    <row r="773" spans="1:11" hidden="1" x14ac:dyDescent="0.25">
      <c r="A773" t="s">
        <v>59</v>
      </c>
      <c r="B773" t="s">
        <v>921</v>
      </c>
      <c r="C773" t="s">
        <v>958</v>
      </c>
      <c r="D773" t="s">
        <v>959</v>
      </c>
      <c r="E773" t="s">
        <v>868</v>
      </c>
      <c r="F773">
        <v>2040</v>
      </c>
      <c r="G773" t="s">
        <v>919</v>
      </c>
      <c r="H773">
        <v>8.7880849387740698E-2</v>
      </c>
      <c r="I773">
        <f>IF(E773="N2O",H773*About!$B$102,IF('EPA non-CO2 Data'!E773="CH4",'EPA non-CO2 Data'!H773*About!$B$101,1))</f>
        <v>9.8426551314269597E-2</v>
      </c>
      <c r="J773" t="str">
        <f>VLOOKUP(CONCATENATE(B773,C773,D773),'EPA Source to Industry Map'!$D$2:$E$35,2,FALSE)</f>
        <v>coal mining 05</v>
      </c>
      <c r="K773" t="str">
        <f t="shared" si="12"/>
        <v>CH4</v>
      </c>
    </row>
    <row r="774" spans="1:11" hidden="1" x14ac:dyDescent="0.25">
      <c r="A774" t="s">
        <v>59</v>
      </c>
      <c r="B774" t="s">
        <v>921</v>
      </c>
      <c r="C774" t="s">
        <v>958</v>
      </c>
      <c r="D774" t="s">
        <v>960</v>
      </c>
      <c r="E774" t="s">
        <v>868</v>
      </c>
      <c r="F774">
        <v>2040</v>
      </c>
      <c r="G774" t="s">
        <v>919</v>
      </c>
      <c r="H774">
        <v>1.82844753792335</v>
      </c>
      <c r="I774">
        <f>IF(E774="N2O",H774*About!$B$102,IF('EPA non-CO2 Data'!E774="CH4",'EPA non-CO2 Data'!H774*About!$B$101,1))</f>
        <v>2.047861242474152</v>
      </c>
      <c r="J774" t="str">
        <f>VLOOKUP(CONCATENATE(B774,C774,D774),'EPA Source to Industry Map'!$D$2:$E$35,2,FALSE)</f>
        <v>coal mining 05</v>
      </c>
      <c r="K774" t="str">
        <f t="shared" si="12"/>
        <v>CH4</v>
      </c>
    </row>
    <row r="775" spans="1:11" hidden="1" x14ac:dyDescent="0.25">
      <c r="A775" t="s">
        <v>59</v>
      </c>
      <c r="B775" t="s">
        <v>921</v>
      </c>
      <c r="C775" t="s">
        <v>958</v>
      </c>
      <c r="D775" t="s">
        <v>959</v>
      </c>
      <c r="E775" t="s">
        <v>868</v>
      </c>
      <c r="F775">
        <v>2041</v>
      </c>
      <c r="G775" t="s">
        <v>919</v>
      </c>
      <c r="H775">
        <v>8.7880849387740698E-2</v>
      </c>
      <c r="I775">
        <f>IF(E775="N2O",H775*About!$B$102,IF('EPA non-CO2 Data'!E775="CH4",'EPA non-CO2 Data'!H775*About!$B$101,1))</f>
        <v>9.8426551314269597E-2</v>
      </c>
      <c r="J775" t="str">
        <f>VLOOKUP(CONCATENATE(B775,C775,D775),'EPA Source to Industry Map'!$D$2:$E$35,2,FALSE)</f>
        <v>coal mining 05</v>
      </c>
      <c r="K775" t="str">
        <f t="shared" si="12"/>
        <v>CH4</v>
      </c>
    </row>
    <row r="776" spans="1:11" hidden="1" x14ac:dyDescent="0.25">
      <c r="A776" t="s">
        <v>59</v>
      </c>
      <c r="B776" t="s">
        <v>921</v>
      </c>
      <c r="C776" t="s">
        <v>958</v>
      </c>
      <c r="D776" t="s">
        <v>960</v>
      </c>
      <c r="E776" t="s">
        <v>868</v>
      </c>
      <c r="F776">
        <v>2041</v>
      </c>
      <c r="G776" t="s">
        <v>919</v>
      </c>
      <c r="H776">
        <v>1.82844753792335</v>
      </c>
      <c r="I776">
        <f>IF(E776="N2O",H776*About!$B$102,IF('EPA non-CO2 Data'!E776="CH4",'EPA non-CO2 Data'!H776*About!$B$101,1))</f>
        <v>2.047861242474152</v>
      </c>
      <c r="J776" t="str">
        <f>VLOOKUP(CONCATENATE(B776,C776,D776),'EPA Source to Industry Map'!$D$2:$E$35,2,FALSE)</f>
        <v>coal mining 05</v>
      </c>
      <c r="K776" t="str">
        <f t="shared" si="12"/>
        <v>CH4</v>
      </c>
    </row>
    <row r="777" spans="1:11" hidden="1" x14ac:dyDescent="0.25">
      <c r="A777" t="s">
        <v>59</v>
      </c>
      <c r="B777" t="s">
        <v>921</v>
      </c>
      <c r="C777" t="s">
        <v>958</v>
      </c>
      <c r="D777" t="s">
        <v>959</v>
      </c>
      <c r="E777" t="s">
        <v>868</v>
      </c>
      <c r="F777">
        <v>2042</v>
      </c>
      <c r="G777" t="s">
        <v>919</v>
      </c>
      <c r="H777">
        <v>8.7880849387740698E-2</v>
      </c>
      <c r="I777">
        <f>IF(E777="N2O",H777*About!$B$102,IF('EPA non-CO2 Data'!E777="CH4",'EPA non-CO2 Data'!H777*About!$B$101,1))</f>
        <v>9.8426551314269597E-2</v>
      </c>
      <c r="J777" t="str">
        <f>VLOOKUP(CONCATENATE(B777,C777,D777),'EPA Source to Industry Map'!$D$2:$E$35,2,FALSE)</f>
        <v>coal mining 05</v>
      </c>
      <c r="K777" t="str">
        <f t="shared" si="12"/>
        <v>CH4</v>
      </c>
    </row>
    <row r="778" spans="1:11" hidden="1" x14ac:dyDescent="0.25">
      <c r="A778" t="s">
        <v>59</v>
      </c>
      <c r="B778" t="s">
        <v>921</v>
      </c>
      <c r="C778" t="s">
        <v>958</v>
      </c>
      <c r="D778" t="s">
        <v>960</v>
      </c>
      <c r="E778" t="s">
        <v>868</v>
      </c>
      <c r="F778">
        <v>2042</v>
      </c>
      <c r="G778" t="s">
        <v>919</v>
      </c>
      <c r="H778">
        <v>1.82844753792335</v>
      </c>
      <c r="I778">
        <f>IF(E778="N2O",H778*About!$B$102,IF('EPA non-CO2 Data'!E778="CH4",'EPA non-CO2 Data'!H778*About!$B$101,1))</f>
        <v>2.047861242474152</v>
      </c>
      <c r="J778" t="str">
        <f>VLOOKUP(CONCATENATE(B778,C778,D778),'EPA Source to Industry Map'!$D$2:$E$35,2,FALSE)</f>
        <v>coal mining 05</v>
      </c>
      <c r="K778" t="str">
        <f t="shared" si="12"/>
        <v>CH4</v>
      </c>
    </row>
    <row r="779" spans="1:11" hidden="1" x14ac:dyDescent="0.25">
      <c r="A779" t="s">
        <v>59</v>
      </c>
      <c r="B779" t="s">
        <v>921</v>
      </c>
      <c r="C779" t="s">
        <v>958</v>
      </c>
      <c r="D779" t="s">
        <v>959</v>
      </c>
      <c r="E779" t="s">
        <v>868</v>
      </c>
      <c r="F779">
        <v>2043</v>
      </c>
      <c r="G779" t="s">
        <v>919</v>
      </c>
      <c r="H779">
        <v>8.7880849387740698E-2</v>
      </c>
      <c r="I779">
        <f>IF(E779="N2O",H779*About!$B$102,IF('EPA non-CO2 Data'!E779="CH4",'EPA non-CO2 Data'!H779*About!$B$101,1))</f>
        <v>9.8426551314269597E-2</v>
      </c>
      <c r="J779" t="str">
        <f>VLOOKUP(CONCATENATE(B779,C779,D779),'EPA Source to Industry Map'!$D$2:$E$35,2,FALSE)</f>
        <v>coal mining 05</v>
      </c>
      <c r="K779" t="str">
        <f t="shared" si="12"/>
        <v>CH4</v>
      </c>
    </row>
    <row r="780" spans="1:11" hidden="1" x14ac:dyDescent="0.25">
      <c r="A780" t="s">
        <v>59</v>
      </c>
      <c r="B780" t="s">
        <v>921</v>
      </c>
      <c r="C780" t="s">
        <v>958</v>
      </c>
      <c r="D780" t="s">
        <v>960</v>
      </c>
      <c r="E780" t="s">
        <v>868</v>
      </c>
      <c r="F780">
        <v>2043</v>
      </c>
      <c r="G780" t="s">
        <v>919</v>
      </c>
      <c r="H780">
        <v>1.82844753792335</v>
      </c>
      <c r="I780">
        <f>IF(E780="N2O",H780*About!$B$102,IF('EPA non-CO2 Data'!E780="CH4",'EPA non-CO2 Data'!H780*About!$B$101,1))</f>
        <v>2.047861242474152</v>
      </c>
      <c r="J780" t="str">
        <f>VLOOKUP(CONCATENATE(B780,C780,D780),'EPA Source to Industry Map'!$D$2:$E$35,2,FALSE)</f>
        <v>coal mining 05</v>
      </c>
      <c r="K780" t="str">
        <f t="shared" si="12"/>
        <v>CH4</v>
      </c>
    </row>
    <row r="781" spans="1:11" hidden="1" x14ac:dyDescent="0.25">
      <c r="A781" t="s">
        <v>59</v>
      </c>
      <c r="B781" t="s">
        <v>921</v>
      </c>
      <c r="C781" t="s">
        <v>958</v>
      </c>
      <c r="D781" t="s">
        <v>959</v>
      </c>
      <c r="E781" t="s">
        <v>868</v>
      </c>
      <c r="F781">
        <v>2044</v>
      </c>
      <c r="G781" t="s">
        <v>919</v>
      </c>
      <c r="H781">
        <v>8.7880849387740698E-2</v>
      </c>
      <c r="I781">
        <f>IF(E781="N2O",H781*About!$B$102,IF('EPA non-CO2 Data'!E781="CH4",'EPA non-CO2 Data'!H781*About!$B$101,1))</f>
        <v>9.8426551314269597E-2</v>
      </c>
      <c r="J781" t="str">
        <f>VLOOKUP(CONCATENATE(B781,C781,D781),'EPA Source to Industry Map'!$D$2:$E$35,2,FALSE)</f>
        <v>coal mining 05</v>
      </c>
      <c r="K781" t="str">
        <f t="shared" si="12"/>
        <v>CH4</v>
      </c>
    </row>
    <row r="782" spans="1:11" hidden="1" x14ac:dyDescent="0.25">
      <c r="A782" t="s">
        <v>59</v>
      </c>
      <c r="B782" t="s">
        <v>921</v>
      </c>
      <c r="C782" t="s">
        <v>958</v>
      </c>
      <c r="D782" t="s">
        <v>960</v>
      </c>
      <c r="E782" t="s">
        <v>868</v>
      </c>
      <c r="F782">
        <v>2044</v>
      </c>
      <c r="G782" t="s">
        <v>919</v>
      </c>
      <c r="H782">
        <v>1.82844753792335</v>
      </c>
      <c r="I782">
        <f>IF(E782="N2O",H782*About!$B$102,IF('EPA non-CO2 Data'!E782="CH4",'EPA non-CO2 Data'!H782*About!$B$101,1))</f>
        <v>2.047861242474152</v>
      </c>
      <c r="J782" t="str">
        <f>VLOOKUP(CONCATENATE(B782,C782,D782),'EPA Source to Industry Map'!$D$2:$E$35,2,FALSE)</f>
        <v>coal mining 05</v>
      </c>
      <c r="K782" t="str">
        <f t="shared" si="12"/>
        <v>CH4</v>
      </c>
    </row>
    <row r="783" spans="1:11" hidden="1" x14ac:dyDescent="0.25">
      <c r="A783" t="s">
        <v>59</v>
      </c>
      <c r="B783" t="s">
        <v>921</v>
      </c>
      <c r="C783" t="s">
        <v>958</v>
      </c>
      <c r="D783" t="s">
        <v>959</v>
      </c>
      <c r="E783" t="s">
        <v>868</v>
      </c>
      <c r="F783">
        <v>2045</v>
      </c>
      <c r="G783" t="s">
        <v>919</v>
      </c>
      <c r="H783">
        <v>8.7880849387740698E-2</v>
      </c>
      <c r="I783">
        <f>IF(E783="N2O",H783*About!$B$102,IF('EPA non-CO2 Data'!E783="CH4",'EPA non-CO2 Data'!H783*About!$B$101,1))</f>
        <v>9.8426551314269597E-2</v>
      </c>
      <c r="J783" t="str">
        <f>VLOOKUP(CONCATENATE(B783,C783,D783),'EPA Source to Industry Map'!$D$2:$E$35,2,FALSE)</f>
        <v>coal mining 05</v>
      </c>
      <c r="K783" t="str">
        <f t="shared" si="12"/>
        <v>CH4</v>
      </c>
    </row>
    <row r="784" spans="1:11" hidden="1" x14ac:dyDescent="0.25">
      <c r="A784" t="s">
        <v>59</v>
      </c>
      <c r="B784" t="s">
        <v>921</v>
      </c>
      <c r="C784" t="s">
        <v>958</v>
      </c>
      <c r="D784" t="s">
        <v>960</v>
      </c>
      <c r="E784" t="s">
        <v>868</v>
      </c>
      <c r="F784">
        <v>2045</v>
      </c>
      <c r="G784" t="s">
        <v>919</v>
      </c>
      <c r="H784">
        <v>1.82844753792335</v>
      </c>
      <c r="I784">
        <f>IF(E784="N2O",H784*About!$B$102,IF('EPA non-CO2 Data'!E784="CH4",'EPA non-CO2 Data'!H784*About!$B$101,1))</f>
        <v>2.047861242474152</v>
      </c>
      <c r="J784" t="str">
        <f>VLOOKUP(CONCATENATE(B784,C784,D784),'EPA Source to Industry Map'!$D$2:$E$35,2,FALSE)</f>
        <v>coal mining 05</v>
      </c>
      <c r="K784" t="str">
        <f t="shared" si="12"/>
        <v>CH4</v>
      </c>
    </row>
    <row r="785" spans="1:11" hidden="1" x14ac:dyDescent="0.25">
      <c r="A785" t="s">
        <v>59</v>
      </c>
      <c r="B785" t="s">
        <v>921</v>
      </c>
      <c r="C785" t="s">
        <v>958</v>
      </c>
      <c r="D785" t="s">
        <v>959</v>
      </c>
      <c r="E785" t="s">
        <v>868</v>
      </c>
      <c r="F785">
        <v>2046</v>
      </c>
      <c r="G785" t="s">
        <v>919</v>
      </c>
      <c r="H785">
        <v>9.0077870622434206E-2</v>
      </c>
      <c r="I785">
        <f>IF(E785="N2O",H785*About!$B$102,IF('EPA non-CO2 Data'!E785="CH4",'EPA non-CO2 Data'!H785*About!$B$101,1))</f>
        <v>0.10088721509712632</v>
      </c>
      <c r="J785" t="str">
        <f>VLOOKUP(CONCATENATE(B785,C785,D785),'EPA Source to Industry Map'!$D$2:$E$35,2,FALSE)</f>
        <v>coal mining 05</v>
      </c>
      <c r="K785" t="str">
        <f t="shared" si="12"/>
        <v>CH4</v>
      </c>
    </row>
    <row r="786" spans="1:11" hidden="1" x14ac:dyDescent="0.25">
      <c r="A786" t="s">
        <v>59</v>
      </c>
      <c r="B786" t="s">
        <v>921</v>
      </c>
      <c r="C786" t="s">
        <v>958</v>
      </c>
      <c r="D786" t="s">
        <v>960</v>
      </c>
      <c r="E786" t="s">
        <v>868</v>
      </c>
      <c r="F786">
        <v>2046</v>
      </c>
      <c r="G786" t="s">
        <v>919</v>
      </c>
      <c r="H786">
        <v>1.8741587263714301</v>
      </c>
      <c r="I786">
        <f>IF(E786="N2O",H786*About!$B$102,IF('EPA non-CO2 Data'!E786="CH4",'EPA non-CO2 Data'!H786*About!$B$101,1))</f>
        <v>2.0990577735360021</v>
      </c>
      <c r="J786" t="str">
        <f>VLOOKUP(CONCATENATE(B786,C786,D786),'EPA Source to Industry Map'!$D$2:$E$35,2,FALSE)</f>
        <v>coal mining 05</v>
      </c>
      <c r="K786" t="str">
        <f t="shared" si="12"/>
        <v>CH4</v>
      </c>
    </row>
    <row r="787" spans="1:11" hidden="1" x14ac:dyDescent="0.25">
      <c r="A787" t="s">
        <v>59</v>
      </c>
      <c r="B787" t="s">
        <v>921</v>
      </c>
      <c r="C787" t="s">
        <v>958</v>
      </c>
      <c r="D787" t="s">
        <v>959</v>
      </c>
      <c r="E787" t="s">
        <v>868</v>
      </c>
      <c r="F787">
        <v>2047</v>
      </c>
      <c r="G787" t="s">
        <v>919</v>
      </c>
      <c r="H787">
        <v>9.2274891857127797E-2</v>
      </c>
      <c r="I787">
        <f>IF(E787="N2O",H787*About!$B$102,IF('EPA non-CO2 Data'!E787="CH4",'EPA non-CO2 Data'!H787*About!$B$101,1))</f>
        <v>0.10334787887998315</v>
      </c>
      <c r="J787" t="str">
        <f>VLOOKUP(CONCATENATE(B787,C787,D787),'EPA Source to Industry Map'!$D$2:$E$35,2,FALSE)</f>
        <v>coal mining 05</v>
      </c>
      <c r="K787" t="str">
        <f t="shared" si="12"/>
        <v>CH4</v>
      </c>
    </row>
    <row r="788" spans="1:11" hidden="1" x14ac:dyDescent="0.25">
      <c r="A788" t="s">
        <v>59</v>
      </c>
      <c r="B788" t="s">
        <v>921</v>
      </c>
      <c r="C788" t="s">
        <v>958</v>
      </c>
      <c r="D788" t="s">
        <v>960</v>
      </c>
      <c r="E788" t="s">
        <v>868</v>
      </c>
      <c r="F788">
        <v>2047</v>
      </c>
      <c r="G788" t="s">
        <v>919</v>
      </c>
      <c r="H788">
        <v>1.91986991481952</v>
      </c>
      <c r="I788">
        <f>IF(E788="N2O",H788*About!$B$102,IF('EPA non-CO2 Data'!E788="CH4",'EPA non-CO2 Data'!H788*About!$B$101,1))</f>
        <v>2.1502543045978624</v>
      </c>
      <c r="J788" t="str">
        <f>VLOOKUP(CONCATENATE(B788,C788,D788),'EPA Source to Industry Map'!$D$2:$E$35,2,FALSE)</f>
        <v>coal mining 05</v>
      </c>
      <c r="K788" t="str">
        <f t="shared" si="12"/>
        <v>CH4</v>
      </c>
    </row>
    <row r="789" spans="1:11" hidden="1" x14ac:dyDescent="0.25">
      <c r="A789" t="s">
        <v>59</v>
      </c>
      <c r="B789" t="s">
        <v>921</v>
      </c>
      <c r="C789" t="s">
        <v>958</v>
      </c>
      <c r="D789" t="s">
        <v>959</v>
      </c>
      <c r="E789" t="s">
        <v>868</v>
      </c>
      <c r="F789">
        <v>2048</v>
      </c>
      <c r="G789" t="s">
        <v>919</v>
      </c>
      <c r="H789">
        <v>9.4471913091821305E-2</v>
      </c>
      <c r="I789">
        <f>IF(E789="N2O",H789*About!$B$102,IF('EPA non-CO2 Data'!E789="CH4",'EPA non-CO2 Data'!H789*About!$B$101,1))</f>
        <v>0.10580854266283987</v>
      </c>
      <c r="J789" t="str">
        <f>VLOOKUP(CONCATENATE(B789,C789,D789),'EPA Source to Industry Map'!$D$2:$E$35,2,FALSE)</f>
        <v>coal mining 05</v>
      </c>
      <c r="K789" t="str">
        <f t="shared" si="12"/>
        <v>CH4</v>
      </c>
    </row>
    <row r="790" spans="1:11" hidden="1" x14ac:dyDescent="0.25">
      <c r="A790" t="s">
        <v>59</v>
      </c>
      <c r="B790" t="s">
        <v>921</v>
      </c>
      <c r="C790" t="s">
        <v>958</v>
      </c>
      <c r="D790" t="s">
        <v>960</v>
      </c>
      <c r="E790" t="s">
        <v>868</v>
      </c>
      <c r="F790">
        <v>2048</v>
      </c>
      <c r="G790" t="s">
        <v>919</v>
      </c>
      <c r="H790">
        <v>1.9655811032676</v>
      </c>
      <c r="I790">
        <f>IF(E790="N2O",H790*About!$B$102,IF('EPA non-CO2 Data'!E790="CH4",'EPA non-CO2 Data'!H790*About!$B$101,1))</f>
        <v>2.2014508356597124</v>
      </c>
      <c r="J790" t="str">
        <f>VLOOKUP(CONCATENATE(B790,C790,D790),'EPA Source to Industry Map'!$D$2:$E$35,2,FALSE)</f>
        <v>coal mining 05</v>
      </c>
      <c r="K790" t="str">
        <f t="shared" si="12"/>
        <v>CH4</v>
      </c>
    </row>
    <row r="791" spans="1:11" hidden="1" x14ac:dyDescent="0.25">
      <c r="A791" t="s">
        <v>59</v>
      </c>
      <c r="B791" t="s">
        <v>921</v>
      </c>
      <c r="C791" t="s">
        <v>958</v>
      </c>
      <c r="D791" t="s">
        <v>959</v>
      </c>
      <c r="E791" t="s">
        <v>868</v>
      </c>
      <c r="F791">
        <v>2049</v>
      </c>
      <c r="G791" t="s">
        <v>919</v>
      </c>
      <c r="H791">
        <v>9.6668934326514799E-2</v>
      </c>
      <c r="I791">
        <f>IF(E791="N2O",H791*About!$B$102,IF('EPA non-CO2 Data'!E791="CH4",'EPA non-CO2 Data'!H791*About!$B$101,1))</f>
        <v>0.10826920644569658</v>
      </c>
      <c r="J791" t="str">
        <f>VLOOKUP(CONCATENATE(B791,C791,D791),'EPA Source to Industry Map'!$D$2:$E$35,2,FALSE)</f>
        <v>coal mining 05</v>
      </c>
      <c r="K791" t="str">
        <f t="shared" si="12"/>
        <v>CH4</v>
      </c>
    </row>
    <row r="792" spans="1:11" hidden="1" x14ac:dyDescent="0.25">
      <c r="A792" t="s">
        <v>59</v>
      </c>
      <c r="B792" t="s">
        <v>921</v>
      </c>
      <c r="C792" t="s">
        <v>958</v>
      </c>
      <c r="D792" t="s">
        <v>960</v>
      </c>
      <c r="E792" t="s">
        <v>868</v>
      </c>
      <c r="F792">
        <v>2049</v>
      </c>
      <c r="G792" t="s">
        <v>919</v>
      </c>
      <c r="H792">
        <v>2.0112922917156801</v>
      </c>
      <c r="I792">
        <f>IF(E792="N2O",H792*About!$B$102,IF('EPA non-CO2 Data'!E792="CH4",'EPA non-CO2 Data'!H792*About!$B$101,1))</f>
        <v>2.2526473667215621</v>
      </c>
      <c r="J792" t="str">
        <f>VLOOKUP(CONCATENATE(B792,C792,D792),'EPA Source to Industry Map'!$D$2:$E$35,2,FALSE)</f>
        <v>coal mining 05</v>
      </c>
      <c r="K792" t="str">
        <f t="shared" si="12"/>
        <v>CH4</v>
      </c>
    </row>
    <row r="793" spans="1:11" hidden="1" x14ac:dyDescent="0.25">
      <c r="A793" t="s">
        <v>59</v>
      </c>
      <c r="B793" t="s">
        <v>921</v>
      </c>
      <c r="C793" t="s">
        <v>958</v>
      </c>
      <c r="D793" t="s">
        <v>959</v>
      </c>
      <c r="E793" t="s">
        <v>868</v>
      </c>
      <c r="F793">
        <v>2050</v>
      </c>
      <c r="G793" t="s">
        <v>919</v>
      </c>
      <c r="H793">
        <v>9.8865955561208294E-2</v>
      </c>
      <c r="I793">
        <f>IF(E793="N2O",H793*About!$B$102,IF('EPA non-CO2 Data'!E793="CH4",'EPA non-CO2 Data'!H793*About!$B$101,1))</f>
        <v>0.1107298702285533</v>
      </c>
      <c r="J793" t="str">
        <f>VLOOKUP(CONCATENATE(B793,C793,D793),'EPA Source to Industry Map'!$D$2:$E$35,2,FALSE)</f>
        <v>coal mining 05</v>
      </c>
      <c r="K793" t="str">
        <f t="shared" si="12"/>
        <v>CH4</v>
      </c>
    </row>
    <row r="794" spans="1:11" hidden="1" x14ac:dyDescent="0.25">
      <c r="A794" t="s">
        <v>59</v>
      </c>
      <c r="B794" t="s">
        <v>921</v>
      </c>
      <c r="C794" t="s">
        <v>958</v>
      </c>
      <c r="D794" t="s">
        <v>960</v>
      </c>
      <c r="E794" t="s">
        <v>868</v>
      </c>
      <c r="F794">
        <v>2050</v>
      </c>
      <c r="G794" t="s">
        <v>919</v>
      </c>
      <c r="H794">
        <v>2.05700348016377</v>
      </c>
      <c r="I794">
        <f>IF(E794="N2O",H794*About!$B$102,IF('EPA non-CO2 Data'!E794="CH4",'EPA non-CO2 Data'!H794*About!$B$101,1))</f>
        <v>2.3038438977834228</v>
      </c>
      <c r="J794" t="str">
        <f>VLOOKUP(CONCATENATE(B794,C794,D794),'EPA Source to Industry Map'!$D$2:$E$35,2,FALSE)</f>
        <v>coal mining 05</v>
      </c>
      <c r="K794" t="str">
        <f t="shared" si="12"/>
        <v>CH4</v>
      </c>
    </row>
    <row r="795" spans="1:11" hidden="1" x14ac:dyDescent="0.25">
      <c r="A795" t="s">
        <v>59</v>
      </c>
      <c r="B795" t="s">
        <v>921</v>
      </c>
      <c r="C795" t="s">
        <v>929</v>
      </c>
      <c r="D795" t="s">
        <v>930</v>
      </c>
      <c r="E795" t="s">
        <v>868</v>
      </c>
      <c r="F795">
        <v>1990</v>
      </c>
      <c r="G795" t="s">
        <v>919</v>
      </c>
      <c r="H795">
        <v>2.8966153312328401E-2</v>
      </c>
      <c r="I795">
        <f>IF(E795="N2O",H795*About!$B$102,IF('EPA non-CO2 Data'!E795="CH4",'EPA non-CO2 Data'!H795*About!$B$101,1))</f>
        <v>3.2442091709807809E-2</v>
      </c>
      <c r="J795" t="str">
        <f>VLOOKUP(CONCATENATE(B795,C795,D795),'EPA Source to Industry Map'!$D$2:$E$35,2,FALSE)</f>
        <v>oil and gas extraction 06</v>
      </c>
      <c r="K795" t="str">
        <f t="shared" si="12"/>
        <v>CH4</v>
      </c>
    </row>
    <row r="796" spans="1:11" hidden="1" x14ac:dyDescent="0.25">
      <c r="A796" t="s">
        <v>59</v>
      </c>
      <c r="B796" t="s">
        <v>921</v>
      </c>
      <c r="C796" t="s">
        <v>929</v>
      </c>
      <c r="D796" t="s">
        <v>931</v>
      </c>
      <c r="E796" t="s">
        <v>868</v>
      </c>
      <c r="F796">
        <v>1990</v>
      </c>
      <c r="G796" t="s">
        <v>919</v>
      </c>
      <c r="H796">
        <v>6.6732686997516104E-3</v>
      </c>
      <c r="I796">
        <f>IF(E796="N2O",H796*About!$B$102,IF('EPA non-CO2 Data'!E796="CH4",'EPA non-CO2 Data'!H796*About!$B$101,1))</f>
        <v>7.4740609437218041E-3</v>
      </c>
      <c r="J796" t="str">
        <f>VLOOKUP(CONCATENATE(B796,C796,D796),'EPA Source to Industry Map'!$D$2:$E$35,2,FALSE)</f>
        <v>energy pipelines and gas processing 352T353</v>
      </c>
      <c r="K796" t="str">
        <f t="shared" si="12"/>
        <v>CH4</v>
      </c>
    </row>
    <row r="797" spans="1:11" hidden="1" x14ac:dyDescent="0.25">
      <c r="A797" t="s">
        <v>59</v>
      </c>
      <c r="B797" t="s">
        <v>921</v>
      </c>
      <c r="C797" t="s">
        <v>929</v>
      </c>
      <c r="D797" t="s">
        <v>932</v>
      </c>
      <c r="E797" t="s">
        <v>868</v>
      </c>
      <c r="F797">
        <v>1990</v>
      </c>
      <c r="G797" t="s">
        <v>919</v>
      </c>
      <c r="H797">
        <v>0.98310234550554398</v>
      </c>
      <c r="I797">
        <f>IF(E797="N2O",H797*About!$B$102,IF('EPA non-CO2 Data'!E797="CH4",'EPA non-CO2 Data'!H797*About!$B$101,1))</f>
        <v>1.1010746269662093</v>
      </c>
      <c r="J797" t="str">
        <f>VLOOKUP(CONCATENATE(B797,C797,D797),'EPA Source to Industry Map'!$D$2:$E$35,2,FALSE)</f>
        <v>oil and gas extraction 06</v>
      </c>
      <c r="K797" t="str">
        <f t="shared" si="12"/>
        <v>CH4</v>
      </c>
    </row>
    <row r="798" spans="1:11" hidden="1" x14ac:dyDescent="0.25">
      <c r="A798" t="s">
        <v>59</v>
      </c>
      <c r="B798" t="s">
        <v>921</v>
      </c>
      <c r="C798" t="s">
        <v>929</v>
      </c>
      <c r="D798" t="s">
        <v>933</v>
      </c>
      <c r="E798" t="s">
        <v>868</v>
      </c>
      <c r="F798">
        <v>1990</v>
      </c>
      <c r="G798" t="s">
        <v>919</v>
      </c>
      <c r="H798">
        <v>1.25823248237626E-3</v>
      </c>
      <c r="I798">
        <f>IF(E798="N2O",H798*About!$B$102,IF('EPA non-CO2 Data'!E798="CH4",'EPA non-CO2 Data'!H798*About!$B$101,1))</f>
        <v>1.4092203802614114E-3</v>
      </c>
      <c r="J798" t="str">
        <f>VLOOKUP(CONCATENATE(B798,C798,D798),'EPA Source to Industry Map'!$D$2:$E$35,2,FALSE)</f>
        <v>energy pipelines and gas processing 352T353</v>
      </c>
      <c r="K798" t="str">
        <f t="shared" si="12"/>
        <v>CH4</v>
      </c>
    </row>
    <row r="799" spans="1:11" hidden="1" x14ac:dyDescent="0.25">
      <c r="A799" t="s">
        <v>59</v>
      </c>
      <c r="B799" t="s">
        <v>921</v>
      </c>
      <c r="C799" t="s">
        <v>929</v>
      </c>
      <c r="D799" t="s">
        <v>930</v>
      </c>
      <c r="E799" t="s">
        <v>868</v>
      </c>
      <c r="F799">
        <v>1991</v>
      </c>
      <c r="G799" t="s">
        <v>919</v>
      </c>
      <c r="H799">
        <v>3.1433300398121998E-2</v>
      </c>
      <c r="I799">
        <f>IF(E799="N2O",H799*About!$B$102,IF('EPA non-CO2 Data'!E799="CH4",'EPA non-CO2 Data'!H799*About!$B$101,1))</f>
        <v>3.5205296445896643E-2</v>
      </c>
      <c r="J799" t="str">
        <f>VLOOKUP(CONCATENATE(B799,C799,D799),'EPA Source to Industry Map'!$D$2:$E$35,2,FALSE)</f>
        <v>oil and gas extraction 06</v>
      </c>
      <c r="K799" t="str">
        <f t="shared" si="12"/>
        <v>CH4</v>
      </c>
    </row>
    <row r="800" spans="1:11" hidden="1" x14ac:dyDescent="0.25">
      <c r="A800" t="s">
        <v>59</v>
      </c>
      <c r="B800" t="s">
        <v>921</v>
      </c>
      <c r="C800" t="s">
        <v>929</v>
      </c>
      <c r="D800" t="s">
        <v>931</v>
      </c>
      <c r="E800" t="s">
        <v>868</v>
      </c>
      <c r="F800">
        <v>1991</v>
      </c>
      <c r="G800" t="s">
        <v>919</v>
      </c>
      <c r="H800">
        <v>7.2416539888780903E-3</v>
      </c>
      <c r="I800">
        <f>IF(E800="N2O",H800*About!$B$102,IF('EPA non-CO2 Data'!E800="CH4",'EPA non-CO2 Data'!H800*About!$B$101,1))</f>
        <v>8.1106524675434617E-3</v>
      </c>
      <c r="J800" t="str">
        <f>VLOOKUP(CONCATENATE(B800,C800,D800),'EPA Source to Industry Map'!$D$2:$E$35,2,FALSE)</f>
        <v>energy pipelines and gas processing 352T353</v>
      </c>
      <c r="K800" t="str">
        <f t="shared" si="12"/>
        <v>CH4</v>
      </c>
    </row>
    <row r="801" spans="1:11" hidden="1" x14ac:dyDescent="0.25">
      <c r="A801" t="s">
        <v>59</v>
      </c>
      <c r="B801" t="s">
        <v>921</v>
      </c>
      <c r="C801" t="s">
        <v>929</v>
      </c>
      <c r="D801" t="s">
        <v>932</v>
      </c>
      <c r="E801" t="s">
        <v>868</v>
      </c>
      <c r="F801">
        <v>1991</v>
      </c>
      <c r="G801" t="s">
        <v>919</v>
      </c>
      <c r="H801">
        <v>0.96510355554192095</v>
      </c>
      <c r="I801">
        <f>IF(E801="N2O",H801*About!$B$102,IF('EPA non-CO2 Data'!E801="CH4",'EPA non-CO2 Data'!H801*About!$B$101,1))</f>
        <v>1.0809159822069516</v>
      </c>
      <c r="J801" t="str">
        <f>VLOOKUP(CONCATENATE(B801,C801,D801),'EPA Source to Industry Map'!$D$2:$E$35,2,FALSE)</f>
        <v>oil and gas extraction 06</v>
      </c>
      <c r="K801" t="str">
        <f t="shared" si="12"/>
        <v>CH4</v>
      </c>
    </row>
    <row r="802" spans="1:11" hidden="1" x14ac:dyDescent="0.25">
      <c r="A802" t="s">
        <v>59</v>
      </c>
      <c r="B802" t="s">
        <v>921</v>
      </c>
      <c r="C802" t="s">
        <v>929</v>
      </c>
      <c r="D802" t="s">
        <v>933</v>
      </c>
      <c r="E802" t="s">
        <v>868</v>
      </c>
      <c r="F802">
        <v>1991</v>
      </c>
      <c r="G802" t="s">
        <v>919</v>
      </c>
      <c r="H802">
        <v>1.2214900710793E-3</v>
      </c>
      <c r="I802">
        <f>IF(E802="N2O",H802*About!$B$102,IF('EPA non-CO2 Data'!E802="CH4",'EPA non-CO2 Data'!H802*About!$B$101,1))</f>
        <v>1.3680688796088162E-3</v>
      </c>
      <c r="J802" t="str">
        <f>VLOOKUP(CONCATENATE(B802,C802,D802),'EPA Source to Industry Map'!$D$2:$E$35,2,FALSE)</f>
        <v>energy pipelines and gas processing 352T353</v>
      </c>
      <c r="K802" t="str">
        <f t="shared" si="12"/>
        <v>CH4</v>
      </c>
    </row>
    <row r="803" spans="1:11" hidden="1" x14ac:dyDescent="0.25">
      <c r="A803" t="s">
        <v>59</v>
      </c>
      <c r="B803" t="s">
        <v>921</v>
      </c>
      <c r="C803" t="s">
        <v>929</v>
      </c>
      <c r="D803" t="s">
        <v>930</v>
      </c>
      <c r="E803" t="s">
        <v>868</v>
      </c>
      <c r="F803">
        <v>1992</v>
      </c>
      <c r="G803" t="s">
        <v>919</v>
      </c>
      <c r="H803">
        <v>3.47041120384593E-2</v>
      </c>
      <c r="I803">
        <f>IF(E803="N2O",H803*About!$B$102,IF('EPA non-CO2 Data'!E803="CH4",'EPA non-CO2 Data'!H803*About!$B$101,1))</f>
        <v>3.8868605483074421E-2</v>
      </c>
      <c r="J803" t="str">
        <f>VLOOKUP(CONCATENATE(B803,C803,D803),'EPA Source to Industry Map'!$D$2:$E$35,2,FALSE)</f>
        <v>oil and gas extraction 06</v>
      </c>
      <c r="K803" t="str">
        <f t="shared" si="12"/>
        <v>CH4</v>
      </c>
    </row>
    <row r="804" spans="1:11" hidden="1" x14ac:dyDescent="0.25">
      <c r="A804" t="s">
        <v>59</v>
      </c>
      <c r="B804" t="s">
        <v>921</v>
      </c>
      <c r="C804" t="s">
        <v>929</v>
      </c>
      <c r="D804" t="s">
        <v>931</v>
      </c>
      <c r="E804" t="s">
        <v>868</v>
      </c>
      <c r="F804">
        <v>1992</v>
      </c>
      <c r="G804" t="s">
        <v>919</v>
      </c>
      <c r="H804">
        <v>7.9951888026621506E-3</v>
      </c>
      <c r="I804">
        <f>IF(E804="N2O",H804*About!$B$102,IF('EPA non-CO2 Data'!E804="CH4",'EPA non-CO2 Data'!H804*About!$B$101,1))</f>
        <v>8.9546114589816091E-3</v>
      </c>
      <c r="J804" t="str">
        <f>VLOOKUP(CONCATENATE(B804,C804,D804),'EPA Source to Industry Map'!$D$2:$E$35,2,FALSE)</f>
        <v>energy pipelines and gas processing 352T353</v>
      </c>
      <c r="K804" t="str">
        <f t="shared" si="12"/>
        <v>CH4</v>
      </c>
    </row>
    <row r="805" spans="1:11" hidden="1" x14ac:dyDescent="0.25">
      <c r="A805" t="s">
        <v>59</v>
      </c>
      <c r="B805" t="s">
        <v>921</v>
      </c>
      <c r="C805" t="s">
        <v>929</v>
      </c>
      <c r="D805" t="s">
        <v>932</v>
      </c>
      <c r="E805" t="s">
        <v>868</v>
      </c>
      <c r="F805">
        <v>1992</v>
      </c>
      <c r="G805" t="s">
        <v>919</v>
      </c>
      <c r="H805">
        <v>0.97607864028437197</v>
      </c>
      <c r="I805">
        <f>IF(E805="N2O",H805*About!$B$102,IF('EPA non-CO2 Data'!E805="CH4",'EPA non-CO2 Data'!H805*About!$B$101,1))</f>
        <v>1.0932080771184967</v>
      </c>
      <c r="J805" t="str">
        <f>VLOOKUP(CONCATENATE(B805,C805,D805),'EPA Source to Industry Map'!$D$2:$E$35,2,FALSE)</f>
        <v>oil and gas extraction 06</v>
      </c>
      <c r="K805" t="str">
        <f t="shared" si="12"/>
        <v>CH4</v>
      </c>
    </row>
    <row r="806" spans="1:11" hidden="1" x14ac:dyDescent="0.25">
      <c r="A806" t="s">
        <v>59</v>
      </c>
      <c r="B806" t="s">
        <v>921</v>
      </c>
      <c r="C806" t="s">
        <v>929</v>
      </c>
      <c r="D806" t="s">
        <v>933</v>
      </c>
      <c r="E806" t="s">
        <v>868</v>
      </c>
      <c r="F806">
        <v>1992</v>
      </c>
      <c r="G806" t="s">
        <v>919</v>
      </c>
      <c r="H806">
        <v>1.2220588745064801E-3</v>
      </c>
      <c r="I806">
        <f>IF(E806="N2O",H806*About!$B$102,IF('EPA non-CO2 Data'!E806="CH4",'EPA non-CO2 Data'!H806*About!$B$101,1))</f>
        <v>1.3687059394472578E-3</v>
      </c>
      <c r="J806" t="str">
        <f>VLOOKUP(CONCATENATE(B806,C806,D806),'EPA Source to Industry Map'!$D$2:$E$35,2,FALSE)</f>
        <v>energy pipelines and gas processing 352T353</v>
      </c>
      <c r="K806" t="str">
        <f t="shared" si="12"/>
        <v>CH4</v>
      </c>
    </row>
    <row r="807" spans="1:11" hidden="1" x14ac:dyDescent="0.25">
      <c r="A807" t="s">
        <v>59</v>
      </c>
      <c r="B807" t="s">
        <v>921</v>
      </c>
      <c r="C807" t="s">
        <v>929</v>
      </c>
      <c r="D807" t="s">
        <v>930</v>
      </c>
      <c r="E807" t="s">
        <v>868</v>
      </c>
      <c r="F807">
        <v>1993</v>
      </c>
      <c r="G807" t="s">
        <v>919</v>
      </c>
      <c r="H807">
        <v>3.8204743252084603E-2</v>
      </c>
      <c r="I807">
        <f>IF(E807="N2O",H807*About!$B$102,IF('EPA non-CO2 Data'!E807="CH4",'EPA non-CO2 Data'!H807*About!$B$101,1))</f>
        <v>4.2789312442334762E-2</v>
      </c>
      <c r="J807" t="str">
        <f>VLOOKUP(CONCATENATE(B807,C807,D807),'EPA Source to Industry Map'!$D$2:$E$35,2,FALSE)</f>
        <v>oil and gas extraction 06</v>
      </c>
      <c r="K807" t="str">
        <f t="shared" si="12"/>
        <v>CH4</v>
      </c>
    </row>
    <row r="808" spans="1:11" hidden="1" x14ac:dyDescent="0.25">
      <c r="A808" t="s">
        <v>59</v>
      </c>
      <c r="B808" t="s">
        <v>921</v>
      </c>
      <c r="C808" t="s">
        <v>929</v>
      </c>
      <c r="D808" t="s">
        <v>931</v>
      </c>
      <c r="E808" t="s">
        <v>868</v>
      </c>
      <c r="F808">
        <v>1993</v>
      </c>
      <c r="G808" t="s">
        <v>919</v>
      </c>
      <c r="H808">
        <v>8.8016698170851702E-3</v>
      </c>
      <c r="I808">
        <f>IF(E808="N2O",H808*About!$B$102,IF('EPA non-CO2 Data'!E808="CH4",'EPA non-CO2 Data'!H808*About!$B$101,1))</f>
        <v>9.8578701951353917E-3</v>
      </c>
      <c r="J808" t="str">
        <f>VLOOKUP(CONCATENATE(B808,C808,D808),'EPA Source to Industry Map'!$D$2:$E$35,2,FALSE)</f>
        <v>energy pipelines and gas processing 352T353</v>
      </c>
      <c r="K808" t="str">
        <f t="shared" si="12"/>
        <v>CH4</v>
      </c>
    </row>
    <row r="809" spans="1:11" hidden="1" x14ac:dyDescent="0.25">
      <c r="A809" t="s">
        <v>59</v>
      </c>
      <c r="B809" t="s">
        <v>921</v>
      </c>
      <c r="C809" t="s">
        <v>929</v>
      </c>
      <c r="D809" t="s">
        <v>932</v>
      </c>
      <c r="E809" t="s">
        <v>868</v>
      </c>
      <c r="F809">
        <v>1993</v>
      </c>
      <c r="G809" t="s">
        <v>919</v>
      </c>
      <c r="H809">
        <v>0.99426181366410404</v>
      </c>
      <c r="I809">
        <f>IF(E809="N2O",H809*About!$B$102,IF('EPA non-CO2 Data'!E809="CH4",'EPA non-CO2 Data'!H809*About!$B$101,1))</f>
        <v>1.1135732313037967</v>
      </c>
      <c r="J809" t="str">
        <f>VLOOKUP(CONCATENATE(B809,C809,D809),'EPA Source to Industry Map'!$D$2:$E$35,2,FALSE)</f>
        <v>oil and gas extraction 06</v>
      </c>
      <c r="K809" t="str">
        <f t="shared" si="12"/>
        <v>CH4</v>
      </c>
    </row>
    <row r="810" spans="1:11" hidden="1" x14ac:dyDescent="0.25">
      <c r="A810" t="s">
        <v>59</v>
      </c>
      <c r="B810" t="s">
        <v>921</v>
      </c>
      <c r="C810" t="s">
        <v>929</v>
      </c>
      <c r="D810" t="s">
        <v>933</v>
      </c>
      <c r="E810" t="s">
        <v>868</v>
      </c>
      <c r="F810">
        <v>1993</v>
      </c>
      <c r="G810" t="s">
        <v>919</v>
      </c>
      <c r="H810">
        <v>1.2317732667259001E-3</v>
      </c>
      <c r="I810">
        <f>IF(E810="N2O",H810*About!$B$102,IF('EPA non-CO2 Data'!E810="CH4",'EPA non-CO2 Data'!H810*About!$B$101,1))</f>
        <v>1.3795860587330082E-3</v>
      </c>
      <c r="J810" t="str">
        <f>VLOOKUP(CONCATENATE(B810,C810,D810),'EPA Source to Industry Map'!$D$2:$E$35,2,FALSE)</f>
        <v>energy pipelines and gas processing 352T353</v>
      </c>
      <c r="K810" t="str">
        <f t="shared" si="12"/>
        <v>CH4</v>
      </c>
    </row>
    <row r="811" spans="1:11" hidden="1" x14ac:dyDescent="0.25">
      <c r="A811" t="s">
        <v>59</v>
      </c>
      <c r="B811" t="s">
        <v>921</v>
      </c>
      <c r="C811" t="s">
        <v>929</v>
      </c>
      <c r="D811" t="s">
        <v>930</v>
      </c>
      <c r="E811" t="s">
        <v>868</v>
      </c>
      <c r="F811">
        <v>1994</v>
      </c>
      <c r="G811" t="s">
        <v>919</v>
      </c>
      <c r="H811">
        <v>4.2484046096800301E-2</v>
      </c>
      <c r="I811">
        <f>IF(E811="N2O",H811*About!$B$102,IF('EPA non-CO2 Data'!E811="CH4",'EPA non-CO2 Data'!H811*About!$B$101,1))</f>
        <v>4.758213162841634E-2</v>
      </c>
      <c r="J811" t="str">
        <f>VLOOKUP(CONCATENATE(B811,C811,D811),'EPA Source to Industry Map'!$D$2:$E$35,2,FALSE)</f>
        <v>oil and gas extraction 06</v>
      </c>
      <c r="K811" t="str">
        <f t="shared" si="12"/>
        <v>CH4</v>
      </c>
    </row>
    <row r="812" spans="1:11" hidden="1" x14ac:dyDescent="0.25">
      <c r="A812" t="s">
        <v>59</v>
      </c>
      <c r="B812" t="s">
        <v>921</v>
      </c>
      <c r="C812" t="s">
        <v>929</v>
      </c>
      <c r="D812" t="s">
        <v>931</v>
      </c>
      <c r="E812" t="s">
        <v>868</v>
      </c>
      <c r="F812">
        <v>1994</v>
      </c>
      <c r="G812" t="s">
        <v>919</v>
      </c>
      <c r="H812">
        <v>9.78754244651177E-3</v>
      </c>
      <c r="I812">
        <f>IF(E812="N2O",H812*About!$B$102,IF('EPA non-CO2 Data'!E812="CH4",'EPA non-CO2 Data'!H812*About!$B$101,1))</f>
        <v>1.0962047540093183E-2</v>
      </c>
      <c r="J812" t="str">
        <f>VLOOKUP(CONCATENATE(B812,C812,D812),'EPA Source to Industry Map'!$D$2:$E$35,2,FALSE)</f>
        <v>energy pipelines and gas processing 352T353</v>
      </c>
      <c r="K812" t="str">
        <f t="shared" si="12"/>
        <v>CH4</v>
      </c>
    </row>
    <row r="813" spans="1:11" hidden="1" x14ac:dyDescent="0.25">
      <c r="A813" t="s">
        <v>59</v>
      </c>
      <c r="B813" t="s">
        <v>921</v>
      </c>
      <c r="C813" t="s">
        <v>929</v>
      </c>
      <c r="D813" t="s">
        <v>932</v>
      </c>
      <c r="E813" t="s">
        <v>868</v>
      </c>
      <c r="F813">
        <v>1994</v>
      </c>
      <c r="G813" t="s">
        <v>919</v>
      </c>
      <c r="H813">
        <v>1.0314635809304999</v>
      </c>
      <c r="I813">
        <f>IF(E813="N2O",H813*About!$B$102,IF('EPA non-CO2 Data'!E813="CH4",'EPA non-CO2 Data'!H813*About!$B$101,1))</f>
        <v>1.1552392106421601</v>
      </c>
      <c r="J813" t="str">
        <f>VLOOKUP(CONCATENATE(B813,C813,D813),'EPA Source to Industry Map'!$D$2:$E$35,2,FALSE)</f>
        <v>oil and gas extraction 06</v>
      </c>
      <c r="K813" t="str">
        <f t="shared" si="12"/>
        <v>CH4</v>
      </c>
    </row>
    <row r="814" spans="1:11" hidden="1" x14ac:dyDescent="0.25">
      <c r="A814" t="s">
        <v>59</v>
      </c>
      <c r="B814" t="s">
        <v>921</v>
      </c>
      <c r="C814" t="s">
        <v>929</v>
      </c>
      <c r="D814" t="s">
        <v>933</v>
      </c>
      <c r="E814" t="s">
        <v>868</v>
      </c>
      <c r="F814">
        <v>1994</v>
      </c>
      <c r="G814" t="s">
        <v>919</v>
      </c>
      <c r="H814">
        <v>1.2648305261900999E-3</v>
      </c>
      <c r="I814">
        <f>IF(E814="N2O",H814*About!$B$102,IF('EPA non-CO2 Data'!E814="CH4",'EPA non-CO2 Data'!H814*About!$B$101,1))</f>
        <v>1.416610189332912E-3</v>
      </c>
      <c r="J814" t="str">
        <f>VLOOKUP(CONCATENATE(B814,C814,D814),'EPA Source to Industry Map'!$D$2:$E$35,2,FALSE)</f>
        <v>energy pipelines and gas processing 352T353</v>
      </c>
      <c r="K814" t="str">
        <f t="shared" si="12"/>
        <v>CH4</v>
      </c>
    </row>
    <row r="815" spans="1:11" hidden="1" x14ac:dyDescent="0.25">
      <c r="A815" t="s">
        <v>59</v>
      </c>
      <c r="B815" t="s">
        <v>921</v>
      </c>
      <c r="C815" t="s">
        <v>929</v>
      </c>
      <c r="D815" t="s">
        <v>930</v>
      </c>
      <c r="E815" t="s">
        <v>868</v>
      </c>
      <c r="F815">
        <v>1995</v>
      </c>
      <c r="G815" t="s">
        <v>919</v>
      </c>
      <c r="H815">
        <v>4.61279851502822E-2</v>
      </c>
      <c r="I815">
        <f>IF(E815="N2O",H815*About!$B$102,IF('EPA non-CO2 Data'!E815="CH4",'EPA non-CO2 Data'!H815*About!$B$101,1))</f>
        <v>5.1663343368316066E-2</v>
      </c>
      <c r="J815" t="str">
        <f>VLOOKUP(CONCATENATE(B815,C815,D815),'EPA Source to Industry Map'!$D$2:$E$35,2,FALSE)</f>
        <v>oil and gas extraction 06</v>
      </c>
      <c r="K815" t="str">
        <f t="shared" si="12"/>
        <v>CH4</v>
      </c>
    </row>
    <row r="816" spans="1:11" hidden="1" x14ac:dyDescent="0.25">
      <c r="A816" t="s">
        <v>59</v>
      </c>
      <c r="B816" t="s">
        <v>921</v>
      </c>
      <c r="C816" t="s">
        <v>929</v>
      </c>
      <c r="D816" t="s">
        <v>931</v>
      </c>
      <c r="E816" t="s">
        <v>868</v>
      </c>
      <c r="F816">
        <v>1995</v>
      </c>
      <c r="G816" t="s">
        <v>919</v>
      </c>
      <c r="H816">
        <v>1.0627038950144999E-2</v>
      </c>
      <c r="I816">
        <f>IF(E816="N2O",H816*About!$B$102,IF('EPA non-CO2 Data'!E816="CH4",'EPA non-CO2 Data'!H816*About!$B$101,1))</f>
        <v>1.19022836241624E-2</v>
      </c>
      <c r="J816" t="str">
        <f>VLOOKUP(CONCATENATE(B816,C816,D816),'EPA Source to Industry Map'!$D$2:$E$35,2,FALSE)</f>
        <v>energy pipelines and gas processing 352T353</v>
      </c>
      <c r="K816" t="str">
        <f t="shared" si="12"/>
        <v>CH4</v>
      </c>
    </row>
    <row r="817" spans="1:11" hidden="1" x14ac:dyDescent="0.25">
      <c r="A817" t="s">
        <v>59</v>
      </c>
      <c r="B817" t="s">
        <v>921</v>
      </c>
      <c r="C817" t="s">
        <v>929</v>
      </c>
      <c r="D817" t="s">
        <v>932</v>
      </c>
      <c r="E817" t="s">
        <v>868</v>
      </c>
      <c r="F817">
        <v>1995</v>
      </c>
      <c r="G817" t="s">
        <v>919</v>
      </c>
      <c r="H817">
        <v>1.0519678029542801</v>
      </c>
      <c r="I817">
        <f>IF(E817="N2O",H817*About!$B$102,IF('EPA non-CO2 Data'!E817="CH4",'EPA non-CO2 Data'!H817*About!$B$101,1))</f>
        <v>1.1782039393087937</v>
      </c>
      <c r="J817" t="str">
        <f>VLOOKUP(CONCATENATE(B817,C817,D817),'EPA Source to Industry Map'!$D$2:$E$35,2,FALSE)</f>
        <v>oil and gas extraction 06</v>
      </c>
      <c r="K817" t="str">
        <f t="shared" si="12"/>
        <v>CH4</v>
      </c>
    </row>
    <row r="818" spans="1:11" hidden="1" x14ac:dyDescent="0.25">
      <c r="A818" t="s">
        <v>59</v>
      </c>
      <c r="B818" t="s">
        <v>921</v>
      </c>
      <c r="C818" t="s">
        <v>929</v>
      </c>
      <c r="D818" t="s">
        <v>933</v>
      </c>
      <c r="E818" t="s">
        <v>868</v>
      </c>
      <c r="F818">
        <v>1995</v>
      </c>
      <c r="G818" t="s">
        <v>919</v>
      </c>
      <c r="H818">
        <v>1.27717294529092E-3</v>
      </c>
      <c r="I818">
        <f>IF(E818="N2O",H818*About!$B$102,IF('EPA non-CO2 Data'!E818="CH4",'EPA non-CO2 Data'!H818*About!$B$101,1))</f>
        <v>1.4304336987258305E-3</v>
      </c>
      <c r="J818" t="str">
        <f>VLOOKUP(CONCATENATE(B818,C818,D818),'EPA Source to Industry Map'!$D$2:$E$35,2,FALSE)</f>
        <v>energy pipelines and gas processing 352T353</v>
      </c>
      <c r="K818" t="str">
        <f t="shared" si="12"/>
        <v>CH4</v>
      </c>
    </row>
    <row r="819" spans="1:11" hidden="1" x14ac:dyDescent="0.25">
      <c r="A819" t="s">
        <v>59</v>
      </c>
      <c r="B819" t="s">
        <v>921</v>
      </c>
      <c r="C819" t="s">
        <v>929</v>
      </c>
      <c r="D819" t="s">
        <v>930</v>
      </c>
      <c r="E819" t="s">
        <v>868</v>
      </c>
      <c r="F819">
        <v>1996</v>
      </c>
      <c r="G819" t="s">
        <v>919</v>
      </c>
      <c r="H819">
        <v>4.99350580837159E-2</v>
      </c>
      <c r="I819">
        <f>IF(E819="N2O",H819*About!$B$102,IF('EPA non-CO2 Data'!E819="CH4",'EPA non-CO2 Data'!H819*About!$B$101,1))</f>
        <v>5.5927265053761811E-2</v>
      </c>
      <c r="J819" t="str">
        <f>VLOOKUP(CONCATENATE(B819,C819,D819),'EPA Source to Industry Map'!$D$2:$E$35,2,FALSE)</f>
        <v>oil and gas extraction 06</v>
      </c>
      <c r="K819" t="str">
        <f t="shared" si="12"/>
        <v>CH4</v>
      </c>
    </row>
    <row r="820" spans="1:11" hidden="1" x14ac:dyDescent="0.25">
      <c r="A820" t="s">
        <v>59</v>
      </c>
      <c r="B820" t="s">
        <v>921</v>
      </c>
      <c r="C820" t="s">
        <v>929</v>
      </c>
      <c r="D820" t="s">
        <v>931</v>
      </c>
      <c r="E820" t="s">
        <v>868</v>
      </c>
      <c r="F820">
        <v>1996</v>
      </c>
      <c r="G820" t="s">
        <v>919</v>
      </c>
      <c r="H820">
        <v>1.2483192412501599E-2</v>
      </c>
      <c r="I820">
        <f>IF(E820="N2O",H820*About!$B$102,IF('EPA non-CO2 Data'!E820="CH4",'EPA non-CO2 Data'!H820*About!$B$101,1))</f>
        <v>1.3981175502001793E-2</v>
      </c>
      <c r="J820" t="str">
        <f>VLOOKUP(CONCATENATE(B820,C820,D820),'EPA Source to Industry Map'!$D$2:$E$35,2,FALSE)</f>
        <v>energy pipelines and gas processing 352T353</v>
      </c>
      <c r="K820" t="str">
        <f t="shared" si="12"/>
        <v>CH4</v>
      </c>
    </row>
    <row r="821" spans="1:11" hidden="1" x14ac:dyDescent="0.25">
      <c r="A821" t="s">
        <v>59</v>
      </c>
      <c r="B821" t="s">
        <v>921</v>
      </c>
      <c r="C821" t="s">
        <v>929</v>
      </c>
      <c r="D821" t="s">
        <v>932</v>
      </c>
      <c r="E821" t="s">
        <v>868</v>
      </c>
      <c r="F821">
        <v>1996</v>
      </c>
      <c r="G821" t="s">
        <v>919</v>
      </c>
      <c r="H821">
        <v>1.18127811902789</v>
      </c>
      <c r="I821">
        <f>IF(E821="N2O",H821*About!$B$102,IF('EPA non-CO2 Data'!E821="CH4",'EPA non-CO2 Data'!H821*About!$B$101,1))</f>
        <v>1.323031493311237</v>
      </c>
      <c r="J821" t="str">
        <f>VLOOKUP(CONCATENATE(B821,C821,D821),'EPA Source to Industry Map'!$D$2:$E$35,2,FALSE)</f>
        <v>oil and gas extraction 06</v>
      </c>
      <c r="K821" t="str">
        <f t="shared" si="12"/>
        <v>CH4</v>
      </c>
    </row>
    <row r="822" spans="1:11" hidden="1" x14ac:dyDescent="0.25">
      <c r="A822" t="s">
        <v>59</v>
      </c>
      <c r="B822" t="s">
        <v>921</v>
      </c>
      <c r="C822" t="s">
        <v>929</v>
      </c>
      <c r="D822" t="s">
        <v>933</v>
      </c>
      <c r="E822" t="s">
        <v>868</v>
      </c>
      <c r="F822">
        <v>1996</v>
      </c>
      <c r="G822" t="s">
        <v>919</v>
      </c>
      <c r="H822">
        <v>1.30363047589563E-3</v>
      </c>
      <c r="I822">
        <f>IF(E822="N2O",H822*About!$B$102,IF('EPA non-CO2 Data'!E822="CH4",'EPA non-CO2 Data'!H822*About!$B$101,1))</f>
        <v>1.4600661330031058E-3</v>
      </c>
      <c r="J822" t="str">
        <f>VLOOKUP(CONCATENATE(B822,C822,D822),'EPA Source to Industry Map'!$D$2:$E$35,2,FALSE)</f>
        <v>energy pipelines and gas processing 352T353</v>
      </c>
      <c r="K822" t="str">
        <f t="shared" si="12"/>
        <v>CH4</v>
      </c>
    </row>
    <row r="823" spans="1:11" hidden="1" x14ac:dyDescent="0.25">
      <c r="A823" t="s">
        <v>59</v>
      </c>
      <c r="B823" t="s">
        <v>921</v>
      </c>
      <c r="C823" t="s">
        <v>929</v>
      </c>
      <c r="D823" t="s">
        <v>930</v>
      </c>
      <c r="E823" t="s">
        <v>868</v>
      </c>
      <c r="F823">
        <v>1997</v>
      </c>
      <c r="G823" t="s">
        <v>919</v>
      </c>
      <c r="H823">
        <v>5.2186096152861197E-2</v>
      </c>
      <c r="I823">
        <f>IF(E823="N2O",H823*About!$B$102,IF('EPA non-CO2 Data'!E823="CH4",'EPA non-CO2 Data'!H823*About!$B$101,1))</f>
        <v>5.8448427691204549E-2</v>
      </c>
      <c r="J823" t="str">
        <f>VLOOKUP(CONCATENATE(B823,C823,D823),'EPA Source to Industry Map'!$D$2:$E$35,2,FALSE)</f>
        <v>oil and gas extraction 06</v>
      </c>
      <c r="K823" t="str">
        <f t="shared" si="12"/>
        <v>CH4</v>
      </c>
    </row>
    <row r="824" spans="1:11" hidden="1" x14ac:dyDescent="0.25">
      <c r="A824" t="s">
        <v>59</v>
      </c>
      <c r="B824" t="s">
        <v>921</v>
      </c>
      <c r="C824" t="s">
        <v>929</v>
      </c>
      <c r="D824" t="s">
        <v>931</v>
      </c>
      <c r="E824" t="s">
        <v>868</v>
      </c>
      <c r="F824">
        <v>1997</v>
      </c>
      <c r="G824" t="s">
        <v>919</v>
      </c>
      <c r="H824">
        <v>1.3866765559484E-2</v>
      </c>
      <c r="I824">
        <f>IF(E824="N2O",H824*About!$B$102,IF('EPA non-CO2 Data'!E824="CH4",'EPA non-CO2 Data'!H824*About!$B$101,1))</f>
        <v>1.5530777426622082E-2</v>
      </c>
      <c r="J824" t="str">
        <f>VLOOKUP(CONCATENATE(B824,C824,D824),'EPA Source to Industry Map'!$D$2:$E$35,2,FALSE)</f>
        <v>energy pipelines and gas processing 352T353</v>
      </c>
      <c r="K824" t="str">
        <f t="shared" si="12"/>
        <v>CH4</v>
      </c>
    </row>
    <row r="825" spans="1:11" hidden="1" x14ac:dyDescent="0.25">
      <c r="A825" t="s">
        <v>59</v>
      </c>
      <c r="B825" t="s">
        <v>921</v>
      </c>
      <c r="C825" t="s">
        <v>929</v>
      </c>
      <c r="D825" t="s">
        <v>932</v>
      </c>
      <c r="E825" t="s">
        <v>868</v>
      </c>
      <c r="F825">
        <v>1997</v>
      </c>
      <c r="G825" t="s">
        <v>919</v>
      </c>
      <c r="H825">
        <v>1.27015093239753</v>
      </c>
      <c r="I825">
        <f>IF(E825="N2O",H825*About!$B$102,IF('EPA non-CO2 Data'!E825="CH4",'EPA non-CO2 Data'!H825*About!$B$101,1))</f>
        <v>1.4225690442852337</v>
      </c>
      <c r="J825" t="str">
        <f>VLOOKUP(CONCATENATE(B825,C825,D825),'EPA Source to Industry Map'!$D$2:$E$35,2,FALSE)</f>
        <v>oil and gas extraction 06</v>
      </c>
      <c r="K825" t="str">
        <f t="shared" si="12"/>
        <v>CH4</v>
      </c>
    </row>
    <row r="826" spans="1:11" hidden="1" x14ac:dyDescent="0.25">
      <c r="A826" t="s">
        <v>59</v>
      </c>
      <c r="B826" t="s">
        <v>921</v>
      </c>
      <c r="C826" t="s">
        <v>929</v>
      </c>
      <c r="D826" t="s">
        <v>933</v>
      </c>
      <c r="E826" t="s">
        <v>868</v>
      </c>
      <c r="F826">
        <v>1997</v>
      </c>
      <c r="G826" t="s">
        <v>919</v>
      </c>
      <c r="H826">
        <v>1.29620589012831E-3</v>
      </c>
      <c r="I826">
        <f>IF(E826="N2O",H826*About!$B$102,IF('EPA non-CO2 Data'!E826="CH4",'EPA non-CO2 Data'!H826*About!$B$101,1))</f>
        <v>1.4517505969437073E-3</v>
      </c>
      <c r="J826" t="str">
        <f>VLOOKUP(CONCATENATE(B826,C826,D826),'EPA Source to Industry Map'!$D$2:$E$35,2,FALSE)</f>
        <v>energy pipelines and gas processing 352T353</v>
      </c>
      <c r="K826" t="str">
        <f t="shared" si="12"/>
        <v>CH4</v>
      </c>
    </row>
    <row r="827" spans="1:11" hidden="1" x14ac:dyDescent="0.25">
      <c r="A827" t="s">
        <v>59</v>
      </c>
      <c r="B827" t="s">
        <v>921</v>
      </c>
      <c r="C827" t="s">
        <v>929</v>
      </c>
      <c r="D827" t="s">
        <v>930</v>
      </c>
      <c r="E827" t="s">
        <v>868</v>
      </c>
      <c r="F827">
        <v>1998</v>
      </c>
      <c r="G827" t="s">
        <v>919</v>
      </c>
      <c r="H827">
        <v>5.8394662537614703E-2</v>
      </c>
      <c r="I827">
        <f>IF(E827="N2O",H827*About!$B$102,IF('EPA non-CO2 Data'!E827="CH4",'EPA non-CO2 Data'!H827*About!$B$101,1))</f>
        <v>6.5402022042128471E-2</v>
      </c>
      <c r="J827" t="str">
        <f>VLOOKUP(CONCATENATE(B827,C827,D827),'EPA Source to Industry Map'!$D$2:$E$35,2,FALSE)</f>
        <v>oil and gas extraction 06</v>
      </c>
      <c r="K827" t="str">
        <f t="shared" si="12"/>
        <v>CH4</v>
      </c>
    </row>
    <row r="828" spans="1:11" hidden="1" x14ac:dyDescent="0.25">
      <c r="A828" t="s">
        <v>59</v>
      </c>
      <c r="B828" t="s">
        <v>921</v>
      </c>
      <c r="C828" t="s">
        <v>929</v>
      </c>
      <c r="D828" t="s">
        <v>931</v>
      </c>
      <c r="E828" t="s">
        <v>868</v>
      </c>
      <c r="F828">
        <v>1998</v>
      </c>
      <c r="G828" t="s">
        <v>919</v>
      </c>
      <c r="H828">
        <v>1.6269673414770799E-2</v>
      </c>
      <c r="I828">
        <f>IF(E828="N2O",H828*About!$B$102,IF('EPA non-CO2 Data'!E828="CH4",'EPA non-CO2 Data'!H828*About!$B$101,1))</f>
        <v>1.8222034224543299E-2</v>
      </c>
      <c r="J828" t="str">
        <f>VLOOKUP(CONCATENATE(B828,C828,D828),'EPA Source to Industry Map'!$D$2:$E$35,2,FALSE)</f>
        <v>energy pipelines and gas processing 352T353</v>
      </c>
      <c r="K828" t="str">
        <f t="shared" si="12"/>
        <v>CH4</v>
      </c>
    </row>
    <row r="829" spans="1:11" hidden="1" x14ac:dyDescent="0.25">
      <c r="A829" t="s">
        <v>59</v>
      </c>
      <c r="B829" t="s">
        <v>921</v>
      </c>
      <c r="C829" t="s">
        <v>929</v>
      </c>
      <c r="D829" t="s">
        <v>932</v>
      </c>
      <c r="E829" t="s">
        <v>868</v>
      </c>
      <c r="F829">
        <v>1998</v>
      </c>
      <c r="G829" t="s">
        <v>919</v>
      </c>
      <c r="H829">
        <v>1.4539459844550999</v>
      </c>
      <c r="I829">
        <f>IF(E829="N2O",H829*About!$B$102,IF('EPA non-CO2 Data'!E829="CH4",'EPA non-CO2 Data'!H829*About!$B$101,1))</f>
        <v>1.6284195025897121</v>
      </c>
      <c r="J829" t="str">
        <f>VLOOKUP(CONCATENATE(B829,C829,D829),'EPA Source to Industry Map'!$D$2:$E$35,2,FALSE)</f>
        <v>oil and gas extraction 06</v>
      </c>
      <c r="K829" t="str">
        <f t="shared" si="12"/>
        <v>CH4</v>
      </c>
    </row>
    <row r="830" spans="1:11" hidden="1" x14ac:dyDescent="0.25">
      <c r="A830" t="s">
        <v>59</v>
      </c>
      <c r="B830" t="s">
        <v>921</v>
      </c>
      <c r="C830" t="s">
        <v>929</v>
      </c>
      <c r="D830" t="s">
        <v>933</v>
      </c>
      <c r="E830" t="s">
        <v>868</v>
      </c>
      <c r="F830">
        <v>1998</v>
      </c>
      <c r="G830" t="s">
        <v>919</v>
      </c>
      <c r="H830">
        <v>1.389679592515E-3</v>
      </c>
      <c r="I830">
        <f>IF(E830="N2O",H830*About!$B$102,IF('EPA non-CO2 Data'!E830="CH4",'EPA non-CO2 Data'!H830*About!$B$101,1))</f>
        <v>1.5564411436168001E-3</v>
      </c>
      <c r="J830" t="str">
        <f>VLOOKUP(CONCATENATE(B830,C830,D830),'EPA Source to Industry Map'!$D$2:$E$35,2,FALSE)</f>
        <v>energy pipelines and gas processing 352T353</v>
      </c>
      <c r="K830" t="str">
        <f t="shared" si="12"/>
        <v>CH4</v>
      </c>
    </row>
    <row r="831" spans="1:11" hidden="1" x14ac:dyDescent="0.25">
      <c r="A831" t="s">
        <v>59</v>
      </c>
      <c r="B831" t="s">
        <v>921</v>
      </c>
      <c r="C831" t="s">
        <v>929</v>
      </c>
      <c r="D831" t="s">
        <v>930</v>
      </c>
      <c r="E831" t="s">
        <v>868</v>
      </c>
      <c r="F831">
        <v>1999</v>
      </c>
      <c r="G831" t="s">
        <v>919</v>
      </c>
      <c r="H831">
        <v>6.3909775223894197E-2</v>
      </c>
      <c r="I831">
        <f>IF(E831="N2O",H831*About!$B$102,IF('EPA non-CO2 Data'!E831="CH4",'EPA non-CO2 Data'!H831*About!$B$101,1))</f>
        <v>7.1578948250761512E-2</v>
      </c>
      <c r="J831" t="str">
        <f>VLOOKUP(CONCATENATE(B831,C831,D831),'EPA Source to Industry Map'!$D$2:$E$35,2,FALSE)</f>
        <v>oil and gas extraction 06</v>
      </c>
      <c r="K831" t="str">
        <f t="shared" si="12"/>
        <v>CH4</v>
      </c>
    </row>
    <row r="832" spans="1:11" hidden="1" x14ac:dyDescent="0.25">
      <c r="A832" t="s">
        <v>59</v>
      </c>
      <c r="B832" t="s">
        <v>921</v>
      </c>
      <c r="C832" t="s">
        <v>929</v>
      </c>
      <c r="D832" t="s">
        <v>931</v>
      </c>
      <c r="E832" t="s">
        <v>868</v>
      </c>
      <c r="F832">
        <v>1999</v>
      </c>
      <c r="G832" t="s">
        <v>919</v>
      </c>
      <c r="H832">
        <v>1.8494474750794101E-2</v>
      </c>
      <c r="I832">
        <f>IF(E832="N2O",H832*About!$B$102,IF('EPA non-CO2 Data'!E832="CH4",'EPA non-CO2 Data'!H832*About!$B$101,1))</f>
        <v>2.0713811720889395E-2</v>
      </c>
      <c r="J832" t="str">
        <f>VLOOKUP(CONCATENATE(B832,C832,D832),'EPA Source to Industry Map'!$D$2:$E$35,2,FALSE)</f>
        <v>energy pipelines and gas processing 352T353</v>
      </c>
      <c r="K832" t="str">
        <f t="shared" si="12"/>
        <v>CH4</v>
      </c>
    </row>
    <row r="833" spans="1:11" hidden="1" x14ac:dyDescent="0.25">
      <c r="A833" t="s">
        <v>59</v>
      </c>
      <c r="B833" t="s">
        <v>921</v>
      </c>
      <c r="C833" t="s">
        <v>929</v>
      </c>
      <c r="D833" t="s">
        <v>932</v>
      </c>
      <c r="E833" t="s">
        <v>868</v>
      </c>
      <c r="F833">
        <v>1999</v>
      </c>
      <c r="G833" t="s">
        <v>919</v>
      </c>
      <c r="H833">
        <v>1.6211303172744</v>
      </c>
      <c r="I833">
        <f>IF(E833="N2O",H833*About!$B$102,IF('EPA non-CO2 Data'!E833="CH4",'EPA non-CO2 Data'!H833*About!$B$101,1))</f>
        <v>1.8156659553473282</v>
      </c>
      <c r="J833" t="str">
        <f>VLOOKUP(CONCATENATE(B833,C833,D833),'EPA Source to Industry Map'!$D$2:$E$35,2,FALSE)</f>
        <v>oil and gas extraction 06</v>
      </c>
      <c r="K833" t="str">
        <f t="shared" si="12"/>
        <v>CH4</v>
      </c>
    </row>
    <row r="834" spans="1:11" hidden="1" x14ac:dyDescent="0.25">
      <c r="A834" t="s">
        <v>59</v>
      </c>
      <c r="B834" t="s">
        <v>921</v>
      </c>
      <c r="C834" t="s">
        <v>929</v>
      </c>
      <c r="D834" t="s">
        <v>933</v>
      </c>
      <c r="E834" t="s">
        <v>868</v>
      </c>
      <c r="F834">
        <v>1999</v>
      </c>
      <c r="G834" t="s">
        <v>919</v>
      </c>
      <c r="H834">
        <v>1.46543275090716E-3</v>
      </c>
      <c r="I834">
        <f>IF(E834="N2O",H834*About!$B$102,IF('EPA non-CO2 Data'!E834="CH4",'EPA non-CO2 Data'!H834*About!$B$101,1))</f>
        <v>1.6412846810160194E-3</v>
      </c>
      <c r="J834" t="str">
        <f>VLOOKUP(CONCATENATE(B834,C834,D834),'EPA Source to Industry Map'!$D$2:$E$35,2,FALSE)</f>
        <v>energy pipelines and gas processing 352T353</v>
      </c>
      <c r="K834" t="str">
        <f t="shared" ref="K834:K897" si="13">IF(E834="N2O","N2O",IF(E834="CH4","CH4","F-gases"))</f>
        <v>CH4</v>
      </c>
    </row>
    <row r="835" spans="1:11" hidden="1" x14ac:dyDescent="0.25">
      <c r="A835" t="s">
        <v>59</v>
      </c>
      <c r="B835" t="s">
        <v>921</v>
      </c>
      <c r="C835" t="s">
        <v>929</v>
      </c>
      <c r="D835" t="s">
        <v>930</v>
      </c>
      <c r="E835" t="s">
        <v>868</v>
      </c>
      <c r="F835">
        <v>2000</v>
      </c>
      <c r="G835" t="s">
        <v>919</v>
      </c>
      <c r="H835">
        <v>6.9878668951384004E-2</v>
      </c>
      <c r="I835">
        <f>IF(E835="N2O",H835*About!$B$102,IF('EPA non-CO2 Data'!E835="CH4",'EPA non-CO2 Data'!H835*About!$B$101,1))</f>
        <v>7.8264109225550091E-2</v>
      </c>
      <c r="J835" t="str">
        <f>VLOOKUP(CONCATENATE(B835,C835,D835),'EPA Source to Industry Map'!$D$2:$E$35,2,FALSE)</f>
        <v>oil and gas extraction 06</v>
      </c>
      <c r="K835" t="str">
        <f t="shared" si="13"/>
        <v>CH4</v>
      </c>
    </row>
    <row r="836" spans="1:11" hidden="1" x14ac:dyDescent="0.25">
      <c r="A836" t="s">
        <v>59</v>
      </c>
      <c r="B836" t="s">
        <v>921</v>
      </c>
      <c r="C836" t="s">
        <v>929</v>
      </c>
      <c r="D836" t="s">
        <v>931</v>
      </c>
      <c r="E836" t="s">
        <v>868</v>
      </c>
      <c r="F836">
        <v>2000</v>
      </c>
      <c r="G836" t="s">
        <v>919</v>
      </c>
      <c r="H836">
        <v>2.0859482085626199E-2</v>
      </c>
      <c r="I836">
        <f>IF(E836="N2O",H836*About!$B$102,IF('EPA non-CO2 Data'!E836="CH4",'EPA non-CO2 Data'!H836*About!$B$101,1))</f>
        <v>2.3362619935901344E-2</v>
      </c>
      <c r="J836" t="str">
        <f>VLOOKUP(CONCATENATE(B836,C836,D836),'EPA Source to Industry Map'!$D$2:$E$35,2,FALSE)</f>
        <v>energy pipelines and gas processing 352T353</v>
      </c>
      <c r="K836" t="str">
        <f t="shared" si="13"/>
        <v>CH4</v>
      </c>
    </row>
    <row r="837" spans="1:11" hidden="1" x14ac:dyDescent="0.25">
      <c r="A837" t="s">
        <v>59</v>
      </c>
      <c r="B837" t="s">
        <v>921</v>
      </c>
      <c r="C837" t="s">
        <v>929</v>
      </c>
      <c r="D837" t="s">
        <v>932</v>
      </c>
      <c r="E837" t="s">
        <v>868</v>
      </c>
      <c r="F837">
        <v>2000</v>
      </c>
      <c r="G837" t="s">
        <v>919</v>
      </c>
      <c r="H837">
        <v>1.8002109747789501</v>
      </c>
      <c r="I837">
        <f>IF(E837="N2O",H837*About!$B$102,IF('EPA non-CO2 Data'!E837="CH4",'EPA non-CO2 Data'!H837*About!$B$101,1))</f>
        <v>2.0162362917524241</v>
      </c>
      <c r="J837" t="str">
        <f>VLOOKUP(CONCATENATE(B837,C837,D837),'EPA Source to Industry Map'!$D$2:$E$35,2,FALSE)</f>
        <v>oil and gas extraction 06</v>
      </c>
      <c r="K837" t="str">
        <f t="shared" si="13"/>
        <v>CH4</v>
      </c>
    </row>
    <row r="838" spans="1:11" hidden="1" x14ac:dyDescent="0.25">
      <c r="A838" t="s">
        <v>59</v>
      </c>
      <c r="B838" t="s">
        <v>921</v>
      </c>
      <c r="C838" t="s">
        <v>929</v>
      </c>
      <c r="D838" t="s">
        <v>933</v>
      </c>
      <c r="E838" t="s">
        <v>868</v>
      </c>
      <c r="F838">
        <v>2000</v>
      </c>
      <c r="G838" t="s">
        <v>919</v>
      </c>
      <c r="H838">
        <v>1.5508741840385299E-3</v>
      </c>
      <c r="I838">
        <f>IF(E838="N2O",H838*About!$B$102,IF('EPA non-CO2 Data'!E838="CH4",'EPA non-CO2 Data'!H838*About!$B$101,1))</f>
        <v>1.7369790861231536E-3</v>
      </c>
      <c r="J838" t="str">
        <f>VLOOKUP(CONCATENATE(B838,C838,D838),'EPA Source to Industry Map'!$D$2:$E$35,2,FALSE)</f>
        <v>energy pipelines and gas processing 352T353</v>
      </c>
      <c r="K838" t="str">
        <f t="shared" si="13"/>
        <v>CH4</v>
      </c>
    </row>
    <row r="839" spans="1:11" hidden="1" x14ac:dyDescent="0.25">
      <c r="A839" t="s">
        <v>59</v>
      </c>
      <c r="B839" t="s">
        <v>921</v>
      </c>
      <c r="C839" t="s">
        <v>929</v>
      </c>
      <c r="D839" t="s">
        <v>930</v>
      </c>
      <c r="E839" t="s">
        <v>868</v>
      </c>
      <c r="F839">
        <v>2001</v>
      </c>
      <c r="G839" t="s">
        <v>919</v>
      </c>
      <c r="H839">
        <v>7.3740352617583702E-2</v>
      </c>
      <c r="I839">
        <f>IF(E839="N2O",H839*About!$B$102,IF('EPA non-CO2 Data'!E839="CH4",'EPA non-CO2 Data'!H839*About!$B$101,1))</f>
        <v>8.2589194931693755E-2</v>
      </c>
      <c r="J839" t="str">
        <f>VLOOKUP(CONCATENATE(B839,C839,D839),'EPA Source to Industry Map'!$D$2:$E$35,2,FALSE)</f>
        <v>oil and gas extraction 06</v>
      </c>
      <c r="K839" t="str">
        <f t="shared" si="13"/>
        <v>CH4</v>
      </c>
    </row>
    <row r="840" spans="1:11" hidden="1" x14ac:dyDescent="0.25">
      <c r="A840" t="s">
        <v>59</v>
      </c>
      <c r="B840" t="s">
        <v>921</v>
      </c>
      <c r="C840" t="s">
        <v>929</v>
      </c>
      <c r="D840" t="s">
        <v>931</v>
      </c>
      <c r="E840" t="s">
        <v>868</v>
      </c>
      <c r="F840">
        <v>2001</v>
      </c>
      <c r="G840" t="s">
        <v>919</v>
      </c>
      <c r="H840">
        <v>2.4610318996873999E-2</v>
      </c>
      <c r="I840">
        <f>IF(E840="N2O",H840*About!$B$102,IF('EPA non-CO2 Data'!E840="CH4",'EPA non-CO2 Data'!H840*About!$B$101,1))</f>
        <v>2.7563557276498882E-2</v>
      </c>
      <c r="J840" t="str">
        <f>VLOOKUP(CONCATENATE(B840,C840,D840),'EPA Source to Industry Map'!$D$2:$E$35,2,FALSE)</f>
        <v>energy pipelines and gas processing 352T353</v>
      </c>
      <c r="K840" t="str">
        <f t="shared" si="13"/>
        <v>CH4</v>
      </c>
    </row>
    <row r="841" spans="1:11" hidden="1" x14ac:dyDescent="0.25">
      <c r="A841" t="s">
        <v>59</v>
      </c>
      <c r="B841" t="s">
        <v>921</v>
      </c>
      <c r="C841" t="s">
        <v>929</v>
      </c>
      <c r="D841" t="s">
        <v>932</v>
      </c>
      <c r="E841" t="s">
        <v>868</v>
      </c>
      <c r="F841">
        <v>2001</v>
      </c>
      <c r="G841" t="s">
        <v>919</v>
      </c>
      <c r="H841">
        <v>1.8800955684463501</v>
      </c>
      <c r="I841">
        <f>IF(E841="N2O",H841*About!$B$102,IF('EPA non-CO2 Data'!E841="CH4",'EPA non-CO2 Data'!H841*About!$B$101,1))</f>
        <v>2.1057070366599122</v>
      </c>
      <c r="J841" t="str">
        <f>VLOOKUP(CONCATENATE(B841,C841,D841),'EPA Source to Industry Map'!$D$2:$E$35,2,FALSE)</f>
        <v>oil and gas extraction 06</v>
      </c>
      <c r="K841" t="str">
        <f t="shared" si="13"/>
        <v>CH4</v>
      </c>
    </row>
    <row r="842" spans="1:11" hidden="1" x14ac:dyDescent="0.25">
      <c r="A842" t="s">
        <v>59</v>
      </c>
      <c r="B842" t="s">
        <v>921</v>
      </c>
      <c r="C842" t="s">
        <v>929</v>
      </c>
      <c r="D842" t="s">
        <v>933</v>
      </c>
      <c r="E842" t="s">
        <v>868</v>
      </c>
      <c r="F842">
        <v>2001</v>
      </c>
      <c r="G842" t="s">
        <v>919</v>
      </c>
      <c r="H842">
        <v>1.55375993919227E-3</v>
      </c>
      <c r="I842">
        <f>IF(E842="N2O",H842*About!$B$102,IF('EPA non-CO2 Data'!E842="CH4",'EPA non-CO2 Data'!H842*About!$B$101,1))</f>
        <v>1.7402111318953425E-3</v>
      </c>
      <c r="J842" t="str">
        <f>VLOOKUP(CONCATENATE(B842,C842,D842),'EPA Source to Industry Map'!$D$2:$E$35,2,FALSE)</f>
        <v>energy pipelines and gas processing 352T353</v>
      </c>
      <c r="K842" t="str">
        <f t="shared" si="13"/>
        <v>CH4</v>
      </c>
    </row>
    <row r="843" spans="1:11" hidden="1" x14ac:dyDescent="0.25">
      <c r="A843" t="s">
        <v>59</v>
      </c>
      <c r="B843" t="s">
        <v>921</v>
      </c>
      <c r="C843" t="s">
        <v>929</v>
      </c>
      <c r="D843" t="s">
        <v>930</v>
      </c>
      <c r="E843" t="s">
        <v>868</v>
      </c>
      <c r="F843">
        <v>2002</v>
      </c>
      <c r="G843" t="s">
        <v>919</v>
      </c>
      <c r="H843">
        <v>8.2372651600138805E-2</v>
      </c>
      <c r="I843">
        <f>IF(E843="N2O",H843*About!$B$102,IF('EPA non-CO2 Data'!E843="CH4",'EPA non-CO2 Data'!H843*About!$B$101,1))</f>
        <v>9.2257369792155472E-2</v>
      </c>
      <c r="J843" t="str">
        <f>VLOOKUP(CONCATENATE(B843,C843,D843),'EPA Source to Industry Map'!$D$2:$E$35,2,FALSE)</f>
        <v>oil and gas extraction 06</v>
      </c>
      <c r="K843" t="str">
        <f t="shared" si="13"/>
        <v>CH4</v>
      </c>
    </row>
    <row r="844" spans="1:11" hidden="1" x14ac:dyDescent="0.25">
      <c r="A844" t="s">
        <v>59</v>
      </c>
      <c r="B844" t="s">
        <v>921</v>
      </c>
      <c r="C844" t="s">
        <v>929</v>
      </c>
      <c r="D844" t="s">
        <v>931</v>
      </c>
      <c r="E844" t="s">
        <v>868</v>
      </c>
      <c r="F844">
        <v>2002</v>
      </c>
      <c r="G844" t="s">
        <v>919</v>
      </c>
      <c r="H844">
        <v>3.0043896019204999E-2</v>
      </c>
      <c r="I844">
        <f>IF(E844="N2O",H844*About!$B$102,IF('EPA non-CO2 Data'!E844="CH4",'EPA non-CO2 Data'!H844*About!$B$101,1))</f>
        <v>3.3649163541509604E-2</v>
      </c>
      <c r="J844" t="str">
        <f>VLOOKUP(CONCATENATE(B844,C844,D844),'EPA Source to Industry Map'!$D$2:$E$35,2,FALSE)</f>
        <v>energy pipelines and gas processing 352T353</v>
      </c>
      <c r="K844" t="str">
        <f t="shared" si="13"/>
        <v>CH4</v>
      </c>
    </row>
    <row r="845" spans="1:11" hidden="1" x14ac:dyDescent="0.25">
      <c r="A845" t="s">
        <v>59</v>
      </c>
      <c r="B845" t="s">
        <v>921</v>
      </c>
      <c r="C845" t="s">
        <v>929</v>
      </c>
      <c r="D845" t="s">
        <v>932</v>
      </c>
      <c r="E845" t="s">
        <v>868</v>
      </c>
      <c r="F845">
        <v>2002</v>
      </c>
      <c r="G845" t="s">
        <v>919</v>
      </c>
      <c r="H845">
        <v>2.0809291740150102</v>
      </c>
      <c r="I845">
        <f>IF(E845="N2O",H845*About!$B$102,IF('EPA non-CO2 Data'!E845="CH4",'EPA non-CO2 Data'!H845*About!$B$101,1))</f>
        <v>2.3306406748968116</v>
      </c>
      <c r="J845" t="str">
        <f>VLOOKUP(CONCATENATE(B845,C845,D845),'EPA Source to Industry Map'!$D$2:$E$35,2,FALSE)</f>
        <v>oil and gas extraction 06</v>
      </c>
      <c r="K845" t="str">
        <f t="shared" si="13"/>
        <v>CH4</v>
      </c>
    </row>
    <row r="846" spans="1:11" hidden="1" x14ac:dyDescent="0.25">
      <c r="A846" t="s">
        <v>59</v>
      </c>
      <c r="B846" t="s">
        <v>921</v>
      </c>
      <c r="C846" t="s">
        <v>929</v>
      </c>
      <c r="D846" t="s">
        <v>933</v>
      </c>
      <c r="E846" t="s">
        <v>868</v>
      </c>
      <c r="F846">
        <v>2002</v>
      </c>
      <c r="G846" t="s">
        <v>919</v>
      </c>
      <c r="H846">
        <v>1.6542783656423401E-3</v>
      </c>
      <c r="I846">
        <f>IF(E846="N2O",H846*About!$B$102,IF('EPA non-CO2 Data'!E846="CH4",'EPA non-CO2 Data'!H846*About!$B$101,1))</f>
        <v>1.8527917695194212E-3</v>
      </c>
      <c r="J846" t="str">
        <f>VLOOKUP(CONCATENATE(B846,C846,D846),'EPA Source to Industry Map'!$D$2:$E$35,2,FALSE)</f>
        <v>energy pipelines and gas processing 352T353</v>
      </c>
      <c r="K846" t="str">
        <f t="shared" si="13"/>
        <v>CH4</v>
      </c>
    </row>
    <row r="847" spans="1:11" hidden="1" x14ac:dyDescent="0.25">
      <c r="A847" t="s">
        <v>59</v>
      </c>
      <c r="B847" t="s">
        <v>921</v>
      </c>
      <c r="C847" t="s">
        <v>929</v>
      </c>
      <c r="D847" t="s">
        <v>930</v>
      </c>
      <c r="E847" t="s">
        <v>868</v>
      </c>
      <c r="F847">
        <v>2003</v>
      </c>
      <c r="G847" t="s">
        <v>919</v>
      </c>
      <c r="H847">
        <v>6.3098465578291005E-2</v>
      </c>
      <c r="I847">
        <f>IF(E847="N2O",H847*About!$B$102,IF('EPA non-CO2 Data'!E847="CH4",'EPA non-CO2 Data'!H847*About!$B$101,1))</f>
        <v>7.0670281447685931E-2</v>
      </c>
      <c r="J847" t="str">
        <f>VLOOKUP(CONCATENATE(B847,C847,D847),'EPA Source to Industry Map'!$D$2:$E$35,2,FALSE)</f>
        <v>oil and gas extraction 06</v>
      </c>
      <c r="K847" t="str">
        <f t="shared" si="13"/>
        <v>CH4</v>
      </c>
    </row>
    <row r="848" spans="1:11" hidden="1" x14ac:dyDescent="0.25">
      <c r="A848" t="s">
        <v>59</v>
      </c>
      <c r="B848" t="s">
        <v>921</v>
      </c>
      <c r="C848" t="s">
        <v>929</v>
      </c>
      <c r="D848" t="s">
        <v>931</v>
      </c>
      <c r="E848" t="s">
        <v>868</v>
      </c>
      <c r="F848">
        <v>2003</v>
      </c>
      <c r="G848" t="s">
        <v>919</v>
      </c>
      <c r="H848">
        <v>2.4747156078783E-2</v>
      </c>
      <c r="I848">
        <f>IF(E848="N2O",H848*About!$B$102,IF('EPA non-CO2 Data'!E848="CH4",'EPA non-CO2 Data'!H848*About!$B$101,1))</f>
        <v>2.7716814808236963E-2</v>
      </c>
      <c r="J848" t="str">
        <f>VLOOKUP(CONCATENATE(B848,C848,D848),'EPA Source to Industry Map'!$D$2:$E$35,2,FALSE)</f>
        <v>energy pipelines and gas processing 352T353</v>
      </c>
      <c r="K848" t="str">
        <f t="shared" si="13"/>
        <v>CH4</v>
      </c>
    </row>
    <row r="849" spans="1:11" hidden="1" x14ac:dyDescent="0.25">
      <c r="A849" t="s">
        <v>59</v>
      </c>
      <c r="B849" t="s">
        <v>921</v>
      </c>
      <c r="C849" t="s">
        <v>929</v>
      </c>
      <c r="D849" t="s">
        <v>932</v>
      </c>
      <c r="E849" t="s">
        <v>868</v>
      </c>
      <c r="F849">
        <v>2003</v>
      </c>
      <c r="G849" t="s">
        <v>919</v>
      </c>
      <c r="H849">
        <v>1.5809424291093599</v>
      </c>
      <c r="I849">
        <f>IF(E849="N2O",H849*About!$B$102,IF('EPA non-CO2 Data'!E849="CH4",'EPA non-CO2 Data'!H849*About!$B$101,1))</f>
        <v>1.7706555206024832</v>
      </c>
      <c r="J849" t="str">
        <f>VLOOKUP(CONCATENATE(B849,C849,D849),'EPA Source to Industry Map'!$D$2:$E$35,2,FALSE)</f>
        <v>oil and gas extraction 06</v>
      </c>
      <c r="K849" t="str">
        <f t="shared" si="13"/>
        <v>CH4</v>
      </c>
    </row>
    <row r="850" spans="1:11" hidden="1" x14ac:dyDescent="0.25">
      <c r="A850" t="s">
        <v>59</v>
      </c>
      <c r="B850" t="s">
        <v>921</v>
      </c>
      <c r="C850" t="s">
        <v>929</v>
      </c>
      <c r="D850" t="s">
        <v>933</v>
      </c>
      <c r="E850" t="s">
        <v>868</v>
      </c>
      <c r="F850">
        <v>2003</v>
      </c>
      <c r="G850" t="s">
        <v>919</v>
      </c>
      <c r="H850">
        <v>1.21194923356771E-3</v>
      </c>
      <c r="I850">
        <f>IF(E850="N2O",H850*About!$B$102,IF('EPA non-CO2 Data'!E850="CH4",'EPA non-CO2 Data'!H850*About!$B$101,1))</f>
        <v>1.3573831415958353E-3</v>
      </c>
      <c r="J850" t="str">
        <f>VLOOKUP(CONCATENATE(B850,C850,D850),'EPA Source to Industry Map'!$D$2:$E$35,2,FALSE)</f>
        <v>energy pipelines and gas processing 352T353</v>
      </c>
      <c r="K850" t="str">
        <f t="shared" si="13"/>
        <v>CH4</v>
      </c>
    </row>
    <row r="851" spans="1:11" hidden="1" x14ac:dyDescent="0.25">
      <c r="A851" t="s">
        <v>59</v>
      </c>
      <c r="B851" t="s">
        <v>921</v>
      </c>
      <c r="C851" t="s">
        <v>929</v>
      </c>
      <c r="D851" t="s">
        <v>930</v>
      </c>
      <c r="E851" t="s">
        <v>868</v>
      </c>
      <c r="F851">
        <v>2004</v>
      </c>
      <c r="G851" t="s">
        <v>919</v>
      </c>
      <c r="H851">
        <v>8.1542294605195506E-2</v>
      </c>
      <c r="I851">
        <f>IF(E851="N2O",H851*About!$B$102,IF('EPA non-CO2 Data'!E851="CH4",'EPA non-CO2 Data'!H851*About!$B$101,1))</f>
        <v>9.1327369957818982E-2</v>
      </c>
      <c r="J851" t="str">
        <f>VLOOKUP(CONCATENATE(B851,C851,D851),'EPA Source to Industry Map'!$D$2:$E$35,2,FALSE)</f>
        <v>oil and gas extraction 06</v>
      </c>
      <c r="K851" t="str">
        <f t="shared" si="13"/>
        <v>CH4</v>
      </c>
    </row>
    <row r="852" spans="1:11" hidden="1" x14ac:dyDescent="0.25">
      <c r="A852" t="s">
        <v>59</v>
      </c>
      <c r="B852" t="s">
        <v>921</v>
      </c>
      <c r="C852" t="s">
        <v>929</v>
      </c>
      <c r="D852" t="s">
        <v>931</v>
      </c>
      <c r="E852" t="s">
        <v>868</v>
      </c>
      <c r="F852">
        <v>2004</v>
      </c>
      <c r="G852" t="s">
        <v>919</v>
      </c>
      <c r="H852">
        <v>3.3979770668171497E-2</v>
      </c>
      <c r="I852">
        <f>IF(E852="N2O",H852*About!$B$102,IF('EPA non-CO2 Data'!E852="CH4",'EPA non-CO2 Data'!H852*About!$B$101,1))</f>
        <v>3.8057343148352081E-2</v>
      </c>
      <c r="J852" t="str">
        <f>VLOOKUP(CONCATENATE(B852,C852,D852),'EPA Source to Industry Map'!$D$2:$E$35,2,FALSE)</f>
        <v>energy pipelines and gas processing 352T353</v>
      </c>
      <c r="K852" t="str">
        <f t="shared" si="13"/>
        <v>CH4</v>
      </c>
    </row>
    <row r="853" spans="1:11" hidden="1" x14ac:dyDescent="0.25">
      <c r="A853" t="s">
        <v>59</v>
      </c>
      <c r="B853" t="s">
        <v>921</v>
      </c>
      <c r="C853" t="s">
        <v>929</v>
      </c>
      <c r="D853" t="s">
        <v>932</v>
      </c>
      <c r="E853" t="s">
        <v>868</v>
      </c>
      <c r="F853">
        <v>2004</v>
      </c>
      <c r="G853" t="s">
        <v>919</v>
      </c>
      <c r="H853">
        <v>2.02797545127018</v>
      </c>
      <c r="I853">
        <f>IF(E853="N2O",H853*About!$B$102,IF('EPA non-CO2 Data'!E853="CH4",'EPA non-CO2 Data'!H853*About!$B$101,1))</f>
        <v>2.2713325054226017</v>
      </c>
      <c r="J853" t="str">
        <f>VLOOKUP(CONCATENATE(B853,C853,D853),'EPA Source to Industry Map'!$D$2:$E$35,2,FALSE)</f>
        <v>oil and gas extraction 06</v>
      </c>
      <c r="K853" t="str">
        <f t="shared" si="13"/>
        <v>CH4</v>
      </c>
    </row>
    <row r="854" spans="1:11" hidden="1" x14ac:dyDescent="0.25">
      <c r="A854" t="s">
        <v>59</v>
      </c>
      <c r="B854" t="s">
        <v>921</v>
      </c>
      <c r="C854" t="s">
        <v>929</v>
      </c>
      <c r="D854" t="s">
        <v>933</v>
      </c>
      <c r="E854" t="s">
        <v>868</v>
      </c>
      <c r="F854">
        <v>2004</v>
      </c>
      <c r="G854" t="s">
        <v>919</v>
      </c>
      <c r="H854">
        <v>1.50248345644827E-3</v>
      </c>
      <c r="I854">
        <f>IF(E854="N2O",H854*About!$B$102,IF('EPA non-CO2 Data'!E854="CH4",'EPA non-CO2 Data'!H854*About!$B$101,1))</f>
        <v>1.6827814712220626E-3</v>
      </c>
      <c r="J854" t="str">
        <f>VLOOKUP(CONCATENATE(B854,C854,D854),'EPA Source to Industry Map'!$D$2:$E$35,2,FALSE)</f>
        <v>energy pipelines and gas processing 352T353</v>
      </c>
      <c r="K854" t="str">
        <f t="shared" si="13"/>
        <v>CH4</v>
      </c>
    </row>
    <row r="855" spans="1:11" hidden="1" x14ac:dyDescent="0.25">
      <c r="A855" t="s">
        <v>59</v>
      </c>
      <c r="B855" t="s">
        <v>921</v>
      </c>
      <c r="C855" t="s">
        <v>929</v>
      </c>
      <c r="D855" t="s">
        <v>930</v>
      </c>
      <c r="E855" t="s">
        <v>868</v>
      </c>
      <c r="F855">
        <v>2005</v>
      </c>
      <c r="G855" t="s">
        <v>919</v>
      </c>
      <c r="H855">
        <v>0.15013028505489601</v>
      </c>
      <c r="I855">
        <f>IF(E855="N2O",H855*About!$B$102,IF('EPA non-CO2 Data'!E855="CH4",'EPA non-CO2 Data'!H855*About!$B$101,1))</f>
        <v>0.16814591926148353</v>
      </c>
      <c r="J855" t="str">
        <f>VLOOKUP(CONCATENATE(B855,C855,D855),'EPA Source to Industry Map'!$D$2:$E$35,2,FALSE)</f>
        <v>oil and gas extraction 06</v>
      </c>
      <c r="K855" t="str">
        <f t="shared" si="13"/>
        <v>CH4</v>
      </c>
    </row>
    <row r="856" spans="1:11" hidden="1" x14ac:dyDescent="0.25">
      <c r="A856" t="s">
        <v>59</v>
      </c>
      <c r="B856" t="s">
        <v>921</v>
      </c>
      <c r="C856" t="s">
        <v>929</v>
      </c>
      <c r="D856" t="s">
        <v>931</v>
      </c>
      <c r="E856" t="s">
        <v>868</v>
      </c>
      <c r="F856">
        <v>2005</v>
      </c>
      <c r="G856" t="s">
        <v>919</v>
      </c>
      <c r="H856">
        <v>6.5866163945764306E-2</v>
      </c>
      <c r="I856">
        <f>IF(E856="N2O",H856*About!$B$102,IF('EPA non-CO2 Data'!E856="CH4",'EPA non-CO2 Data'!H856*About!$B$101,1))</f>
        <v>7.3770103619256025E-2</v>
      </c>
      <c r="J856" t="str">
        <f>VLOOKUP(CONCATENATE(B856,C856,D856),'EPA Source to Industry Map'!$D$2:$E$35,2,FALSE)</f>
        <v>energy pipelines and gas processing 352T353</v>
      </c>
      <c r="K856" t="str">
        <f t="shared" si="13"/>
        <v>CH4</v>
      </c>
    </row>
    <row r="857" spans="1:11" hidden="1" x14ac:dyDescent="0.25">
      <c r="A857" t="s">
        <v>59</v>
      </c>
      <c r="B857" t="s">
        <v>921</v>
      </c>
      <c r="C857" t="s">
        <v>929</v>
      </c>
      <c r="D857" t="s">
        <v>932</v>
      </c>
      <c r="E857" t="s">
        <v>868</v>
      </c>
      <c r="F857">
        <v>2005</v>
      </c>
      <c r="G857" t="s">
        <v>919</v>
      </c>
      <c r="H857">
        <v>3.7088426273153998</v>
      </c>
      <c r="I857">
        <f>IF(E857="N2O",H857*About!$B$102,IF('EPA non-CO2 Data'!E857="CH4",'EPA non-CO2 Data'!H857*About!$B$101,1))</f>
        <v>4.1539037425932479</v>
      </c>
      <c r="J857" t="str">
        <f>VLOOKUP(CONCATENATE(B857,C857,D857),'EPA Source to Industry Map'!$D$2:$E$35,2,FALSE)</f>
        <v>oil and gas extraction 06</v>
      </c>
      <c r="K857" t="str">
        <f t="shared" si="13"/>
        <v>CH4</v>
      </c>
    </row>
    <row r="858" spans="1:11" hidden="1" x14ac:dyDescent="0.25">
      <c r="A858" t="s">
        <v>59</v>
      </c>
      <c r="B858" t="s">
        <v>921</v>
      </c>
      <c r="C858" t="s">
        <v>929</v>
      </c>
      <c r="D858" t="s">
        <v>933</v>
      </c>
      <c r="E858" t="s">
        <v>868</v>
      </c>
      <c r="F858">
        <v>2005</v>
      </c>
      <c r="G858" t="s">
        <v>919</v>
      </c>
      <c r="H858">
        <v>2.6609236839380099E-3</v>
      </c>
      <c r="I858">
        <f>IF(E858="N2O",H858*About!$B$102,IF('EPA non-CO2 Data'!E858="CH4",'EPA non-CO2 Data'!H858*About!$B$101,1))</f>
        <v>2.9802345260105715E-3</v>
      </c>
      <c r="J858" t="str">
        <f>VLOOKUP(CONCATENATE(B858,C858,D858),'EPA Source to Industry Map'!$D$2:$E$35,2,FALSE)</f>
        <v>energy pipelines and gas processing 352T353</v>
      </c>
      <c r="K858" t="str">
        <f t="shared" si="13"/>
        <v>CH4</v>
      </c>
    </row>
    <row r="859" spans="1:11" hidden="1" x14ac:dyDescent="0.25">
      <c r="A859" t="s">
        <v>59</v>
      </c>
      <c r="B859" t="s">
        <v>921</v>
      </c>
      <c r="C859" t="s">
        <v>929</v>
      </c>
      <c r="D859" t="s">
        <v>930</v>
      </c>
      <c r="E859" t="s">
        <v>868</v>
      </c>
      <c r="F859">
        <v>2006</v>
      </c>
      <c r="G859" t="s">
        <v>919</v>
      </c>
      <c r="H859">
        <v>0.116253966245413</v>
      </c>
      <c r="I859">
        <f>IF(E859="N2O",H859*About!$B$102,IF('EPA non-CO2 Data'!E859="CH4",'EPA non-CO2 Data'!H859*About!$B$101,1))</f>
        <v>0.13020444219486257</v>
      </c>
      <c r="J859" t="str">
        <f>VLOOKUP(CONCATENATE(B859,C859,D859),'EPA Source to Industry Map'!$D$2:$E$35,2,FALSE)</f>
        <v>oil and gas extraction 06</v>
      </c>
      <c r="K859" t="str">
        <f t="shared" si="13"/>
        <v>CH4</v>
      </c>
    </row>
    <row r="860" spans="1:11" hidden="1" x14ac:dyDescent="0.25">
      <c r="A860" t="s">
        <v>59</v>
      </c>
      <c r="B860" t="s">
        <v>921</v>
      </c>
      <c r="C860" t="s">
        <v>929</v>
      </c>
      <c r="D860" t="s">
        <v>931</v>
      </c>
      <c r="E860" t="s">
        <v>868</v>
      </c>
      <c r="F860">
        <v>2006</v>
      </c>
      <c r="G860" t="s">
        <v>919</v>
      </c>
      <c r="H860">
        <v>5.1638343701887003E-2</v>
      </c>
      <c r="I860">
        <f>IF(E860="N2O",H860*About!$B$102,IF('EPA non-CO2 Data'!E860="CH4",'EPA non-CO2 Data'!H860*About!$B$101,1))</f>
        <v>5.7834944946113451E-2</v>
      </c>
      <c r="J860" t="str">
        <f>VLOOKUP(CONCATENATE(B860,C860,D860),'EPA Source to Industry Map'!$D$2:$E$35,2,FALSE)</f>
        <v>energy pipelines and gas processing 352T353</v>
      </c>
      <c r="K860" t="str">
        <f t="shared" si="13"/>
        <v>CH4</v>
      </c>
    </row>
    <row r="861" spans="1:11" hidden="1" x14ac:dyDescent="0.25">
      <c r="A861" t="s">
        <v>59</v>
      </c>
      <c r="B861" t="s">
        <v>921</v>
      </c>
      <c r="C861" t="s">
        <v>929</v>
      </c>
      <c r="D861" t="s">
        <v>932</v>
      </c>
      <c r="E861" t="s">
        <v>868</v>
      </c>
      <c r="F861">
        <v>2006</v>
      </c>
      <c r="G861" t="s">
        <v>919</v>
      </c>
      <c r="H861">
        <v>2.85514042860158</v>
      </c>
      <c r="I861">
        <f>IF(E861="N2O",H861*About!$B$102,IF('EPA non-CO2 Data'!E861="CH4",'EPA non-CO2 Data'!H861*About!$B$101,1))</f>
        <v>3.1977572800337701</v>
      </c>
      <c r="J861" t="str">
        <f>VLOOKUP(CONCATENATE(B861,C861,D861),'EPA Source to Industry Map'!$D$2:$E$35,2,FALSE)</f>
        <v>oil and gas extraction 06</v>
      </c>
      <c r="K861" t="str">
        <f t="shared" si="13"/>
        <v>CH4</v>
      </c>
    </row>
    <row r="862" spans="1:11" hidden="1" x14ac:dyDescent="0.25">
      <c r="A862" t="s">
        <v>59</v>
      </c>
      <c r="B862" t="s">
        <v>921</v>
      </c>
      <c r="C862" t="s">
        <v>929</v>
      </c>
      <c r="D862" t="s">
        <v>933</v>
      </c>
      <c r="E862" t="s">
        <v>868</v>
      </c>
      <c r="F862">
        <v>2006</v>
      </c>
      <c r="G862" t="s">
        <v>919</v>
      </c>
      <c r="H862">
        <v>1.9672614511160101E-3</v>
      </c>
      <c r="I862">
        <f>IF(E862="N2O",H862*About!$B$102,IF('EPA non-CO2 Data'!E862="CH4",'EPA non-CO2 Data'!H862*About!$B$101,1))</f>
        <v>2.2033328252499314E-3</v>
      </c>
      <c r="J862" t="str">
        <f>VLOOKUP(CONCATENATE(B862,C862,D862),'EPA Source to Industry Map'!$D$2:$E$35,2,FALSE)</f>
        <v>energy pipelines and gas processing 352T353</v>
      </c>
      <c r="K862" t="str">
        <f t="shared" si="13"/>
        <v>CH4</v>
      </c>
    </row>
    <row r="863" spans="1:11" hidden="1" x14ac:dyDescent="0.25">
      <c r="A863" t="s">
        <v>59</v>
      </c>
      <c r="B863" t="s">
        <v>921</v>
      </c>
      <c r="C863" t="s">
        <v>929</v>
      </c>
      <c r="D863" t="s">
        <v>930</v>
      </c>
      <c r="E863" t="s">
        <v>868</v>
      </c>
      <c r="F863">
        <v>2007</v>
      </c>
      <c r="G863" t="s">
        <v>919</v>
      </c>
      <c r="H863">
        <v>0.11034898207284199</v>
      </c>
      <c r="I863">
        <f>IF(E863="N2O",H863*About!$B$102,IF('EPA non-CO2 Data'!E863="CH4",'EPA non-CO2 Data'!H863*About!$B$101,1))</f>
        <v>0.12359085992158304</v>
      </c>
      <c r="J863" t="str">
        <f>VLOOKUP(CONCATENATE(B863,C863,D863),'EPA Source to Industry Map'!$D$2:$E$35,2,FALSE)</f>
        <v>oil and gas extraction 06</v>
      </c>
      <c r="K863" t="str">
        <f t="shared" si="13"/>
        <v>CH4</v>
      </c>
    </row>
    <row r="864" spans="1:11" hidden="1" x14ac:dyDescent="0.25">
      <c r="A864" t="s">
        <v>59</v>
      </c>
      <c r="B864" t="s">
        <v>921</v>
      </c>
      <c r="C864" t="s">
        <v>929</v>
      </c>
      <c r="D864" t="s">
        <v>931</v>
      </c>
      <c r="E864" t="s">
        <v>868</v>
      </c>
      <c r="F864">
        <v>2007</v>
      </c>
      <c r="G864" t="s">
        <v>919</v>
      </c>
      <c r="H864">
        <v>4.95554541439698E-2</v>
      </c>
      <c r="I864">
        <f>IF(E864="N2O",H864*About!$B$102,IF('EPA non-CO2 Data'!E864="CH4",'EPA non-CO2 Data'!H864*About!$B$101,1))</f>
        <v>5.5502108641246183E-2</v>
      </c>
      <c r="J864" t="str">
        <f>VLOOKUP(CONCATENATE(B864,C864,D864),'EPA Source to Industry Map'!$D$2:$E$35,2,FALSE)</f>
        <v>energy pipelines and gas processing 352T353</v>
      </c>
      <c r="K864" t="str">
        <f t="shared" si="13"/>
        <v>CH4</v>
      </c>
    </row>
    <row r="865" spans="1:11" hidden="1" x14ac:dyDescent="0.25">
      <c r="A865" t="s">
        <v>59</v>
      </c>
      <c r="B865" t="s">
        <v>921</v>
      </c>
      <c r="C865" t="s">
        <v>929</v>
      </c>
      <c r="D865" t="s">
        <v>932</v>
      </c>
      <c r="E865" t="s">
        <v>868</v>
      </c>
      <c r="F865">
        <v>2007</v>
      </c>
      <c r="G865" t="s">
        <v>919</v>
      </c>
      <c r="H865">
        <v>2.6958075633223499</v>
      </c>
      <c r="I865">
        <f>IF(E865="N2O",H865*About!$B$102,IF('EPA non-CO2 Data'!E865="CH4",'EPA non-CO2 Data'!H865*About!$B$101,1))</f>
        <v>3.0193044709210324</v>
      </c>
      <c r="J865" t="str">
        <f>VLOOKUP(CONCATENATE(B865,C865,D865),'EPA Source to Industry Map'!$D$2:$E$35,2,FALSE)</f>
        <v>oil and gas extraction 06</v>
      </c>
      <c r="K865" t="str">
        <f t="shared" si="13"/>
        <v>CH4</v>
      </c>
    </row>
    <row r="866" spans="1:11" hidden="1" x14ac:dyDescent="0.25">
      <c r="A866" t="s">
        <v>59</v>
      </c>
      <c r="B866" t="s">
        <v>921</v>
      </c>
      <c r="C866" t="s">
        <v>929</v>
      </c>
      <c r="D866" t="s">
        <v>933</v>
      </c>
      <c r="E866" t="s">
        <v>868</v>
      </c>
      <c r="F866">
        <v>2007</v>
      </c>
      <c r="G866" t="s">
        <v>919</v>
      </c>
      <c r="H866">
        <v>1.78800046083562E-3</v>
      </c>
      <c r="I866">
        <f>IF(E866="N2O",H866*About!$B$102,IF('EPA non-CO2 Data'!E866="CH4",'EPA non-CO2 Data'!H866*About!$B$101,1))</f>
        <v>2.0025605161358945E-3</v>
      </c>
      <c r="J866" t="str">
        <f>VLOOKUP(CONCATENATE(B866,C866,D866),'EPA Source to Industry Map'!$D$2:$E$35,2,FALSE)</f>
        <v>energy pipelines and gas processing 352T353</v>
      </c>
      <c r="K866" t="str">
        <f t="shared" si="13"/>
        <v>CH4</v>
      </c>
    </row>
    <row r="867" spans="1:11" hidden="1" x14ac:dyDescent="0.25">
      <c r="A867" t="s">
        <v>59</v>
      </c>
      <c r="B867" t="s">
        <v>921</v>
      </c>
      <c r="C867" t="s">
        <v>929</v>
      </c>
      <c r="D867" t="s">
        <v>930</v>
      </c>
      <c r="E867" t="s">
        <v>868</v>
      </c>
      <c r="F867">
        <v>2008</v>
      </c>
      <c r="G867" t="s">
        <v>919</v>
      </c>
      <c r="H867">
        <v>0.11083324963878401</v>
      </c>
      <c r="I867">
        <f>IF(E867="N2O",H867*About!$B$102,IF('EPA non-CO2 Data'!E867="CH4",'EPA non-CO2 Data'!H867*About!$B$101,1))</f>
        <v>0.12413323959543809</v>
      </c>
      <c r="J867" t="str">
        <f>VLOOKUP(CONCATENATE(B867,C867,D867),'EPA Source to Industry Map'!$D$2:$E$35,2,FALSE)</f>
        <v>oil and gas extraction 06</v>
      </c>
      <c r="K867" t="str">
        <f t="shared" si="13"/>
        <v>CH4</v>
      </c>
    </row>
    <row r="868" spans="1:11" hidden="1" x14ac:dyDescent="0.25">
      <c r="A868" t="s">
        <v>59</v>
      </c>
      <c r="B868" t="s">
        <v>921</v>
      </c>
      <c r="C868" t="s">
        <v>929</v>
      </c>
      <c r="D868" t="s">
        <v>931</v>
      </c>
      <c r="E868" t="s">
        <v>868</v>
      </c>
      <c r="F868">
        <v>2008</v>
      </c>
      <c r="G868" t="s">
        <v>919</v>
      </c>
      <c r="H868">
        <v>5.0261924353253398E-2</v>
      </c>
      <c r="I868">
        <f>IF(E868="N2O",H868*About!$B$102,IF('EPA non-CO2 Data'!E868="CH4",'EPA non-CO2 Data'!H868*About!$B$101,1))</f>
        <v>5.629335527564381E-2</v>
      </c>
      <c r="J868" t="str">
        <f>VLOOKUP(CONCATENATE(B868,C868,D868),'EPA Source to Industry Map'!$D$2:$E$35,2,FALSE)</f>
        <v>energy pipelines and gas processing 352T353</v>
      </c>
      <c r="K868" t="str">
        <f t="shared" si="13"/>
        <v>CH4</v>
      </c>
    </row>
    <row r="869" spans="1:11" hidden="1" x14ac:dyDescent="0.25">
      <c r="A869" t="s">
        <v>59</v>
      </c>
      <c r="B869" t="s">
        <v>921</v>
      </c>
      <c r="C869" t="s">
        <v>929</v>
      </c>
      <c r="D869" t="s">
        <v>932</v>
      </c>
      <c r="E869" t="s">
        <v>868</v>
      </c>
      <c r="F869">
        <v>2008</v>
      </c>
      <c r="G869" t="s">
        <v>919</v>
      </c>
      <c r="H869">
        <v>2.6946808190077598</v>
      </c>
      <c r="I869">
        <f>IF(E869="N2O",H869*About!$B$102,IF('EPA non-CO2 Data'!E869="CH4",'EPA non-CO2 Data'!H869*About!$B$101,1))</f>
        <v>3.0180425172886913</v>
      </c>
      <c r="J869" t="str">
        <f>VLOOKUP(CONCATENATE(B869,C869,D869),'EPA Source to Industry Map'!$D$2:$E$35,2,FALSE)</f>
        <v>oil and gas extraction 06</v>
      </c>
      <c r="K869" t="str">
        <f t="shared" si="13"/>
        <v>CH4</v>
      </c>
    </row>
    <row r="870" spans="1:11" hidden="1" x14ac:dyDescent="0.25">
      <c r="A870" t="s">
        <v>59</v>
      </c>
      <c r="B870" t="s">
        <v>921</v>
      </c>
      <c r="C870" t="s">
        <v>929</v>
      </c>
      <c r="D870" t="s">
        <v>933</v>
      </c>
      <c r="E870" t="s">
        <v>868</v>
      </c>
      <c r="F870">
        <v>2008</v>
      </c>
      <c r="G870" t="s">
        <v>919</v>
      </c>
      <c r="H870">
        <v>1.7240070002067301E-3</v>
      </c>
      <c r="I870">
        <f>IF(E870="N2O",H870*About!$B$102,IF('EPA non-CO2 Data'!E870="CH4",'EPA non-CO2 Data'!H870*About!$B$101,1))</f>
        <v>1.9308878402315378E-3</v>
      </c>
      <c r="J870" t="str">
        <f>VLOOKUP(CONCATENATE(B870,C870,D870),'EPA Source to Industry Map'!$D$2:$E$35,2,FALSE)</f>
        <v>energy pipelines and gas processing 352T353</v>
      </c>
      <c r="K870" t="str">
        <f t="shared" si="13"/>
        <v>CH4</v>
      </c>
    </row>
    <row r="871" spans="1:11" hidden="1" x14ac:dyDescent="0.25">
      <c r="A871" t="s">
        <v>59</v>
      </c>
      <c r="B871" t="s">
        <v>921</v>
      </c>
      <c r="C871" t="s">
        <v>929</v>
      </c>
      <c r="D871" t="s">
        <v>930</v>
      </c>
      <c r="E871" t="s">
        <v>868</v>
      </c>
      <c r="F871">
        <v>2009</v>
      </c>
      <c r="G871" t="s">
        <v>919</v>
      </c>
      <c r="H871">
        <v>0.18273369597886299</v>
      </c>
      <c r="I871">
        <f>IF(E871="N2O",H871*About!$B$102,IF('EPA non-CO2 Data'!E871="CH4",'EPA non-CO2 Data'!H871*About!$B$101,1))</f>
        <v>0.20466173949632657</v>
      </c>
      <c r="J871" t="str">
        <f>VLOOKUP(CONCATENATE(B871,C871,D871),'EPA Source to Industry Map'!$D$2:$E$35,2,FALSE)</f>
        <v>oil and gas extraction 06</v>
      </c>
      <c r="K871" t="str">
        <f t="shared" si="13"/>
        <v>CH4</v>
      </c>
    </row>
    <row r="872" spans="1:11" hidden="1" x14ac:dyDescent="0.25">
      <c r="A872" t="s">
        <v>59</v>
      </c>
      <c r="B872" t="s">
        <v>921</v>
      </c>
      <c r="C872" t="s">
        <v>929</v>
      </c>
      <c r="D872" t="s">
        <v>931</v>
      </c>
      <c r="E872" t="s">
        <v>868</v>
      </c>
      <c r="F872">
        <v>2009</v>
      </c>
      <c r="G872" t="s">
        <v>919</v>
      </c>
      <c r="H872">
        <v>8.3598734875342195E-2</v>
      </c>
      <c r="I872">
        <f>IF(E872="N2O",H872*About!$B$102,IF('EPA non-CO2 Data'!E872="CH4",'EPA non-CO2 Data'!H872*About!$B$101,1))</f>
        <v>9.3630583060383271E-2</v>
      </c>
      <c r="J872" t="str">
        <f>VLOOKUP(CONCATENATE(B872,C872,D872),'EPA Source to Industry Map'!$D$2:$E$35,2,FALSE)</f>
        <v>energy pipelines and gas processing 352T353</v>
      </c>
      <c r="K872" t="str">
        <f t="shared" si="13"/>
        <v>CH4</v>
      </c>
    </row>
    <row r="873" spans="1:11" hidden="1" x14ac:dyDescent="0.25">
      <c r="A873" t="s">
        <v>59</v>
      </c>
      <c r="B873" t="s">
        <v>921</v>
      </c>
      <c r="C873" t="s">
        <v>929</v>
      </c>
      <c r="D873" t="s">
        <v>932</v>
      </c>
      <c r="E873" t="s">
        <v>868</v>
      </c>
      <c r="F873">
        <v>2009</v>
      </c>
      <c r="G873" t="s">
        <v>919</v>
      </c>
      <c r="H873">
        <v>4.42343248517159</v>
      </c>
      <c r="I873">
        <f>IF(E873="N2O",H873*About!$B$102,IF('EPA non-CO2 Data'!E873="CH4",'EPA non-CO2 Data'!H873*About!$B$101,1))</f>
        <v>4.9542443833921812</v>
      </c>
      <c r="J873" t="str">
        <f>VLOOKUP(CONCATENATE(B873,C873,D873),'EPA Source to Industry Map'!$D$2:$E$35,2,FALSE)</f>
        <v>oil and gas extraction 06</v>
      </c>
      <c r="K873" t="str">
        <f t="shared" si="13"/>
        <v>CH4</v>
      </c>
    </row>
    <row r="874" spans="1:11" hidden="1" x14ac:dyDescent="0.25">
      <c r="A874" t="s">
        <v>59</v>
      </c>
      <c r="B874" t="s">
        <v>921</v>
      </c>
      <c r="C874" t="s">
        <v>929</v>
      </c>
      <c r="D874" t="s">
        <v>933</v>
      </c>
      <c r="E874" t="s">
        <v>868</v>
      </c>
      <c r="F874">
        <v>2009</v>
      </c>
      <c r="G874" t="s">
        <v>919</v>
      </c>
      <c r="H874">
        <v>2.73508397420781E-3</v>
      </c>
      <c r="I874">
        <f>IF(E874="N2O",H874*About!$B$102,IF('EPA non-CO2 Data'!E874="CH4",'EPA non-CO2 Data'!H874*About!$B$101,1))</f>
        <v>3.0632940511127475E-3</v>
      </c>
      <c r="J874" t="str">
        <f>VLOOKUP(CONCATENATE(B874,C874,D874),'EPA Source to Industry Map'!$D$2:$E$35,2,FALSE)</f>
        <v>energy pipelines and gas processing 352T353</v>
      </c>
      <c r="K874" t="str">
        <f t="shared" si="13"/>
        <v>CH4</v>
      </c>
    </row>
    <row r="875" spans="1:11" hidden="1" x14ac:dyDescent="0.25">
      <c r="A875" t="s">
        <v>59</v>
      </c>
      <c r="B875" t="s">
        <v>921</v>
      </c>
      <c r="C875" t="s">
        <v>929</v>
      </c>
      <c r="D875" t="s">
        <v>930</v>
      </c>
      <c r="E875" t="s">
        <v>868</v>
      </c>
      <c r="F875">
        <v>2010</v>
      </c>
      <c r="G875" t="s">
        <v>919</v>
      </c>
      <c r="H875">
        <v>0.138454053343331</v>
      </c>
      <c r="I875">
        <f>IF(E875="N2O",H875*About!$B$102,IF('EPA non-CO2 Data'!E875="CH4",'EPA non-CO2 Data'!H875*About!$B$101,1))</f>
        <v>0.15506853974453072</v>
      </c>
      <c r="J875" t="str">
        <f>VLOOKUP(CONCATENATE(B875,C875,D875),'EPA Source to Industry Map'!$D$2:$E$35,2,FALSE)</f>
        <v>oil and gas extraction 06</v>
      </c>
      <c r="K875" t="str">
        <f t="shared" si="13"/>
        <v>CH4</v>
      </c>
    </row>
    <row r="876" spans="1:11" hidden="1" x14ac:dyDescent="0.25">
      <c r="A876" t="s">
        <v>59</v>
      </c>
      <c r="B876" t="s">
        <v>921</v>
      </c>
      <c r="C876" t="s">
        <v>929</v>
      </c>
      <c r="D876" t="s">
        <v>931</v>
      </c>
      <c r="E876" t="s">
        <v>868</v>
      </c>
      <c r="F876">
        <v>2010</v>
      </c>
      <c r="G876" t="s">
        <v>919</v>
      </c>
      <c r="H876">
        <v>6.3845203025952896E-2</v>
      </c>
      <c r="I876">
        <f>IF(E876="N2O",H876*About!$B$102,IF('EPA non-CO2 Data'!E876="CH4",'EPA non-CO2 Data'!H876*About!$B$101,1))</f>
        <v>7.1506627389067254E-2</v>
      </c>
      <c r="J876" t="str">
        <f>VLOOKUP(CONCATENATE(B876,C876,D876),'EPA Source to Industry Map'!$D$2:$E$35,2,FALSE)</f>
        <v>energy pipelines and gas processing 352T353</v>
      </c>
      <c r="K876" t="str">
        <f t="shared" si="13"/>
        <v>CH4</v>
      </c>
    </row>
    <row r="877" spans="1:11" hidden="1" x14ac:dyDescent="0.25">
      <c r="A877" t="s">
        <v>59</v>
      </c>
      <c r="B877" t="s">
        <v>921</v>
      </c>
      <c r="C877" t="s">
        <v>929</v>
      </c>
      <c r="D877" t="s">
        <v>932</v>
      </c>
      <c r="E877" t="s">
        <v>868</v>
      </c>
      <c r="F877">
        <v>2010</v>
      </c>
      <c r="G877" t="s">
        <v>919</v>
      </c>
      <c r="H877">
        <v>3.3382024545892</v>
      </c>
      <c r="I877">
        <f>IF(E877="N2O",H877*About!$B$102,IF('EPA non-CO2 Data'!E877="CH4",'EPA non-CO2 Data'!H877*About!$B$101,1))</f>
        <v>3.7387867491399045</v>
      </c>
      <c r="J877" t="str">
        <f>VLOOKUP(CONCATENATE(B877,C877,D877),'EPA Source to Industry Map'!$D$2:$E$35,2,FALSE)</f>
        <v>oil and gas extraction 06</v>
      </c>
      <c r="K877" t="str">
        <f t="shared" si="13"/>
        <v>CH4</v>
      </c>
    </row>
    <row r="878" spans="1:11" hidden="1" x14ac:dyDescent="0.25">
      <c r="A878" t="s">
        <v>59</v>
      </c>
      <c r="B878" t="s">
        <v>921</v>
      </c>
      <c r="C878" t="s">
        <v>929</v>
      </c>
      <c r="D878" t="s">
        <v>933</v>
      </c>
      <c r="E878" t="s">
        <v>868</v>
      </c>
      <c r="F878">
        <v>2010</v>
      </c>
      <c r="G878" t="s">
        <v>919</v>
      </c>
      <c r="H878">
        <v>1.9982890415179699E-3</v>
      </c>
      <c r="I878">
        <f>IF(E878="N2O",H878*About!$B$102,IF('EPA non-CO2 Data'!E878="CH4",'EPA non-CO2 Data'!H878*About!$B$101,1))</f>
        <v>2.2380837265001266E-3</v>
      </c>
      <c r="J878" t="str">
        <f>VLOOKUP(CONCATENATE(B878,C878,D878),'EPA Source to Industry Map'!$D$2:$E$35,2,FALSE)</f>
        <v>energy pipelines and gas processing 352T353</v>
      </c>
      <c r="K878" t="str">
        <f t="shared" si="13"/>
        <v>CH4</v>
      </c>
    </row>
    <row r="879" spans="1:11" hidden="1" x14ac:dyDescent="0.25">
      <c r="A879" t="s">
        <v>59</v>
      </c>
      <c r="B879" t="s">
        <v>921</v>
      </c>
      <c r="C879" t="s">
        <v>929</v>
      </c>
      <c r="D879" t="s">
        <v>930</v>
      </c>
      <c r="E879" t="s">
        <v>868</v>
      </c>
      <c r="F879">
        <v>2011</v>
      </c>
      <c r="G879" t="s">
        <v>919</v>
      </c>
      <c r="H879">
        <v>0.15565358784920599</v>
      </c>
      <c r="I879">
        <f>IF(E879="N2O",H879*About!$B$102,IF('EPA non-CO2 Data'!E879="CH4",'EPA non-CO2 Data'!H879*About!$B$101,1))</f>
        <v>0.17433201839111073</v>
      </c>
      <c r="J879" t="str">
        <f>VLOOKUP(CONCATENATE(B879,C879,D879),'EPA Source to Industry Map'!$D$2:$E$35,2,FALSE)</f>
        <v>oil and gas extraction 06</v>
      </c>
      <c r="K879" t="str">
        <f t="shared" si="13"/>
        <v>CH4</v>
      </c>
    </row>
    <row r="880" spans="1:11" hidden="1" x14ac:dyDescent="0.25">
      <c r="A880" t="s">
        <v>59</v>
      </c>
      <c r="B880" t="s">
        <v>921</v>
      </c>
      <c r="C880" t="s">
        <v>929</v>
      </c>
      <c r="D880" t="s">
        <v>931</v>
      </c>
      <c r="E880" t="s">
        <v>868</v>
      </c>
      <c r="F880">
        <v>2011</v>
      </c>
      <c r="G880" t="s">
        <v>919</v>
      </c>
      <c r="H880">
        <v>7.1035388985780407E-2</v>
      </c>
      <c r="I880">
        <f>IF(E880="N2O",H880*About!$B$102,IF('EPA non-CO2 Data'!E880="CH4",'EPA non-CO2 Data'!H880*About!$B$101,1))</f>
        <v>7.9559635664074063E-2</v>
      </c>
      <c r="J880" t="str">
        <f>VLOOKUP(CONCATENATE(B880,C880,D880),'EPA Source to Industry Map'!$D$2:$E$35,2,FALSE)</f>
        <v>energy pipelines and gas processing 352T353</v>
      </c>
      <c r="K880" t="str">
        <f t="shared" si="13"/>
        <v>CH4</v>
      </c>
    </row>
    <row r="881" spans="1:11" hidden="1" x14ac:dyDescent="0.25">
      <c r="A881" t="s">
        <v>59</v>
      </c>
      <c r="B881" t="s">
        <v>921</v>
      </c>
      <c r="C881" t="s">
        <v>929</v>
      </c>
      <c r="D881" t="s">
        <v>932</v>
      </c>
      <c r="E881" t="s">
        <v>868</v>
      </c>
      <c r="F881">
        <v>2011</v>
      </c>
      <c r="G881" t="s">
        <v>919</v>
      </c>
      <c r="H881">
        <v>3.4625813628522102</v>
      </c>
      <c r="I881">
        <f>IF(E881="N2O",H881*About!$B$102,IF('EPA non-CO2 Data'!E881="CH4",'EPA non-CO2 Data'!H881*About!$B$101,1))</f>
        <v>3.8780911263944757</v>
      </c>
      <c r="J881" t="str">
        <f>VLOOKUP(CONCATENATE(B881,C881,D881),'EPA Source to Industry Map'!$D$2:$E$35,2,FALSE)</f>
        <v>oil and gas extraction 06</v>
      </c>
      <c r="K881" t="str">
        <f t="shared" si="13"/>
        <v>CH4</v>
      </c>
    </row>
    <row r="882" spans="1:11" hidden="1" x14ac:dyDescent="0.25">
      <c r="A882" t="s">
        <v>59</v>
      </c>
      <c r="B882" t="s">
        <v>921</v>
      </c>
      <c r="C882" t="s">
        <v>929</v>
      </c>
      <c r="D882" t="s">
        <v>933</v>
      </c>
      <c r="E882" t="s">
        <v>868</v>
      </c>
      <c r="F882">
        <v>2011</v>
      </c>
      <c r="G882" t="s">
        <v>919</v>
      </c>
      <c r="H882">
        <v>2.0395824078485798E-3</v>
      </c>
      <c r="I882">
        <f>IF(E882="N2O",H882*About!$B$102,IF('EPA non-CO2 Data'!E882="CH4",'EPA non-CO2 Data'!H882*About!$B$101,1))</f>
        <v>2.2843322967904096E-3</v>
      </c>
      <c r="J882" t="str">
        <f>VLOOKUP(CONCATENATE(B882,C882,D882),'EPA Source to Industry Map'!$D$2:$E$35,2,FALSE)</f>
        <v>energy pipelines and gas processing 352T353</v>
      </c>
      <c r="K882" t="str">
        <f t="shared" si="13"/>
        <v>CH4</v>
      </c>
    </row>
    <row r="883" spans="1:11" hidden="1" x14ac:dyDescent="0.25">
      <c r="A883" t="s">
        <v>59</v>
      </c>
      <c r="B883" t="s">
        <v>921</v>
      </c>
      <c r="C883" t="s">
        <v>929</v>
      </c>
      <c r="D883" t="s">
        <v>930</v>
      </c>
      <c r="E883" t="s">
        <v>868</v>
      </c>
      <c r="F883">
        <v>2012</v>
      </c>
      <c r="G883" t="s">
        <v>919</v>
      </c>
      <c r="H883">
        <v>0.17285312235508099</v>
      </c>
      <c r="I883">
        <f>IF(E883="N2O",H883*About!$B$102,IF('EPA non-CO2 Data'!E883="CH4",'EPA non-CO2 Data'!H883*About!$B$101,1))</f>
        <v>0.19359549703769072</v>
      </c>
      <c r="J883" t="str">
        <f>VLOOKUP(CONCATENATE(B883,C883,D883),'EPA Source to Industry Map'!$D$2:$E$35,2,FALSE)</f>
        <v>oil and gas extraction 06</v>
      </c>
      <c r="K883" t="str">
        <f t="shared" si="13"/>
        <v>CH4</v>
      </c>
    </row>
    <row r="884" spans="1:11" hidden="1" x14ac:dyDescent="0.25">
      <c r="A884" t="s">
        <v>59</v>
      </c>
      <c r="B884" t="s">
        <v>921</v>
      </c>
      <c r="C884" t="s">
        <v>929</v>
      </c>
      <c r="D884" t="s">
        <v>931</v>
      </c>
      <c r="E884" t="s">
        <v>868</v>
      </c>
      <c r="F884">
        <v>2012</v>
      </c>
      <c r="G884" t="s">
        <v>919</v>
      </c>
      <c r="H884">
        <v>7.8225574945607904E-2</v>
      </c>
      <c r="I884">
        <f>IF(E884="N2O",H884*About!$B$102,IF('EPA non-CO2 Data'!E884="CH4",'EPA non-CO2 Data'!H884*About!$B$101,1))</f>
        <v>8.7612643939080859E-2</v>
      </c>
      <c r="J884" t="str">
        <f>VLOOKUP(CONCATENATE(B884,C884,D884),'EPA Source to Industry Map'!$D$2:$E$35,2,FALSE)</f>
        <v>energy pipelines and gas processing 352T353</v>
      </c>
      <c r="K884" t="str">
        <f t="shared" si="13"/>
        <v>CH4</v>
      </c>
    </row>
    <row r="885" spans="1:11" hidden="1" x14ac:dyDescent="0.25">
      <c r="A885" t="s">
        <v>59</v>
      </c>
      <c r="B885" t="s">
        <v>921</v>
      </c>
      <c r="C885" t="s">
        <v>929</v>
      </c>
      <c r="D885" t="s">
        <v>932</v>
      </c>
      <c r="E885" t="s">
        <v>868</v>
      </c>
      <c r="F885">
        <v>2012</v>
      </c>
      <c r="G885" t="s">
        <v>919</v>
      </c>
      <c r="H885">
        <v>3.58696027111522</v>
      </c>
      <c r="I885">
        <f>IF(E885="N2O",H885*About!$B$102,IF('EPA non-CO2 Data'!E885="CH4",'EPA non-CO2 Data'!H885*About!$B$101,1))</f>
        <v>4.0173955036490465</v>
      </c>
      <c r="J885" t="str">
        <f>VLOOKUP(CONCATENATE(B885,C885,D885),'EPA Source to Industry Map'!$D$2:$E$35,2,FALSE)</f>
        <v>oil and gas extraction 06</v>
      </c>
      <c r="K885" t="str">
        <f t="shared" si="13"/>
        <v>CH4</v>
      </c>
    </row>
    <row r="886" spans="1:11" hidden="1" x14ac:dyDescent="0.25">
      <c r="A886" t="s">
        <v>59</v>
      </c>
      <c r="B886" t="s">
        <v>921</v>
      </c>
      <c r="C886" t="s">
        <v>929</v>
      </c>
      <c r="D886" t="s">
        <v>933</v>
      </c>
      <c r="E886" t="s">
        <v>868</v>
      </c>
      <c r="F886">
        <v>2012</v>
      </c>
      <c r="G886" t="s">
        <v>919</v>
      </c>
      <c r="H886">
        <v>2.0808757741792002E-3</v>
      </c>
      <c r="I886">
        <f>IF(E886="N2O",H886*About!$B$102,IF('EPA non-CO2 Data'!E886="CH4",'EPA non-CO2 Data'!H886*About!$B$101,1))</f>
        <v>2.3305808670807046E-3</v>
      </c>
      <c r="J886" t="str">
        <f>VLOOKUP(CONCATENATE(B886,C886,D886),'EPA Source to Industry Map'!$D$2:$E$35,2,FALSE)</f>
        <v>energy pipelines and gas processing 352T353</v>
      </c>
      <c r="K886" t="str">
        <f t="shared" si="13"/>
        <v>CH4</v>
      </c>
    </row>
    <row r="887" spans="1:11" hidden="1" x14ac:dyDescent="0.25">
      <c r="A887" t="s">
        <v>59</v>
      </c>
      <c r="B887" t="s">
        <v>921</v>
      </c>
      <c r="C887" t="s">
        <v>929</v>
      </c>
      <c r="D887" t="s">
        <v>930</v>
      </c>
      <c r="E887" t="s">
        <v>868</v>
      </c>
      <c r="F887">
        <v>2013</v>
      </c>
      <c r="G887" t="s">
        <v>919</v>
      </c>
      <c r="H887">
        <v>0.19005265686095599</v>
      </c>
      <c r="I887">
        <f>IF(E887="N2O",H887*About!$B$102,IF('EPA non-CO2 Data'!E887="CH4",'EPA non-CO2 Data'!H887*About!$B$101,1))</f>
        <v>0.21285897568427073</v>
      </c>
      <c r="J887" t="str">
        <f>VLOOKUP(CONCATENATE(B887,C887,D887),'EPA Source to Industry Map'!$D$2:$E$35,2,FALSE)</f>
        <v>oil and gas extraction 06</v>
      </c>
      <c r="K887" t="str">
        <f t="shared" si="13"/>
        <v>CH4</v>
      </c>
    </row>
    <row r="888" spans="1:11" hidden="1" x14ac:dyDescent="0.25">
      <c r="A888" t="s">
        <v>59</v>
      </c>
      <c r="B888" t="s">
        <v>921</v>
      </c>
      <c r="C888" t="s">
        <v>929</v>
      </c>
      <c r="D888" t="s">
        <v>931</v>
      </c>
      <c r="E888" t="s">
        <v>868</v>
      </c>
      <c r="F888">
        <v>2013</v>
      </c>
      <c r="G888" t="s">
        <v>919</v>
      </c>
      <c r="H888">
        <v>8.5415760905435498E-2</v>
      </c>
      <c r="I888">
        <f>IF(E888="N2O",H888*About!$B$102,IF('EPA non-CO2 Data'!E888="CH4",'EPA non-CO2 Data'!H888*About!$B$101,1))</f>
        <v>9.5665652214087765E-2</v>
      </c>
      <c r="J888" t="str">
        <f>VLOOKUP(CONCATENATE(B888,C888,D888),'EPA Source to Industry Map'!$D$2:$E$35,2,FALSE)</f>
        <v>energy pipelines and gas processing 352T353</v>
      </c>
      <c r="K888" t="str">
        <f t="shared" si="13"/>
        <v>CH4</v>
      </c>
    </row>
    <row r="889" spans="1:11" hidden="1" x14ac:dyDescent="0.25">
      <c r="A889" t="s">
        <v>59</v>
      </c>
      <c r="B889" t="s">
        <v>921</v>
      </c>
      <c r="C889" t="s">
        <v>929</v>
      </c>
      <c r="D889" t="s">
        <v>932</v>
      </c>
      <c r="E889" t="s">
        <v>868</v>
      </c>
      <c r="F889">
        <v>2013</v>
      </c>
      <c r="G889" t="s">
        <v>919</v>
      </c>
      <c r="H889">
        <v>3.7113391793782302</v>
      </c>
      <c r="I889">
        <f>IF(E889="N2O",H889*About!$B$102,IF('EPA non-CO2 Data'!E889="CH4",'EPA non-CO2 Data'!H889*About!$B$101,1))</f>
        <v>4.1566998809036182</v>
      </c>
      <c r="J889" t="str">
        <f>VLOOKUP(CONCATENATE(B889,C889,D889),'EPA Source to Industry Map'!$D$2:$E$35,2,FALSE)</f>
        <v>oil and gas extraction 06</v>
      </c>
      <c r="K889" t="str">
        <f t="shared" si="13"/>
        <v>CH4</v>
      </c>
    </row>
    <row r="890" spans="1:11" hidden="1" x14ac:dyDescent="0.25">
      <c r="A890" t="s">
        <v>59</v>
      </c>
      <c r="B890" t="s">
        <v>921</v>
      </c>
      <c r="C890" t="s">
        <v>929</v>
      </c>
      <c r="D890" t="s">
        <v>933</v>
      </c>
      <c r="E890" t="s">
        <v>868</v>
      </c>
      <c r="F890">
        <v>2013</v>
      </c>
      <c r="G890" t="s">
        <v>919</v>
      </c>
      <c r="H890">
        <v>2.1221691405098101E-3</v>
      </c>
      <c r="I890">
        <f>IF(E890="N2O",H890*About!$B$102,IF('EPA non-CO2 Data'!E890="CH4",'EPA non-CO2 Data'!H890*About!$B$101,1))</f>
        <v>2.3768294373709875E-3</v>
      </c>
      <c r="J890" t="str">
        <f>VLOOKUP(CONCATENATE(B890,C890,D890),'EPA Source to Industry Map'!$D$2:$E$35,2,FALSE)</f>
        <v>energy pipelines and gas processing 352T353</v>
      </c>
      <c r="K890" t="str">
        <f t="shared" si="13"/>
        <v>CH4</v>
      </c>
    </row>
    <row r="891" spans="1:11" hidden="1" x14ac:dyDescent="0.25">
      <c r="A891" t="s">
        <v>59</v>
      </c>
      <c r="B891" t="s">
        <v>921</v>
      </c>
      <c r="C891" t="s">
        <v>929</v>
      </c>
      <c r="D891" t="s">
        <v>930</v>
      </c>
      <c r="E891" t="s">
        <v>868</v>
      </c>
      <c r="F891">
        <v>2014</v>
      </c>
      <c r="G891" t="s">
        <v>919</v>
      </c>
      <c r="H891">
        <v>0.20725219136683101</v>
      </c>
      <c r="I891">
        <f>IF(E891="N2O",H891*About!$B$102,IF('EPA non-CO2 Data'!E891="CH4",'EPA non-CO2 Data'!H891*About!$B$101,1))</f>
        <v>0.23212245433085077</v>
      </c>
      <c r="J891" t="str">
        <f>VLOOKUP(CONCATENATE(B891,C891,D891),'EPA Source to Industry Map'!$D$2:$E$35,2,FALSE)</f>
        <v>oil and gas extraction 06</v>
      </c>
      <c r="K891" t="str">
        <f t="shared" si="13"/>
        <v>CH4</v>
      </c>
    </row>
    <row r="892" spans="1:11" hidden="1" x14ac:dyDescent="0.25">
      <c r="A892" t="s">
        <v>59</v>
      </c>
      <c r="B892" t="s">
        <v>921</v>
      </c>
      <c r="C892" t="s">
        <v>929</v>
      </c>
      <c r="D892" t="s">
        <v>931</v>
      </c>
      <c r="E892" t="s">
        <v>868</v>
      </c>
      <c r="F892">
        <v>2014</v>
      </c>
      <c r="G892" t="s">
        <v>919</v>
      </c>
      <c r="H892">
        <v>9.2605946865263106E-2</v>
      </c>
      <c r="I892">
        <f>IF(E892="N2O",H892*About!$B$102,IF('EPA non-CO2 Data'!E892="CH4",'EPA non-CO2 Data'!H892*About!$B$101,1))</f>
        <v>0.10371866048909469</v>
      </c>
      <c r="J892" t="str">
        <f>VLOOKUP(CONCATENATE(B892,C892,D892),'EPA Source to Industry Map'!$D$2:$E$35,2,FALSE)</f>
        <v>energy pipelines and gas processing 352T353</v>
      </c>
      <c r="K892" t="str">
        <f t="shared" si="13"/>
        <v>CH4</v>
      </c>
    </row>
    <row r="893" spans="1:11" hidden="1" x14ac:dyDescent="0.25">
      <c r="A893" t="s">
        <v>59</v>
      </c>
      <c r="B893" t="s">
        <v>921</v>
      </c>
      <c r="C893" t="s">
        <v>929</v>
      </c>
      <c r="D893" t="s">
        <v>932</v>
      </c>
      <c r="E893" t="s">
        <v>868</v>
      </c>
      <c r="F893">
        <v>2014</v>
      </c>
      <c r="G893" t="s">
        <v>919</v>
      </c>
      <c r="H893">
        <v>3.83571808764124</v>
      </c>
      <c r="I893">
        <f>IF(E893="N2O",H893*About!$B$102,IF('EPA non-CO2 Data'!E893="CH4",'EPA non-CO2 Data'!H893*About!$B$101,1))</f>
        <v>4.296004258158189</v>
      </c>
      <c r="J893" t="str">
        <f>VLOOKUP(CONCATENATE(B893,C893,D893),'EPA Source to Industry Map'!$D$2:$E$35,2,FALSE)</f>
        <v>oil and gas extraction 06</v>
      </c>
      <c r="K893" t="str">
        <f t="shared" si="13"/>
        <v>CH4</v>
      </c>
    </row>
    <row r="894" spans="1:11" hidden="1" x14ac:dyDescent="0.25">
      <c r="A894" t="s">
        <v>59</v>
      </c>
      <c r="B894" t="s">
        <v>921</v>
      </c>
      <c r="C894" t="s">
        <v>929</v>
      </c>
      <c r="D894" t="s">
        <v>933</v>
      </c>
      <c r="E894" t="s">
        <v>868</v>
      </c>
      <c r="F894">
        <v>2014</v>
      </c>
      <c r="G894" t="s">
        <v>919</v>
      </c>
      <c r="H894">
        <v>2.16346250684043E-3</v>
      </c>
      <c r="I894">
        <f>IF(E894="N2O",H894*About!$B$102,IF('EPA non-CO2 Data'!E894="CH4",'EPA non-CO2 Data'!H894*About!$B$101,1))</f>
        <v>2.4230780076612817E-3</v>
      </c>
      <c r="J894" t="str">
        <f>VLOOKUP(CONCATENATE(B894,C894,D894),'EPA Source to Industry Map'!$D$2:$E$35,2,FALSE)</f>
        <v>energy pipelines and gas processing 352T353</v>
      </c>
      <c r="K894" t="str">
        <f t="shared" si="13"/>
        <v>CH4</v>
      </c>
    </row>
    <row r="895" spans="1:11" hidden="1" x14ac:dyDescent="0.25">
      <c r="A895" t="s">
        <v>59</v>
      </c>
      <c r="B895" t="s">
        <v>921</v>
      </c>
      <c r="C895" t="s">
        <v>929</v>
      </c>
      <c r="D895" t="s">
        <v>930</v>
      </c>
      <c r="E895" t="s">
        <v>868</v>
      </c>
      <c r="F895">
        <v>2015</v>
      </c>
      <c r="G895" t="s">
        <v>919</v>
      </c>
      <c r="H895">
        <v>0.22445172587270701</v>
      </c>
      <c r="I895">
        <f>IF(E895="N2O",H895*About!$B$102,IF('EPA non-CO2 Data'!E895="CH4",'EPA non-CO2 Data'!H895*About!$B$101,1))</f>
        <v>0.25138593297743189</v>
      </c>
      <c r="J895" t="str">
        <f>VLOOKUP(CONCATENATE(B895,C895,D895),'EPA Source to Industry Map'!$D$2:$E$35,2,FALSE)</f>
        <v>oil and gas extraction 06</v>
      </c>
      <c r="K895" t="str">
        <f t="shared" si="13"/>
        <v>CH4</v>
      </c>
    </row>
    <row r="896" spans="1:11" hidden="1" x14ac:dyDescent="0.25">
      <c r="A896" t="s">
        <v>59</v>
      </c>
      <c r="B896" t="s">
        <v>921</v>
      </c>
      <c r="C896" t="s">
        <v>929</v>
      </c>
      <c r="D896" t="s">
        <v>931</v>
      </c>
      <c r="E896" t="s">
        <v>868</v>
      </c>
      <c r="F896">
        <v>2015</v>
      </c>
      <c r="G896" t="s">
        <v>919</v>
      </c>
      <c r="H896">
        <v>9.9796132825090603E-2</v>
      </c>
      <c r="I896">
        <f>IF(E896="N2O",H896*About!$B$102,IF('EPA non-CO2 Data'!E896="CH4",'EPA non-CO2 Data'!H896*About!$B$101,1))</f>
        <v>0.11177166876410148</v>
      </c>
      <c r="J896" t="str">
        <f>VLOOKUP(CONCATENATE(B896,C896,D896),'EPA Source to Industry Map'!$D$2:$E$35,2,FALSE)</f>
        <v>energy pipelines and gas processing 352T353</v>
      </c>
      <c r="K896" t="str">
        <f t="shared" si="13"/>
        <v>CH4</v>
      </c>
    </row>
    <row r="897" spans="1:11" hidden="1" x14ac:dyDescent="0.25">
      <c r="A897" t="s">
        <v>59</v>
      </c>
      <c r="B897" t="s">
        <v>921</v>
      </c>
      <c r="C897" t="s">
        <v>929</v>
      </c>
      <c r="D897" t="s">
        <v>932</v>
      </c>
      <c r="E897" t="s">
        <v>868</v>
      </c>
      <c r="F897">
        <v>2015</v>
      </c>
      <c r="G897" t="s">
        <v>919</v>
      </c>
      <c r="H897">
        <v>3.9600969959042498</v>
      </c>
      <c r="I897">
        <f>IF(E897="N2O",H897*About!$B$102,IF('EPA non-CO2 Data'!E897="CH4",'EPA non-CO2 Data'!H897*About!$B$101,1))</f>
        <v>4.4353086354127598</v>
      </c>
      <c r="J897" t="str">
        <f>VLOOKUP(CONCATENATE(B897,C897,D897),'EPA Source to Industry Map'!$D$2:$E$35,2,FALSE)</f>
        <v>oil and gas extraction 06</v>
      </c>
      <c r="K897" t="str">
        <f t="shared" si="13"/>
        <v>CH4</v>
      </c>
    </row>
    <row r="898" spans="1:11" hidden="1" x14ac:dyDescent="0.25">
      <c r="A898" t="s">
        <v>59</v>
      </c>
      <c r="B898" t="s">
        <v>921</v>
      </c>
      <c r="C898" t="s">
        <v>929</v>
      </c>
      <c r="D898" t="s">
        <v>933</v>
      </c>
      <c r="E898" t="s">
        <v>868</v>
      </c>
      <c r="F898">
        <v>2015</v>
      </c>
      <c r="G898" t="s">
        <v>919</v>
      </c>
      <c r="H898">
        <v>2.2047558731710399E-3</v>
      </c>
      <c r="I898">
        <f>IF(E898="N2O",H898*About!$B$102,IF('EPA non-CO2 Data'!E898="CH4",'EPA non-CO2 Data'!H898*About!$B$101,1))</f>
        <v>2.4693265779515651E-3</v>
      </c>
      <c r="J898" t="str">
        <f>VLOOKUP(CONCATENATE(B898,C898,D898),'EPA Source to Industry Map'!$D$2:$E$35,2,FALSE)</f>
        <v>energy pipelines and gas processing 352T353</v>
      </c>
      <c r="K898" t="str">
        <f t="shared" ref="K898:K961" si="14">IF(E898="N2O","N2O",IF(E898="CH4","CH4","F-gases"))</f>
        <v>CH4</v>
      </c>
    </row>
    <row r="899" spans="1:11" hidden="1" x14ac:dyDescent="0.25">
      <c r="A899" t="s">
        <v>59</v>
      </c>
      <c r="B899" t="s">
        <v>921</v>
      </c>
      <c r="C899" t="s">
        <v>929</v>
      </c>
      <c r="D899" t="s">
        <v>930</v>
      </c>
      <c r="E899" t="s">
        <v>868</v>
      </c>
      <c r="F899">
        <v>2016</v>
      </c>
      <c r="G899" t="s">
        <v>919</v>
      </c>
      <c r="H899">
        <v>0.23727753877971799</v>
      </c>
      <c r="I899">
        <f>IF(E899="N2O",H899*About!$B$102,IF('EPA non-CO2 Data'!E899="CH4",'EPA non-CO2 Data'!H899*About!$B$101,1))</f>
        <v>0.2657508434332842</v>
      </c>
      <c r="J899" t="str">
        <f>VLOOKUP(CONCATENATE(B899,C899,D899),'EPA Source to Industry Map'!$D$2:$E$35,2,FALSE)</f>
        <v>oil and gas extraction 06</v>
      </c>
      <c r="K899" t="str">
        <f t="shared" si="14"/>
        <v>CH4</v>
      </c>
    </row>
    <row r="900" spans="1:11" hidden="1" x14ac:dyDescent="0.25">
      <c r="A900" t="s">
        <v>59</v>
      </c>
      <c r="B900" t="s">
        <v>921</v>
      </c>
      <c r="C900" t="s">
        <v>929</v>
      </c>
      <c r="D900" t="s">
        <v>931</v>
      </c>
      <c r="E900" t="s">
        <v>868</v>
      </c>
      <c r="F900">
        <v>2016</v>
      </c>
      <c r="G900" t="s">
        <v>919</v>
      </c>
      <c r="H900">
        <v>9.9796132825090603E-2</v>
      </c>
      <c r="I900">
        <f>IF(E900="N2O",H900*About!$B$102,IF('EPA non-CO2 Data'!E900="CH4",'EPA non-CO2 Data'!H900*About!$B$101,1))</f>
        <v>0.11177166876410148</v>
      </c>
      <c r="J900" t="str">
        <f>VLOOKUP(CONCATENATE(B900,C900,D900),'EPA Source to Industry Map'!$D$2:$E$35,2,FALSE)</f>
        <v>energy pipelines and gas processing 352T353</v>
      </c>
      <c r="K900" t="str">
        <f t="shared" si="14"/>
        <v>CH4</v>
      </c>
    </row>
    <row r="901" spans="1:11" hidden="1" x14ac:dyDescent="0.25">
      <c r="A901" t="s">
        <v>59</v>
      </c>
      <c r="B901" t="s">
        <v>921</v>
      </c>
      <c r="C901" t="s">
        <v>929</v>
      </c>
      <c r="D901" t="s">
        <v>932</v>
      </c>
      <c r="E901" t="s">
        <v>868</v>
      </c>
      <c r="F901">
        <v>2016</v>
      </c>
      <c r="G901" t="s">
        <v>919</v>
      </c>
      <c r="H901">
        <v>4.0701132444129904</v>
      </c>
      <c r="I901">
        <f>IF(E901="N2O",H901*About!$B$102,IF('EPA non-CO2 Data'!E901="CH4",'EPA non-CO2 Data'!H901*About!$B$101,1))</f>
        <v>4.5585268337425493</v>
      </c>
      <c r="J901" t="str">
        <f>VLOOKUP(CONCATENATE(B901,C901,D901),'EPA Source to Industry Map'!$D$2:$E$35,2,FALSE)</f>
        <v>oil and gas extraction 06</v>
      </c>
      <c r="K901" t="str">
        <f t="shared" si="14"/>
        <v>CH4</v>
      </c>
    </row>
    <row r="902" spans="1:11" hidden="1" x14ac:dyDescent="0.25">
      <c r="A902" t="s">
        <v>59</v>
      </c>
      <c r="B902" t="s">
        <v>921</v>
      </c>
      <c r="C902" t="s">
        <v>929</v>
      </c>
      <c r="D902" t="s">
        <v>933</v>
      </c>
      <c r="E902" t="s">
        <v>868</v>
      </c>
      <c r="F902">
        <v>2016</v>
      </c>
      <c r="G902" t="s">
        <v>919</v>
      </c>
      <c r="H902">
        <v>2.1634069667362402E-3</v>
      </c>
      <c r="I902">
        <f>IF(E902="N2O",H902*About!$B$102,IF('EPA non-CO2 Data'!E902="CH4",'EPA non-CO2 Data'!H902*About!$B$101,1))</f>
        <v>2.4230158027445893E-3</v>
      </c>
      <c r="J902" t="str">
        <f>VLOOKUP(CONCATENATE(B902,C902,D902),'EPA Source to Industry Map'!$D$2:$E$35,2,FALSE)</f>
        <v>energy pipelines and gas processing 352T353</v>
      </c>
      <c r="K902" t="str">
        <f t="shared" si="14"/>
        <v>CH4</v>
      </c>
    </row>
    <row r="903" spans="1:11" hidden="1" x14ac:dyDescent="0.25">
      <c r="A903" t="s">
        <v>59</v>
      </c>
      <c r="B903" t="s">
        <v>921</v>
      </c>
      <c r="C903" t="s">
        <v>929</v>
      </c>
      <c r="D903" t="s">
        <v>930</v>
      </c>
      <c r="E903" t="s">
        <v>868</v>
      </c>
      <c r="F903">
        <v>2017</v>
      </c>
      <c r="G903" t="s">
        <v>919</v>
      </c>
      <c r="H903">
        <v>0.25010335168672998</v>
      </c>
      <c r="I903">
        <f>IF(E903="N2O",H903*About!$B$102,IF('EPA non-CO2 Data'!E903="CH4",'EPA non-CO2 Data'!H903*About!$B$101,1))</f>
        <v>0.28011575388913762</v>
      </c>
      <c r="J903" t="str">
        <f>VLOOKUP(CONCATENATE(B903,C903,D903),'EPA Source to Industry Map'!$D$2:$E$35,2,FALSE)</f>
        <v>oil and gas extraction 06</v>
      </c>
      <c r="K903" t="str">
        <f t="shared" si="14"/>
        <v>CH4</v>
      </c>
    </row>
    <row r="904" spans="1:11" hidden="1" x14ac:dyDescent="0.25">
      <c r="A904" t="s">
        <v>59</v>
      </c>
      <c r="B904" t="s">
        <v>921</v>
      </c>
      <c r="C904" t="s">
        <v>929</v>
      </c>
      <c r="D904" t="s">
        <v>931</v>
      </c>
      <c r="E904" t="s">
        <v>868</v>
      </c>
      <c r="F904">
        <v>2017</v>
      </c>
      <c r="G904" t="s">
        <v>919</v>
      </c>
      <c r="H904">
        <v>9.9796132825090603E-2</v>
      </c>
      <c r="I904">
        <f>IF(E904="N2O",H904*About!$B$102,IF('EPA non-CO2 Data'!E904="CH4",'EPA non-CO2 Data'!H904*About!$B$101,1))</f>
        <v>0.11177166876410148</v>
      </c>
      <c r="J904" t="str">
        <f>VLOOKUP(CONCATENATE(B904,C904,D904),'EPA Source to Industry Map'!$D$2:$E$35,2,FALSE)</f>
        <v>energy pipelines and gas processing 352T353</v>
      </c>
      <c r="K904" t="str">
        <f t="shared" si="14"/>
        <v>CH4</v>
      </c>
    </row>
    <row r="905" spans="1:11" hidden="1" x14ac:dyDescent="0.25">
      <c r="A905" t="s">
        <v>59</v>
      </c>
      <c r="B905" t="s">
        <v>921</v>
      </c>
      <c r="C905" t="s">
        <v>929</v>
      </c>
      <c r="D905" t="s">
        <v>932</v>
      </c>
      <c r="E905" t="s">
        <v>868</v>
      </c>
      <c r="F905">
        <v>2017</v>
      </c>
      <c r="G905" t="s">
        <v>919</v>
      </c>
      <c r="H905">
        <v>4.1801294929217399</v>
      </c>
      <c r="I905">
        <f>IF(E905="N2O",H905*About!$B$102,IF('EPA non-CO2 Data'!E905="CH4",'EPA non-CO2 Data'!H905*About!$B$101,1))</f>
        <v>4.6817450320723495</v>
      </c>
      <c r="J905" t="str">
        <f>VLOOKUP(CONCATENATE(B905,C905,D905),'EPA Source to Industry Map'!$D$2:$E$35,2,FALSE)</f>
        <v>oil and gas extraction 06</v>
      </c>
      <c r="K905" t="str">
        <f t="shared" si="14"/>
        <v>CH4</v>
      </c>
    </row>
    <row r="906" spans="1:11" hidden="1" x14ac:dyDescent="0.25">
      <c r="A906" t="s">
        <v>59</v>
      </c>
      <c r="B906" t="s">
        <v>921</v>
      </c>
      <c r="C906" t="s">
        <v>929</v>
      </c>
      <c r="D906" t="s">
        <v>933</v>
      </c>
      <c r="E906" t="s">
        <v>868</v>
      </c>
      <c r="F906">
        <v>2017</v>
      </c>
      <c r="G906" t="s">
        <v>919</v>
      </c>
      <c r="H906">
        <v>2.1220580603014301E-3</v>
      </c>
      <c r="I906">
        <f>IF(E906="N2O",H906*About!$B$102,IF('EPA non-CO2 Data'!E906="CH4",'EPA non-CO2 Data'!H906*About!$B$101,1))</f>
        <v>2.3767050275376018E-3</v>
      </c>
      <c r="J906" t="str">
        <f>VLOOKUP(CONCATENATE(B906,C906,D906),'EPA Source to Industry Map'!$D$2:$E$35,2,FALSE)</f>
        <v>energy pipelines and gas processing 352T353</v>
      </c>
      <c r="K906" t="str">
        <f t="shared" si="14"/>
        <v>CH4</v>
      </c>
    </row>
    <row r="907" spans="1:11" hidden="1" x14ac:dyDescent="0.25">
      <c r="A907" t="s">
        <v>59</v>
      </c>
      <c r="B907" t="s">
        <v>921</v>
      </c>
      <c r="C907" t="s">
        <v>929</v>
      </c>
      <c r="D907" t="s">
        <v>930</v>
      </c>
      <c r="E907" t="s">
        <v>868</v>
      </c>
      <c r="F907">
        <v>2018</v>
      </c>
      <c r="G907" t="s">
        <v>919</v>
      </c>
      <c r="H907">
        <v>0.26292916459374199</v>
      </c>
      <c r="I907">
        <f>IF(E907="N2O",H907*About!$B$102,IF('EPA non-CO2 Data'!E907="CH4",'EPA non-CO2 Data'!H907*About!$B$101,1))</f>
        <v>0.29448066434499104</v>
      </c>
      <c r="J907" t="str">
        <f>VLOOKUP(CONCATENATE(B907,C907,D907),'EPA Source to Industry Map'!$D$2:$E$35,2,FALSE)</f>
        <v>oil and gas extraction 06</v>
      </c>
      <c r="K907" t="str">
        <f t="shared" si="14"/>
        <v>CH4</v>
      </c>
    </row>
    <row r="908" spans="1:11" hidden="1" x14ac:dyDescent="0.25">
      <c r="A908" t="s">
        <v>59</v>
      </c>
      <c r="B908" t="s">
        <v>921</v>
      </c>
      <c r="C908" t="s">
        <v>929</v>
      </c>
      <c r="D908" t="s">
        <v>931</v>
      </c>
      <c r="E908" t="s">
        <v>868</v>
      </c>
      <c r="F908">
        <v>2018</v>
      </c>
      <c r="G908" t="s">
        <v>919</v>
      </c>
      <c r="H908">
        <v>9.9796132825090603E-2</v>
      </c>
      <c r="I908">
        <f>IF(E908="N2O",H908*About!$B$102,IF('EPA non-CO2 Data'!E908="CH4",'EPA non-CO2 Data'!H908*About!$B$101,1))</f>
        <v>0.11177166876410148</v>
      </c>
      <c r="J908" t="str">
        <f>VLOOKUP(CONCATENATE(B908,C908,D908),'EPA Source to Industry Map'!$D$2:$E$35,2,FALSE)</f>
        <v>energy pipelines and gas processing 352T353</v>
      </c>
      <c r="K908" t="str">
        <f t="shared" si="14"/>
        <v>CH4</v>
      </c>
    </row>
    <row r="909" spans="1:11" hidden="1" x14ac:dyDescent="0.25">
      <c r="A909" t="s">
        <v>59</v>
      </c>
      <c r="B909" t="s">
        <v>921</v>
      </c>
      <c r="C909" t="s">
        <v>929</v>
      </c>
      <c r="D909" t="s">
        <v>932</v>
      </c>
      <c r="E909" t="s">
        <v>868</v>
      </c>
      <c r="F909">
        <v>2018</v>
      </c>
      <c r="G909" t="s">
        <v>919</v>
      </c>
      <c r="H909">
        <v>4.2901457414304804</v>
      </c>
      <c r="I909">
        <f>IF(E909="N2O",H909*About!$B$102,IF('EPA non-CO2 Data'!E909="CH4",'EPA non-CO2 Data'!H909*About!$B$101,1))</f>
        <v>4.8049632304021381</v>
      </c>
      <c r="J909" t="str">
        <f>VLOOKUP(CONCATENATE(B909,C909,D909),'EPA Source to Industry Map'!$D$2:$E$35,2,FALSE)</f>
        <v>oil and gas extraction 06</v>
      </c>
      <c r="K909" t="str">
        <f t="shared" si="14"/>
        <v>CH4</v>
      </c>
    </row>
    <row r="910" spans="1:11" hidden="1" x14ac:dyDescent="0.25">
      <c r="A910" t="s">
        <v>59</v>
      </c>
      <c r="B910" t="s">
        <v>921</v>
      </c>
      <c r="C910" t="s">
        <v>929</v>
      </c>
      <c r="D910" t="s">
        <v>933</v>
      </c>
      <c r="E910" t="s">
        <v>868</v>
      </c>
      <c r="F910">
        <v>2018</v>
      </c>
      <c r="G910" t="s">
        <v>919</v>
      </c>
      <c r="H910">
        <v>2.08070915386662E-3</v>
      </c>
      <c r="I910">
        <f>IF(E910="N2O",H910*About!$B$102,IF('EPA non-CO2 Data'!E910="CH4",'EPA non-CO2 Data'!H910*About!$B$101,1))</f>
        <v>2.3303942523306147E-3</v>
      </c>
      <c r="J910" t="str">
        <f>VLOOKUP(CONCATENATE(B910,C910,D910),'EPA Source to Industry Map'!$D$2:$E$35,2,FALSE)</f>
        <v>energy pipelines and gas processing 352T353</v>
      </c>
      <c r="K910" t="str">
        <f t="shared" si="14"/>
        <v>CH4</v>
      </c>
    </row>
    <row r="911" spans="1:11" hidden="1" x14ac:dyDescent="0.25">
      <c r="A911" t="s">
        <v>59</v>
      </c>
      <c r="B911" t="s">
        <v>921</v>
      </c>
      <c r="C911" t="s">
        <v>929</v>
      </c>
      <c r="D911" t="s">
        <v>930</v>
      </c>
      <c r="E911" t="s">
        <v>868</v>
      </c>
      <c r="F911">
        <v>2019</v>
      </c>
      <c r="G911" t="s">
        <v>919</v>
      </c>
      <c r="H911">
        <v>0.27575497750075401</v>
      </c>
      <c r="I911">
        <f>IF(E911="N2O",H911*About!$B$102,IF('EPA non-CO2 Data'!E911="CH4",'EPA non-CO2 Data'!H911*About!$B$101,1))</f>
        <v>0.30884557480084451</v>
      </c>
      <c r="J911" t="str">
        <f>VLOOKUP(CONCATENATE(B911,C911,D911),'EPA Source to Industry Map'!$D$2:$E$35,2,FALSE)</f>
        <v>oil and gas extraction 06</v>
      </c>
      <c r="K911" t="str">
        <f t="shared" si="14"/>
        <v>CH4</v>
      </c>
    </row>
    <row r="912" spans="1:11" hidden="1" x14ac:dyDescent="0.25">
      <c r="A912" t="s">
        <v>59</v>
      </c>
      <c r="B912" t="s">
        <v>921</v>
      </c>
      <c r="C912" t="s">
        <v>929</v>
      </c>
      <c r="D912" t="s">
        <v>931</v>
      </c>
      <c r="E912" t="s">
        <v>868</v>
      </c>
      <c r="F912">
        <v>2019</v>
      </c>
      <c r="G912" t="s">
        <v>919</v>
      </c>
      <c r="H912">
        <v>9.9796132825090603E-2</v>
      </c>
      <c r="I912">
        <f>IF(E912="N2O",H912*About!$B$102,IF('EPA non-CO2 Data'!E912="CH4",'EPA non-CO2 Data'!H912*About!$B$101,1))</f>
        <v>0.11177166876410148</v>
      </c>
      <c r="J912" t="str">
        <f>VLOOKUP(CONCATENATE(B912,C912,D912),'EPA Source to Industry Map'!$D$2:$E$35,2,FALSE)</f>
        <v>energy pipelines and gas processing 352T353</v>
      </c>
      <c r="K912" t="str">
        <f t="shared" si="14"/>
        <v>CH4</v>
      </c>
    </row>
    <row r="913" spans="1:11" hidden="1" x14ac:dyDescent="0.25">
      <c r="A913" t="s">
        <v>59</v>
      </c>
      <c r="B913" t="s">
        <v>921</v>
      </c>
      <c r="C913" t="s">
        <v>929</v>
      </c>
      <c r="D913" t="s">
        <v>932</v>
      </c>
      <c r="E913" t="s">
        <v>868</v>
      </c>
      <c r="F913">
        <v>2019</v>
      </c>
      <c r="G913" t="s">
        <v>919</v>
      </c>
      <c r="H913">
        <v>4.4001619899392299</v>
      </c>
      <c r="I913">
        <f>IF(E913="N2O",H913*About!$B$102,IF('EPA non-CO2 Data'!E913="CH4",'EPA non-CO2 Data'!H913*About!$B$101,1))</f>
        <v>4.9281814287319383</v>
      </c>
      <c r="J913" t="str">
        <f>VLOOKUP(CONCATENATE(B913,C913,D913),'EPA Source to Industry Map'!$D$2:$E$35,2,FALSE)</f>
        <v>oil and gas extraction 06</v>
      </c>
      <c r="K913" t="str">
        <f t="shared" si="14"/>
        <v>CH4</v>
      </c>
    </row>
    <row r="914" spans="1:11" hidden="1" x14ac:dyDescent="0.25">
      <c r="A914" t="s">
        <v>59</v>
      </c>
      <c r="B914" t="s">
        <v>921</v>
      </c>
      <c r="C914" t="s">
        <v>929</v>
      </c>
      <c r="D914" t="s">
        <v>933</v>
      </c>
      <c r="E914" t="s">
        <v>868</v>
      </c>
      <c r="F914">
        <v>2019</v>
      </c>
      <c r="G914" t="s">
        <v>919</v>
      </c>
      <c r="H914">
        <v>2.0393602474318199E-3</v>
      </c>
      <c r="I914">
        <f>IF(E914="N2O",H914*About!$B$102,IF('EPA non-CO2 Data'!E914="CH4",'EPA non-CO2 Data'!H914*About!$B$101,1))</f>
        <v>2.2840834771236385E-3</v>
      </c>
      <c r="J914" t="str">
        <f>VLOOKUP(CONCATENATE(B914,C914,D914),'EPA Source to Industry Map'!$D$2:$E$35,2,FALSE)</f>
        <v>energy pipelines and gas processing 352T353</v>
      </c>
      <c r="K914" t="str">
        <f t="shared" si="14"/>
        <v>CH4</v>
      </c>
    </row>
    <row r="915" spans="1:11" hidden="1" x14ac:dyDescent="0.25">
      <c r="A915" t="s">
        <v>59</v>
      </c>
      <c r="B915" t="s">
        <v>921</v>
      </c>
      <c r="C915" t="s">
        <v>929</v>
      </c>
      <c r="D915" t="s">
        <v>930</v>
      </c>
      <c r="E915" t="s">
        <v>868</v>
      </c>
      <c r="F915">
        <v>2020</v>
      </c>
      <c r="G915" t="s">
        <v>919</v>
      </c>
      <c r="H915">
        <v>0.28858079040776602</v>
      </c>
      <c r="I915">
        <f>IF(E915="N2O",H915*About!$B$102,IF('EPA non-CO2 Data'!E915="CH4",'EPA non-CO2 Data'!H915*About!$B$101,1))</f>
        <v>0.32321048525669799</v>
      </c>
      <c r="J915" t="str">
        <f>VLOOKUP(CONCATENATE(B915,C915,D915),'EPA Source to Industry Map'!$D$2:$E$35,2,FALSE)</f>
        <v>oil and gas extraction 06</v>
      </c>
      <c r="K915" t="str">
        <f t="shared" si="14"/>
        <v>CH4</v>
      </c>
    </row>
    <row r="916" spans="1:11" hidden="1" x14ac:dyDescent="0.25">
      <c r="A916" t="s">
        <v>59</v>
      </c>
      <c r="B916" t="s">
        <v>921</v>
      </c>
      <c r="C916" t="s">
        <v>929</v>
      </c>
      <c r="D916" t="s">
        <v>931</v>
      </c>
      <c r="E916" t="s">
        <v>868</v>
      </c>
      <c r="F916">
        <v>2020</v>
      </c>
      <c r="G916" t="s">
        <v>919</v>
      </c>
      <c r="H916">
        <v>9.9796132825090603E-2</v>
      </c>
      <c r="I916">
        <f>IF(E916="N2O",H916*About!$B$102,IF('EPA non-CO2 Data'!E916="CH4",'EPA non-CO2 Data'!H916*About!$B$101,1))</f>
        <v>0.11177166876410148</v>
      </c>
      <c r="J916" t="str">
        <f>VLOOKUP(CONCATENATE(B916,C916,D916),'EPA Source to Industry Map'!$D$2:$E$35,2,FALSE)</f>
        <v>energy pipelines and gas processing 352T353</v>
      </c>
      <c r="K916" t="str">
        <f t="shared" si="14"/>
        <v>CH4</v>
      </c>
    </row>
    <row r="917" spans="1:11" hidden="1" x14ac:dyDescent="0.25">
      <c r="A917" t="s">
        <v>59</v>
      </c>
      <c r="B917" t="s">
        <v>921</v>
      </c>
      <c r="C917" t="s">
        <v>929</v>
      </c>
      <c r="D917" t="s">
        <v>932</v>
      </c>
      <c r="E917" t="s">
        <v>868</v>
      </c>
      <c r="F917">
        <v>2020</v>
      </c>
      <c r="G917" t="s">
        <v>919</v>
      </c>
      <c r="H917">
        <v>4.5101782384479696</v>
      </c>
      <c r="I917">
        <f>IF(E917="N2O",H917*About!$B$102,IF('EPA non-CO2 Data'!E917="CH4",'EPA non-CO2 Data'!H917*About!$B$101,1))</f>
        <v>5.0513996270617261</v>
      </c>
      <c r="J917" t="str">
        <f>VLOOKUP(CONCATENATE(B917,C917,D917),'EPA Source to Industry Map'!$D$2:$E$35,2,FALSE)</f>
        <v>oil and gas extraction 06</v>
      </c>
      <c r="K917" t="str">
        <f t="shared" si="14"/>
        <v>CH4</v>
      </c>
    </row>
    <row r="918" spans="1:11" hidden="1" x14ac:dyDescent="0.25">
      <c r="A918" t="s">
        <v>59</v>
      </c>
      <c r="B918" t="s">
        <v>921</v>
      </c>
      <c r="C918" t="s">
        <v>929</v>
      </c>
      <c r="D918" t="s">
        <v>933</v>
      </c>
      <c r="E918" t="s">
        <v>868</v>
      </c>
      <c r="F918">
        <v>2020</v>
      </c>
      <c r="G918" t="s">
        <v>919</v>
      </c>
      <c r="H918">
        <v>1.9980113409970102E-3</v>
      </c>
      <c r="I918">
        <f>IF(E918="N2O",H918*About!$B$102,IF('EPA non-CO2 Data'!E918="CH4",'EPA non-CO2 Data'!H918*About!$B$101,1))</f>
        <v>2.2377727019166518E-3</v>
      </c>
      <c r="J918" t="str">
        <f>VLOOKUP(CONCATENATE(B918,C918,D918),'EPA Source to Industry Map'!$D$2:$E$35,2,FALSE)</f>
        <v>energy pipelines and gas processing 352T353</v>
      </c>
      <c r="K918" t="str">
        <f t="shared" si="14"/>
        <v>CH4</v>
      </c>
    </row>
    <row r="919" spans="1:11" hidden="1" x14ac:dyDescent="0.25">
      <c r="A919" t="s">
        <v>59</v>
      </c>
      <c r="B919" t="s">
        <v>921</v>
      </c>
      <c r="C919" t="s">
        <v>929</v>
      </c>
      <c r="D919" t="s">
        <v>930</v>
      </c>
      <c r="E919" t="s">
        <v>868</v>
      </c>
      <c r="F919">
        <v>2021</v>
      </c>
      <c r="G919" t="s">
        <v>919</v>
      </c>
      <c r="H919">
        <v>0.28858079040776602</v>
      </c>
      <c r="I919">
        <f>IF(E919="N2O",H919*About!$B$102,IF('EPA non-CO2 Data'!E919="CH4",'EPA non-CO2 Data'!H919*About!$B$101,1))</f>
        <v>0.32321048525669799</v>
      </c>
      <c r="J919" t="str">
        <f>VLOOKUP(CONCATENATE(B919,C919,D919),'EPA Source to Industry Map'!$D$2:$E$35,2,FALSE)</f>
        <v>oil and gas extraction 06</v>
      </c>
      <c r="K919" t="str">
        <f t="shared" si="14"/>
        <v>CH4</v>
      </c>
    </row>
    <row r="920" spans="1:11" hidden="1" x14ac:dyDescent="0.25">
      <c r="A920" t="s">
        <v>59</v>
      </c>
      <c r="B920" t="s">
        <v>921</v>
      </c>
      <c r="C920" t="s">
        <v>929</v>
      </c>
      <c r="D920" t="s">
        <v>931</v>
      </c>
      <c r="E920" t="s">
        <v>868</v>
      </c>
      <c r="F920">
        <v>2021</v>
      </c>
      <c r="G920" t="s">
        <v>919</v>
      </c>
      <c r="H920">
        <v>0.102866783065863</v>
      </c>
      <c r="I920">
        <f>IF(E920="N2O",H920*About!$B$102,IF('EPA non-CO2 Data'!E920="CH4",'EPA non-CO2 Data'!H920*About!$B$101,1))</f>
        <v>0.11521079703376658</v>
      </c>
      <c r="J920" t="str">
        <f>VLOOKUP(CONCATENATE(B920,C920,D920),'EPA Source to Industry Map'!$D$2:$E$35,2,FALSE)</f>
        <v>energy pipelines and gas processing 352T353</v>
      </c>
      <c r="K920" t="str">
        <f t="shared" si="14"/>
        <v>CH4</v>
      </c>
    </row>
    <row r="921" spans="1:11" hidden="1" x14ac:dyDescent="0.25">
      <c r="A921" t="s">
        <v>59</v>
      </c>
      <c r="B921" t="s">
        <v>921</v>
      </c>
      <c r="C921" t="s">
        <v>929</v>
      </c>
      <c r="D921" t="s">
        <v>932</v>
      </c>
      <c r="E921" t="s">
        <v>868</v>
      </c>
      <c r="F921">
        <v>2021</v>
      </c>
      <c r="G921" t="s">
        <v>919</v>
      </c>
      <c r="H921">
        <v>4.6605175130629002</v>
      </c>
      <c r="I921">
        <f>IF(E921="N2O",H921*About!$B$102,IF('EPA non-CO2 Data'!E921="CH4",'EPA non-CO2 Data'!H921*About!$B$101,1))</f>
        <v>5.2197796146304487</v>
      </c>
      <c r="J921" t="str">
        <f>VLOOKUP(CONCATENATE(B921,C921,D921),'EPA Source to Industry Map'!$D$2:$E$35,2,FALSE)</f>
        <v>oil and gas extraction 06</v>
      </c>
      <c r="K921" t="str">
        <f t="shared" si="14"/>
        <v>CH4</v>
      </c>
    </row>
    <row r="922" spans="1:11" hidden="1" x14ac:dyDescent="0.25">
      <c r="A922" t="s">
        <v>59</v>
      </c>
      <c r="B922" t="s">
        <v>921</v>
      </c>
      <c r="C922" t="s">
        <v>929</v>
      </c>
      <c r="D922" t="s">
        <v>933</v>
      </c>
      <c r="E922" t="s">
        <v>868</v>
      </c>
      <c r="F922">
        <v>2021</v>
      </c>
      <c r="G922" t="s">
        <v>919</v>
      </c>
      <c r="H922">
        <v>2.0082575530021201E-3</v>
      </c>
      <c r="I922">
        <f>IF(E922="N2O",H922*About!$B$102,IF('EPA non-CO2 Data'!E922="CH4",'EPA non-CO2 Data'!H922*About!$B$101,1))</f>
        <v>2.2492484593623747E-3</v>
      </c>
      <c r="J922" t="str">
        <f>VLOOKUP(CONCATENATE(B922,C922,D922),'EPA Source to Industry Map'!$D$2:$E$35,2,FALSE)</f>
        <v>energy pipelines and gas processing 352T353</v>
      </c>
      <c r="K922" t="str">
        <f t="shared" si="14"/>
        <v>CH4</v>
      </c>
    </row>
    <row r="923" spans="1:11" hidden="1" x14ac:dyDescent="0.25">
      <c r="A923" t="s">
        <v>59</v>
      </c>
      <c r="B923" t="s">
        <v>921</v>
      </c>
      <c r="C923" t="s">
        <v>929</v>
      </c>
      <c r="D923" t="s">
        <v>930</v>
      </c>
      <c r="E923" t="s">
        <v>868</v>
      </c>
      <c r="F923">
        <v>2022</v>
      </c>
      <c r="G923" t="s">
        <v>919</v>
      </c>
      <c r="H923">
        <v>0.28858079040776602</v>
      </c>
      <c r="I923">
        <f>IF(E923="N2O",H923*About!$B$102,IF('EPA non-CO2 Data'!E923="CH4",'EPA non-CO2 Data'!H923*About!$B$101,1))</f>
        <v>0.32321048525669799</v>
      </c>
      <c r="J923" t="str">
        <f>VLOOKUP(CONCATENATE(B923,C923,D923),'EPA Source to Industry Map'!$D$2:$E$35,2,FALSE)</f>
        <v>oil and gas extraction 06</v>
      </c>
      <c r="K923" t="str">
        <f t="shared" si="14"/>
        <v>CH4</v>
      </c>
    </row>
    <row r="924" spans="1:11" hidden="1" x14ac:dyDescent="0.25">
      <c r="A924" t="s">
        <v>59</v>
      </c>
      <c r="B924" t="s">
        <v>921</v>
      </c>
      <c r="C924" t="s">
        <v>929</v>
      </c>
      <c r="D924" t="s">
        <v>931</v>
      </c>
      <c r="E924" t="s">
        <v>868</v>
      </c>
      <c r="F924">
        <v>2022</v>
      </c>
      <c r="G924" t="s">
        <v>919</v>
      </c>
      <c r="H924">
        <v>0.10593743330663501</v>
      </c>
      <c r="I924">
        <f>IF(E924="N2O",H924*About!$B$102,IF('EPA non-CO2 Data'!E924="CH4",'EPA non-CO2 Data'!H924*About!$B$101,1))</f>
        <v>0.11864992530343121</v>
      </c>
      <c r="J924" t="str">
        <f>VLOOKUP(CONCATENATE(B924,C924,D924),'EPA Source to Industry Map'!$D$2:$E$35,2,FALSE)</f>
        <v>energy pipelines and gas processing 352T353</v>
      </c>
      <c r="K924" t="str">
        <f t="shared" si="14"/>
        <v>CH4</v>
      </c>
    </row>
    <row r="925" spans="1:11" hidden="1" x14ac:dyDescent="0.25">
      <c r="A925" t="s">
        <v>59</v>
      </c>
      <c r="B925" t="s">
        <v>921</v>
      </c>
      <c r="C925" t="s">
        <v>929</v>
      </c>
      <c r="D925" t="s">
        <v>932</v>
      </c>
      <c r="E925" t="s">
        <v>868</v>
      </c>
      <c r="F925">
        <v>2022</v>
      </c>
      <c r="G925" t="s">
        <v>919</v>
      </c>
      <c r="H925">
        <v>4.8108567876778396</v>
      </c>
      <c r="I925">
        <f>IF(E925="N2O",H925*About!$B$102,IF('EPA non-CO2 Data'!E925="CH4",'EPA non-CO2 Data'!H925*About!$B$101,1))</f>
        <v>5.3881596021991811</v>
      </c>
      <c r="J925" t="str">
        <f>VLOOKUP(CONCATENATE(B925,C925,D925),'EPA Source to Industry Map'!$D$2:$E$35,2,FALSE)</f>
        <v>oil and gas extraction 06</v>
      </c>
      <c r="K925" t="str">
        <f t="shared" si="14"/>
        <v>CH4</v>
      </c>
    </row>
    <row r="926" spans="1:11" hidden="1" x14ac:dyDescent="0.25">
      <c r="A926" t="s">
        <v>59</v>
      </c>
      <c r="B926" t="s">
        <v>921</v>
      </c>
      <c r="C926" t="s">
        <v>929</v>
      </c>
      <c r="D926" t="s">
        <v>933</v>
      </c>
      <c r="E926" t="s">
        <v>868</v>
      </c>
      <c r="F926">
        <v>2022</v>
      </c>
      <c r="G926" t="s">
        <v>919</v>
      </c>
      <c r="H926">
        <v>2.0185037650072399E-3</v>
      </c>
      <c r="I926">
        <f>IF(E926="N2O",H926*About!$B$102,IF('EPA non-CO2 Data'!E926="CH4",'EPA non-CO2 Data'!H926*About!$B$101,1))</f>
        <v>2.2607242168081088E-3</v>
      </c>
      <c r="J926" t="str">
        <f>VLOOKUP(CONCATENATE(B926,C926,D926),'EPA Source to Industry Map'!$D$2:$E$35,2,FALSE)</f>
        <v>energy pipelines and gas processing 352T353</v>
      </c>
      <c r="K926" t="str">
        <f t="shared" si="14"/>
        <v>CH4</v>
      </c>
    </row>
    <row r="927" spans="1:11" hidden="1" x14ac:dyDescent="0.25">
      <c r="A927" t="s">
        <v>59</v>
      </c>
      <c r="B927" t="s">
        <v>921</v>
      </c>
      <c r="C927" t="s">
        <v>929</v>
      </c>
      <c r="D927" t="s">
        <v>930</v>
      </c>
      <c r="E927" t="s">
        <v>868</v>
      </c>
      <c r="F927">
        <v>2023</v>
      </c>
      <c r="G927" t="s">
        <v>919</v>
      </c>
      <c r="H927">
        <v>0.28858079040776602</v>
      </c>
      <c r="I927">
        <f>IF(E927="N2O",H927*About!$B$102,IF('EPA non-CO2 Data'!E927="CH4",'EPA non-CO2 Data'!H927*About!$B$101,1))</f>
        <v>0.32321048525669799</v>
      </c>
      <c r="J927" t="str">
        <f>VLOOKUP(CONCATENATE(B927,C927,D927),'EPA Source to Industry Map'!$D$2:$E$35,2,FALSE)</f>
        <v>oil and gas extraction 06</v>
      </c>
      <c r="K927" t="str">
        <f t="shared" si="14"/>
        <v>CH4</v>
      </c>
    </row>
    <row r="928" spans="1:11" hidden="1" x14ac:dyDescent="0.25">
      <c r="A928" t="s">
        <v>59</v>
      </c>
      <c r="B928" t="s">
        <v>921</v>
      </c>
      <c r="C928" t="s">
        <v>929</v>
      </c>
      <c r="D928" t="s">
        <v>931</v>
      </c>
      <c r="E928" t="s">
        <v>868</v>
      </c>
      <c r="F928">
        <v>2023</v>
      </c>
      <c r="G928" t="s">
        <v>919</v>
      </c>
      <c r="H928">
        <v>0.109008083547407</v>
      </c>
      <c r="I928">
        <f>IF(E928="N2O",H928*About!$B$102,IF('EPA non-CO2 Data'!E928="CH4",'EPA non-CO2 Data'!H928*About!$B$101,1))</f>
        <v>0.12208905357309585</v>
      </c>
      <c r="J928" t="str">
        <f>VLOOKUP(CONCATENATE(B928,C928,D928),'EPA Source to Industry Map'!$D$2:$E$35,2,FALSE)</f>
        <v>energy pipelines and gas processing 352T353</v>
      </c>
      <c r="K928" t="str">
        <f t="shared" si="14"/>
        <v>CH4</v>
      </c>
    </row>
    <row r="929" spans="1:11" hidden="1" x14ac:dyDescent="0.25">
      <c r="A929" t="s">
        <v>59</v>
      </c>
      <c r="B929" t="s">
        <v>921</v>
      </c>
      <c r="C929" t="s">
        <v>929</v>
      </c>
      <c r="D929" t="s">
        <v>932</v>
      </c>
      <c r="E929" t="s">
        <v>868</v>
      </c>
      <c r="F929">
        <v>2023</v>
      </c>
      <c r="G929" t="s">
        <v>919</v>
      </c>
      <c r="H929">
        <v>4.9611960622927702</v>
      </c>
      <c r="I929">
        <f>IF(E929="N2O",H929*About!$B$102,IF('EPA non-CO2 Data'!E929="CH4",'EPA non-CO2 Data'!H929*About!$B$101,1))</f>
        <v>5.5565395897679029</v>
      </c>
      <c r="J929" t="str">
        <f>VLOOKUP(CONCATENATE(B929,C929,D929),'EPA Source to Industry Map'!$D$2:$E$35,2,FALSE)</f>
        <v>oil and gas extraction 06</v>
      </c>
      <c r="K929" t="str">
        <f t="shared" si="14"/>
        <v>CH4</v>
      </c>
    </row>
    <row r="930" spans="1:11" hidden="1" x14ac:dyDescent="0.25">
      <c r="A930" t="s">
        <v>59</v>
      </c>
      <c r="B930" t="s">
        <v>921</v>
      </c>
      <c r="C930" t="s">
        <v>929</v>
      </c>
      <c r="D930" t="s">
        <v>933</v>
      </c>
      <c r="E930" t="s">
        <v>868</v>
      </c>
      <c r="F930">
        <v>2023</v>
      </c>
      <c r="G930" t="s">
        <v>919</v>
      </c>
      <c r="H930">
        <v>2.0287499770123502E-3</v>
      </c>
      <c r="I930">
        <f>IF(E930="N2O",H930*About!$B$102,IF('EPA non-CO2 Data'!E930="CH4",'EPA non-CO2 Data'!H930*About!$B$101,1))</f>
        <v>2.2721999742538325E-3</v>
      </c>
      <c r="J930" t="str">
        <f>VLOOKUP(CONCATENATE(B930,C930,D930),'EPA Source to Industry Map'!$D$2:$E$35,2,FALSE)</f>
        <v>energy pipelines and gas processing 352T353</v>
      </c>
      <c r="K930" t="str">
        <f t="shared" si="14"/>
        <v>CH4</v>
      </c>
    </row>
    <row r="931" spans="1:11" hidden="1" x14ac:dyDescent="0.25">
      <c r="A931" t="s">
        <v>59</v>
      </c>
      <c r="B931" t="s">
        <v>921</v>
      </c>
      <c r="C931" t="s">
        <v>929</v>
      </c>
      <c r="D931" t="s">
        <v>930</v>
      </c>
      <c r="E931" t="s">
        <v>868</v>
      </c>
      <c r="F931">
        <v>2024</v>
      </c>
      <c r="G931" t="s">
        <v>919</v>
      </c>
      <c r="H931">
        <v>0.28858079040776602</v>
      </c>
      <c r="I931">
        <f>IF(E931="N2O",H931*About!$B$102,IF('EPA non-CO2 Data'!E931="CH4",'EPA non-CO2 Data'!H931*About!$B$101,1))</f>
        <v>0.32321048525669799</v>
      </c>
      <c r="J931" t="str">
        <f>VLOOKUP(CONCATENATE(B931,C931,D931),'EPA Source to Industry Map'!$D$2:$E$35,2,FALSE)</f>
        <v>oil and gas extraction 06</v>
      </c>
      <c r="K931" t="str">
        <f t="shared" si="14"/>
        <v>CH4</v>
      </c>
    </row>
    <row r="932" spans="1:11" hidden="1" x14ac:dyDescent="0.25">
      <c r="A932" t="s">
        <v>59</v>
      </c>
      <c r="B932" t="s">
        <v>921</v>
      </c>
      <c r="C932" t="s">
        <v>929</v>
      </c>
      <c r="D932" t="s">
        <v>931</v>
      </c>
      <c r="E932" t="s">
        <v>868</v>
      </c>
      <c r="F932">
        <v>2024</v>
      </c>
      <c r="G932" t="s">
        <v>919</v>
      </c>
      <c r="H932">
        <v>0.11207873378817899</v>
      </c>
      <c r="I932">
        <f>IF(E932="N2O",H932*About!$B$102,IF('EPA non-CO2 Data'!E932="CH4",'EPA non-CO2 Data'!H932*About!$B$101,1))</f>
        <v>0.12552818184276049</v>
      </c>
      <c r="J932" t="str">
        <f>VLOOKUP(CONCATENATE(B932,C932,D932),'EPA Source to Industry Map'!$D$2:$E$35,2,FALSE)</f>
        <v>energy pipelines and gas processing 352T353</v>
      </c>
      <c r="K932" t="str">
        <f t="shared" si="14"/>
        <v>CH4</v>
      </c>
    </row>
    <row r="933" spans="1:11" hidden="1" x14ac:dyDescent="0.25">
      <c r="A933" t="s">
        <v>59</v>
      </c>
      <c r="B933" t="s">
        <v>921</v>
      </c>
      <c r="C933" t="s">
        <v>929</v>
      </c>
      <c r="D933" t="s">
        <v>932</v>
      </c>
      <c r="E933" t="s">
        <v>868</v>
      </c>
      <c r="F933">
        <v>2024</v>
      </c>
      <c r="G933" t="s">
        <v>919</v>
      </c>
      <c r="H933">
        <v>5.1115353369076999</v>
      </c>
      <c r="I933">
        <f>IF(E933="N2O",H933*About!$B$102,IF('EPA non-CO2 Data'!E933="CH4",'EPA non-CO2 Data'!H933*About!$B$101,1))</f>
        <v>5.7249195773366246</v>
      </c>
      <c r="J933" t="str">
        <f>VLOOKUP(CONCATENATE(B933,C933,D933),'EPA Source to Industry Map'!$D$2:$E$35,2,FALSE)</f>
        <v>oil and gas extraction 06</v>
      </c>
      <c r="K933" t="str">
        <f t="shared" si="14"/>
        <v>CH4</v>
      </c>
    </row>
    <row r="934" spans="1:11" hidden="1" x14ac:dyDescent="0.25">
      <c r="A934" t="s">
        <v>59</v>
      </c>
      <c r="B934" t="s">
        <v>921</v>
      </c>
      <c r="C934" t="s">
        <v>929</v>
      </c>
      <c r="D934" t="s">
        <v>933</v>
      </c>
      <c r="E934" t="s">
        <v>868</v>
      </c>
      <c r="F934">
        <v>2024</v>
      </c>
      <c r="G934" t="s">
        <v>919</v>
      </c>
      <c r="H934">
        <v>2.0389961890174601E-3</v>
      </c>
      <c r="I934">
        <f>IF(E934="N2O",H934*About!$B$102,IF('EPA non-CO2 Data'!E934="CH4",'EPA non-CO2 Data'!H934*About!$B$101,1))</f>
        <v>2.2836757316995553E-3</v>
      </c>
      <c r="J934" t="str">
        <f>VLOOKUP(CONCATENATE(B934,C934,D934),'EPA Source to Industry Map'!$D$2:$E$35,2,FALSE)</f>
        <v>energy pipelines and gas processing 352T353</v>
      </c>
      <c r="K934" t="str">
        <f t="shared" si="14"/>
        <v>CH4</v>
      </c>
    </row>
    <row r="935" spans="1:11" hidden="1" x14ac:dyDescent="0.25">
      <c r="A935" t="s">
        <v>59</v>
      </c>
      <c r="B935" t="s">
        <v>921</v>
      </c>
      <c r="C935" t="s">
        <v>929</v>
      </c>
      <c r="D935" t="s">
        <v>930</v>
      </c>
      <c r="E935" t="s">
        <v>868</v>
      </c>
      <c r="F935">
        <v>2025</v>
      </c>
      <c r="G935" t="s">
        <v>919</v>
      </c>
      <c r="H935">
        <v>0.28858079040776602</v>
      </c>
      <c r="I935">
        <f>IF(E935="N2O",H935*About!$B$102,IF('EPA non-CO2 Data'!E935="CH4",'EPA non-CO2 Data'!H935*About!$B$101,1))</f>
        <v>0.32321048525669799</v>
      </c>
      <c r="J935" t="str">
        <f>VLOOKUP(CONCATENATE(B935,C935,D935),'EPA Source to Industry Map'!$D$2:$E$35,2,FALSE)</f>
        <v>oil and gas extraction 06</v>
      </c>
      <c r="K935" t="str">
        <f t="shared" si="14"/>
        <v>CH4</v>
      </c>
    </row>
    <row r="936" spans="1:11" hidden="1" x14ac:dyDescent="0.25">
      <c r="A936" t="s">
        <v>59</v>
      </c>
      <c r="B936" t="s">
        <v>921</v>
      </c>
      <c r="C936" t="s">
        <v>929</v>
      </c>
      <c r="D936" t="s">
        <v>931</v>
      </c>
      <c r="E936" t="s">
        <v>868</v>
      </c>
      <c r="F936">
        <v>2025</v>
      </c>
      <c r="G936" t="s">
        <v>919</v>
      </c>
      <c r="H936">
        <v>0.115149384028951</v>
      </c>
      <c r="I936">
        <f>IF(E936="N2O",H936*About!$B$102,IF('EPA non-CO2 Data'!E936="CH4",'EPA non-CO2 Data'!H936*About!$B$101,1))</f>
        <v>0.12896731011242513</v>
      </c>
      <c r="J936" t="str">
        <f>VLOOKUP(CONCATENATE(B936,C936,D936),'EPA Source to Industry Map'!$D$2:$E$35,2,FALSE)</f>
        <v>energy pipelines and gas processing 352T353</v>
      </c>
      <c r="K936" t="str">
        <f t="shared" si="14"/>
        <v>CH4</v>
      </c>
    </row>
    <row r="937" spans="1:11" hidden="1" x14ac:dyDescent="0.25">
      <c r="A937" t="s">
        <v>59</v>
      </c>
      <c r="B937" t="s">
        <v>921</v>
      </c>
      <c r="C937" t="s">
        <v>929</v>
      </c>
      <c r="D937" t="s">
        <v>932</v>
      </c>
      <c r="E937" t="s">
        <v>868</v>
      </c>
      <c r="F937">
        <v>2025</v>
      </c>
      <c r="G937" t="s">
        <v>919</v>
      </c>
      <c r="H937">
        <v>5.2618746115226296</v>
      </c>
      <c r="I937">
        <f>IF(E937="N2O",H937*About!$B$102,IF('EPA non-CO2 Data'!E937="CH4",'EPA non-CO2 Data'!H937*About!$B$101,1))</f>
        <v>5.8932995649053455</v>
      </c>
      <c r="J937" t="str">
        <f>VLOOKUP(CONCATENATE(B937,C937,D937),'EPA Source to Industry Map'!$D$2:$E$35,2,FALSE)</f>
        <v>oil and gas extraction 06</v>
      </c>
      <c r="K937" t="str">
        <f t="shared" si="14"/>
        <v>CH4</v>
      </c>
    </row>
    <row r="938" spans="1:11" hidden="1" x14ac:dyDescent="0.25">
      <c r="A938" t="s">
        <v>59</v>
      </c>
      <c r="B938" t="s">
        <v>921</v>
      </c>
      <c r="C938" t="s">
        <v>929</v>
      </c>
      <c r="D938" t="s">
        <v>933</v>
      </c>
      <c r="E938" t="s">
        <v>868</v>
      </c>
      <c r="F938">
        <v>2025</v>
      </c>
      <c r="G938" t="s">
        <v>919</v>
      </c>
      <c r="H938">
        <v>2.0492424010225699E-3</v>
      </c>
      <c r="I938">
        <f>IF(E938="N2O",H938*About!$B$102,IF('EPA non-CO2 Data'!E938="CH4",'EPA non-CO2 Data'!H938*About!$B$101,1))</f>
        <v>2.2951514891452786E-3</v>
      </c>
      <c r="J938" t="str">
        <f>VLOOKUP(CONCATENATE(B938,C938,D938),'EPA Source to Industry Map'!$D$2:$E$35,2,FALSE)</f>
        <v>energy pipelines and gas processing 352T353</v>
      </c>
      <c r="K938" t="str">
        <f t="shared" si="14"/>
        <v>CH4</v>
      </c>
    </row>
    <row r="939" spans="1:11" hidden="1" x14ac:dyDescent="0.25">
      <c r="A939" t="s">
        <v>59</v>
      </c>
      <c r="B939" t="s">
        <v>921</v>
      </c>
      <c r="C939" t="s">
        <v>929</v>
      </c>
      <c r="D939" t="s">
        <v>930</v>
      </c>
      <c r="E939" t="s">
        <v>868</v>
      </c>
      <c r="F939">
        <v>2026</v>
      </c>
      <c r="G939" t="s">
        <v>919</v>
      </c>
      <c r="H939">
        <v>0.29499369686127203</v>
      </c>
      <c r="I939">
        <f>IF(E939="N2O",H939*About!$B$102,IF('EPA non-CO2 Data'!E939="CH4",'EPA non-CO2 Data'!H939*About!$B$101,1))</f>
        <v>0.3303929404846247</v>
      </c>
      <c r="J939" t="str">
        <f>VLOOKUP(CONCATENATE(B939,C939,D939),'EPA Source to Industry Map'!$D$2:$E$35,2,FALSE)</f>
        <v>oil and gas extraction 06</v>
      </c>
      <c r="K939" t="str">
        <f t="shared" si="14"/>
        <v>CH4</v>
      </c>
    </row>
    <row r="940" spans="1:11" hidden="1" x14ac:dyDescent="0.25">
      <c r="A940" t="s">
        <v>59</v>
      </c>
      <c r="B940" t="s">
        <v>921</v>
      </c>
      <c r="C940" t="s">
        <v>929</v>
      </c>
      <c r="D940" t="s">
        <v>931</v>
      </c>
      <c r="E940" t="s">
        <v>868</v>
      </c>
      <c r="F940">
        <v>2026</v>
      </c>
      <c r="G940" t="s">
        <v>919</v>
      </c>
      <c r="H940">
        <v>0.116684709149337</v>
      </c>
      <c r="I940">
        <f>IF(E940="N2O",H940*About!$B$102,IF('EPA non-CO2 Data'!E940="CH4",'EPA non-CO2 Data'!H940*About!$B$101,1))</f>
        <v>0.13068687424725745</v>
      </c>
      <c r="J940" t="str">
        <f>VLOOKUP(CONCATENATE(B940,C940,D940),'EPA Source to Industry Map'!$D$2:$E$35,2,FALSE)</f>
        <v>energy pipelines and gas processing 352T353</v>
      </c>
      <c r="K940" t="str">
        <f t="shared" si="14"/>
        <v>CH4</v>
      </c>
    </row>
    <row r="941" spans="1:11" hidden="1" x14ac:dyDescent="0.25">
      <c r="A941" t="s">
        <v>59</v>
      </c>
      <c r="B941" t="s">
        <v>921</v>
      </c>
      <c r="C941" t="s">
        <v>929</v>
      </c>
      <c r="D941" t="s">
        <v>932</v>
      </c>
      <c r="E941" t="s">
        <v>868</v>
      </c>
      <c r="F941">
        <v>2026</v>
      </c>
      <c r="G941" t="s">
        <v>919</v>
      </c>
      <c r="H941">
        <v>5.4122138861375699</v>
      </c>
      <c r="I941">
        <f>IF(E941="N2O",H941*About!$B$102,IF('EPA non-CO2 Data'!E941="CH4",'EPA non-CO2 Data'!H941*About!$B$101,1))</f>
        <v>6.0616795524740787</v>
      </c>
      <c r="J941" t="str">
        <f>VLOOKUP(CONCATENATE(B941,C941,D941),'EPA Source to Industry Map'!$D$2:$E$35,2,FALSE)</f>
        <v>oil and gas extraction 06</v>
      </c>
      <c r="K941" t="str">
        <f t="shared" si="14"/>
        <v>CH4</v>
      </c>
    </row>
    <row r="942" spans="1:11" hidden="1" x14ac:dyDescent="0.25">
      <c r="A942" t="s">
        <v>59</v>
      </c>
      <c r="B942" t="s">
        <v>921</v>
      </c>
      <c r="C942" t="s">
        <v>929</v>
      </c>
      <c r="D942" t="s">
        <v>933</v>
      </c>
      <c r="E942" t="s">
        <v>868</v>
      </c>
      <c r="F942">
        <v>2026</v>
      </c>
      <c r="G942" t="s">
        <v>919</v>
      </c>
      <c r="H942">
        <v>2.0594886130276902E-3</v>
      </c>
      <c r="I942">
        <f>IF(E942="N2O",H942*About!$B$102,IF('EPA non-CO2 Data'!E942="CH4",'EPA non-CO2 Data'!H942*About!$B$101,1))</f>
        <v>2.3066272465910131E-3</v>
      </c>
      <c r="J942" t="str">
        <f>VLOOKUP(CONCATENATE(B942,C942,D942),'EPA Source to Industry Map'!$D$2:$E$35,2,FALSE)</f>
        <v>energy pipelines and gas processing 352T353</v>
      </c>
      <c r="K942" t="str">
        <f t="shared" si="14"/>
        <v>CH4</v>
      </c>
    </row>
    <row r="943" spans="1:11" hidden="1" x14ac:dyDescent="0.25">
      <c r="A943" t="s">
        <v>59</v>
      </c>
      <c r="B943" t="s">
        <v>921</v>
      </c>
      <c r="C943" t="s">
        <v>929</v>
      </c>
      <c r="D943" t="s">
        <v>930</v>
      </c>
      <c r="E943" t="s">
        <v>868</v>
      </c>
      <c r="F943">
        <v>2027</v>
      </c>
      <c r="G943" t="s">
        <v>919</v>
      </c>
      <c r="H943">
        <v>0.30140660331477798</v>
      </c>
      <c r="I943">
        <f>IF(E943="N2O",H943*About!$B$102,IF('EPA non-CO2 Data'!E943="CH4",'EPA non-CO2 Data'!H943*About!$B$101,1))</f>
        <v>0.33757539571255135</v>
      </c>
      <c r="J943" t="str">
        <f>VLOOKUP(CONCATENATE(B943,C943,D943),'EPA Source to Industry Map'!$D$2:$E$35,2,FALSE)</f>
        <v>oil and gas extraction 06</v>
      </c>
      <c r="K943" t="str">
        <f t="shared" si="14"/>
        <v>CH4</v>
      </c>
    </row>
    <row r="944" spans="1:11" hidden="1" x14ac:dyDescent="0.25">
      <c r="A944" t="s">
        <v>59</v>
      </c>
      <c r="B944" t="s">
        <v>921</v>
      </c>
      <c r="C944" t="s">
        <v>929</v>
      </c>
      <c r="D944" t="s">
        <v>931</v>
      </c>
      <c r="E944" t="s">
        <v>868</v>
      </c>
      <c r="F944">
        <v>2027</v>
      </c>
      <c r="G944" t="s">
        <v>919</v>
      </c>
      <c r="H944">
        <v>0.118220034269723</v>
      </c>
      <c r="I944">
        <f>IF(E944="N2O",H944*About!$B$102,IF('EPA non-CO2 Data'!E944="CH4",'EPA non-CO2 Data'!H944*About!$B$101,1))</f>
        <v>0.13240643838208976</v>
      </c>
      <c r="J944" t="str">
        <f>VLOOKUP(CONCATENATE(B944,C944,D944),'EPA Source to Industry Map'!$D$2:$E$35,2,FALSE)</f>
        <v>energy pipelines and gas processing 352T353</v>
      </c>
      <c r="K944" t="str">
        <f t="shared" si="14"/>
        <v>CH4</v>
      </c>
    </row>
    <row r="945" spans="1:11" hidden="1" x14ac:dyDescent="0.25">
      <c r="A945" t="s">
        <v>59</v>
      </c>
      <c r="B945" t="s">
        <v>921</v>
      </c>
      <c r="C945" t="s">
        <v>929</v>
      </c>
      <c r="D945" t="s">
        <v>932</v>
      </c>
      <c r="E945" t="s">
        <v>868</v>
      </c>
      <c r="F945">
        <v>2027</v>
      </c>
      <c r="G945" t="s">
        <v>919</v>
      </c>
      <c r="H945">
        <v>5.5625531607524996</v>
      </c>
      <c r="I945">
        <f>IF(E945="N2O",H945*About!$B$102,IF('EPA non-CO2 Data'!E945="CH4",'EPA non-CO2 Data'!H945*About!$B$101,1))</f>
        <v>6.2300595400428005</v>
      </c>
      <c r="J945" t="str">
        <f>VLOOKUP(CONCATENATE(B945,C945,D945),'EPA Source to Industry Map'!$D$2:$E$35,2,FALSE)</f>
        <v>oil and gas extraction 06</v>
      </c>
      <c r="K945" t="str">
        <f t="shared" si="14"/>
        <v>CH4</v>
      </c>
    </row>
    <row r="946" spans="1:11" hidden="1" x14ac:dyDescent="0.25">
      <c r="A946" t="s">
        <v>59</v>
      </c>
      <c r="B946" t="s">
        <v>921</v>
      </c>
      <c r="C946" t="s">
        <v>929</v>
      </c>
      <c r="D946" t="s">
        <v>933</v>
      </c>
      <c r="E946" t="s">
        <v>868</v>
      </c>
      <c r="F946">
        <v>2027</v>
      </c>
      <c r="G946" t="s">
        <v>919</v>
      </c>
      <c r="H946">
        <v>2.0697348250328E-3</v>
      </c>
      <c r="I946">
        <f>IF(E946="N2O",H946*About!$B$102,IF('EPA non-CO2 Data'!E946="CH4",'EPA non-CO2 Data'!H946*About!$B$101,1))</f>
        <v>2.3181030040367364E-3</v>
      </c>
      <c r="J946" t="str">
        <f>VLOOKUP(CONCATENATE(B946,C946,D946),'EPA Source to Industry Map'!$D$2:$E$35,2,FALSE)</f>
        <v>energy pipelines and gas processing 352T353</v>
      </c>
      <c r="K946" t="str">
        <f t="shared" si="14"/>
        <v>CH4</v>
      </c>
    </row>
    <row r="947" spans="1:11" hidden="1" x14ac:dyDescent="0.25">
      <c r="A947" t="s">
        <v>59</v>
      </c>
      <c r="B947" t="s">
        <v>921</v>
      </c>
      <c r="C947" t="s">
        <v>929</v>
      </c>
      <c r="D947" t="s">
        <v>930</v>
      </c>
      <c r="E947" t="s">
        <v>868</v>
      </c>
      <c r="F947">
        <v>2028</v>
      </c>
      <c r="G947" t="s">
        <v>919</v>
      </c>
      <c r="H947">
        <v>0.30781950976828298</v>
      </c>
      <c r="I947">
        <f>IF(E947="N2O",H947*About!$B$102,IF('EPA non-CO2 Data'!E947="CH4",'EPA non-CO2 Data'!H947*About!$B$101,1))</f>
        <v>0.34475785094047695</v>
      </c>
      <c r="J947" t="str">
        <f>VLOOKUP(CONCATENATE(B947,C947,D947),'EPA Source to Industry Map'!$D$2:$E$35,2,FALSE)</f>
        <v>oil and gas extraction 06</v>
      </c>
      <c r="K947" t="str">
        <f t="shared" si="14"/>
        <v>CH4</v>
      </c>
    </row>
    <row r="948" spans="1:11" hidden="1" x14ac:dyDescent="0.25">
      <c r="A948" t="s">
        <v>59</v>
      </c>
      <c r="B948" t="s">
        <v>921</v>
      </c>
      <c r="C948" t="s">
        <v>929</v>
      </c>
      <c r="D948" t="s">
        <v>931</v>
      </c>
      <c r="E948" t="s">
        <v>868</v>
      </c>
      <c r="F948">
        <v>2028</v>
      </c>
      <c r="G948" t="s">
        <v>919</v>
      </c>
      <c r="H948">
        <v>0.11975535939010901</v>
      </c>
      <c r="I948">
        <f>IF(E948="N2O",H948*About!$B$102,IF('EPA non-CO2 Data'!E948="CH4",'EPA non-CO2 Data'!H948*About!$B$101,1))</f>
        <v>0.13412600251692211</v>
      </c>
      <c r="J948" t="str">
        <f>VLOOKUP(CONCATENATE(B948,C948,D948),'EPA Source to Industry Map'!$D$2:$E$35,2,FALSE)</f>
        <v>energy pipelines and gas processing 352T353</v>
      </c>
      <c r="K948" t="str">
        <f t="shared" si="14"/>
        <v>CH4</v>
      </c>
    </row>
    <row r="949" spans="1:11" hidden="1" x14ac:dyDescent="0.25">
      <c r="A949" t="s">
        <v>59</v>
      </c>
      <c r="B949" t="s">
        <v>921</v>
      </c>
      <c r="C949" t="s">
        <v>929</v>
      </c>
      <c r="D949" t="s">
        <v>932</v>
      </c>
      <c r="E949" t="s">
        <v>868</v>
      </c>
      <c r="F949">
        <v>2028</v>
      </c>
      <c r="G949" t="s">
        <v>919</v>
      </c>
      <c r="H949">
        <v>5.7128924353674302</v>
      </c>
      <c r="I949">
        <f>IF(E949="N2O",H949*About!$B$102,IF('EPA non-CO2 Data'!E949="CH4",'EPA non-CO2 Data'!H949*About!$B$101,1))</f>
        <v>6.3984395276115222</v>
      </c>
      <c r="J949" t="str">
        <f>VLOOKUP(CONCATENATE(B949,C949,D949),'EPA Source to Industry Map'!$D$2:$E$35,2,FALSE)</f>
        <v>oil and gas extraction 06</v>
      </c>
      <c r="K949" t="str">
        <f t="shared" si="14"/>
        <v>CH4</v>
      </c>
    </row>
    <row r="950" spans="1:11" hidden="1" x14ac:dyDescent="0.25">
      <c r="A950" t="s">
        <v>59</v>
      </c>
      <c r="B950" t="s">
        <v>921</v>
      </c>
      <c r="C950" t="s">
        <v>929</v>
      </c>
      <c r="D950" t="s">
        <v>933</v>
      </c>
      <c r="E950" t="s">
        <v>868</v>
      </c>
      <c r="F950">
        <v>2028</v>
      </c>
      <c r="G950" t="s">
        <v>919</v>
      </c>
      <c r="H950">
        <v>2.0799810370379099E-3</v>
      </c>
      <c r="I950">
        <f>IF(E950="N2O",H950*About!$B$102,IF('EPA non-CO2 Data'!E950="CH4",'EPA non-CO2 Data'!H950*About!$B$101,1))</f>
        <v>2.3295787614824592E-3</v>
      </c>
      <c r="J950" t="str">
        <f>VLOOKUP(CONCATENATE(B950,C950,D950),'EPA Source to Industry Map'!$D$2:$E$35,2,FALSE)</f>
        <v>energy pipelines and gas processing 352T353</v>
      </c>
      <c r="K950" t="str">
        <f t="shared" si="14"/>
        <v>CH4</v>
      </c>
    </row>
    <row r="951" spans="1:11" hidden="1" x14ac:dyDescent="0.25">
      <c r="A951" t="s">
        <v>59</v>
      </c>
      <c r="B951" t="s">
        <v>921</v>
      </c>
      <c r="C951" t="s">
        <v>929</v>
      </c>
      <c r="D951" t="s">
        <v>930</v>
      </c>
      <c r="E951" t="s">
        <v>868</v>
      </c>
      <c r="F951">
        <v>2029</v>
      </c>
      <c r="G951" t="s">
        <v>919</v>
      </c>
      <c r="H951">
        <v>0.31423241622178899</v>
      </c>
      <c r="I951">
        <f>IF(E951="N2O",H951*About!$B$102,IF('EPA non-CO2 Data'!E951="CH4",'EPA non-CO2 Data'!H951*About!$B$101,1))</f>
        <v>0.35194030616840372</v>
      </c>
      <c r="J951" t="str">
        <f>VLOOKUP(CONCATENATE(B951,C951,D951),'EPA Source to Industry Map'!$D$2:$E$35,2,FALSE)</f>
        <v>oil and gas extraction 06</v>
      </c>
      <c r="K951" t="str">
        <f t="shared" si="14"/>
        <v>CH4</v>
      </c>
    </row>
    <row r="952" spans="1:11" hidden="1" x14ac:dyDescent="0.25">
      <c r="A952" t="s">
        <v>59</v>
      </c>
      <c r="B952" t="s">
        <v>921</v>
      </c>
      <c r="C952" t="s">
        <v>929</v>
      </c>
      <c r="D952" t="s">
        <v>931</v>
      </c>
      <c r="E952" t="s">
        <v>868</v>
      </c>
      <c r="F952">
        <v>2029</v>
      </c>
      <c r="G952" t="s">
        <v>919</v>
      </c>
      <c r="H952">
        <v>0.121290684510495</v>
      </c>
      <c r="I952">
        <f>IF(E952="N2O",H952*About!$B$102,IF('EPA non-CO2 Data'!E952="CH4",'EPA non-CO2 Data'!H952*About!$B$101,1))</f>
        <v>0.13584556665175443</v>
      </c>
      <c r="J952" t="str">
        <f>VLOOKUP(CONCATENATE(B952,C952,D952),'EPA Source to Industry Map'!$D$2:$E$35,2,FALSE)</f>
        <v>energy pipelines and gas processing 352T353</v>
      </c>
      <c r="K952" t="str">
        <f t="shared" si="14"/>
        <v>CH4</v>
      </c>
    </row>
    <row r="953" spans="1:11" hidden="1" x14ac:dyDescent="0.25">
      <c r="A953" t="s">
        <v>59</v>
      </c>
      <c r="B953" t="s">
        <v>921</v>
      </c>
      <c r="C953" t="s">
        <v>929</v>
      </c>
      <c r="D953" t="s">
        <v>932</v>
      </c>
      <c r="E953" t="s">
        <v>868</v>
      </c>
      <c r="F953">
        <v>2029</v>
      </c>
      <c r="G953" t="s">
        <v>919</v>
      </c>
      <c r="H953">
        <v>5.8632317099823599</v>
      </c>
      <c r="I953">
        <f>IF(E953="N2O",H953*About!$B$102,IF('EPA non-CO2 Data'!E953="CH4",'EPA non-CO2 Data'!H953*About!$B$101,1))</f>
        <v>6.566819515180244</v>
      </c>
      <c r="J953" t="str">
        <f>VLOOKUP(CONCATENATE(B953,C953,D953),'EPA Source to Industry Map'!$D$2:$E$35,2,FALSE)</f>
        <v>oil and gas extraction 06</v>
      </c>
      <c r="K953" t="str">
        <f t="shared" si="14"/>
        <v>CH4</v>
      </c>
    </row>
    <row r="954" spans="1:11" hidden="1" x14ac:dyDescent="0.25">
      <c r="A954" t="s">
        <v>59</v>
      </c>
      <c r="B954" t="s">
        <v>921</v>
      </c>
      <c r="C954" t="s">
        <v>929</v>
      </c>
      <c r="D954" t="s">
        <v>933</v>
      </c>
      <c r="E954" t="s">
        <v>868</v>
      </c>
      <c r="F954">
        <v>2029</v>
      </c>
      <c r="G954" t="s">
        <v>919</v>
      </c>
      <c r="H954">
        <v>2.0902272490430202E-3</v>
      </c>
      <c r="I954">
        <f>IF(E954="N2O",H954*About!$B$102,IF('EPA non-CO2 Data'!E954="CH4",'EPA non-CO2 Data'!H954*About!$B$101,1))</f>
        <v>2.3410545189281829E-3</v>
      </c>
      <c r="J954" t="str">
        <f>VLOOKUP(CONCATENATE(B954,C954,D954),'EPA Source to Industry Map'!$D$2:$E$35,2,FALSE)</f>
        <v>energy pipelines and gas processing 352T353</v>
      </c>
      <c r="K954" t="str">
        <f t="shared" si="14"/>
        <v>CH4</v>
      </c>
    </row>
    <row r="955" spans="1:11" hidden="1" x14ac:dyDescent="0.25">
      <c r="A955" t="s">
        <v>59</v>
      </c>
      <c r="B955" t="s">
        <v>921</v>
      </c>
      <c r="C955" t="s">
        <v>929</v>
      </c>
      <c r="D955" t="s">
        <v>930</v>
      </c>
      <c r="E955" t="s">
        <v>868</v>
      </c>
      <c r="F955">
        <v>2030</v>
      </c>
      <c r="G955" t="s">
        <v>919</v>
      </c>
      <c r="H955">
        <v>0.320645322675295</v>
      </c>
      <c r="I955">
        <f>IF(E955="N2O",H955*About!$B$102,IF('EPA non-CO2 Data'!E955="CH4",'EPA non-CO2 Data'!H955*About!$B$101,1))</f>
        <v>0.35912276139633043</v>
      </c>
      <c r="J955" t="str">
        <f>VLOOKUP(CONCATENATE(B955,C955,D955),'EPA Source to Industry Map'!$D$2:$E$35,2,FALSE)</f>
        <v>oil and gas extraction 06</v>
      </c>
      <c r="K955" t="str">
        <f t="shared" si="14"/>
        <v>CH4</v>
      </c>
    </row>
    <row r="956" spans="1:11" hidden="1" x14ac:dyDescent="0.25">
      <c r="A956" t="s">
        <v>59</v>
      </c>
      <c r="B956" t="s">
        <v>921</v>
      </c>
      <c r="C956" t="s">
        <v>929</v>
      </c>
      <c r="D956" t="s">
        <v>931</v>
      </c>
      <c r="E956" t="s">
        <v>868</v>
      </c>
      <c r="F956">
        <v>2030</v>
      </c>
      <c r="G956" t="s">
        <v>919</v>
      </c>
      <c r="H956">
        <v>0.122826009630881</v>
      </c>
      <c r="I956">
        <f>IF(E956="N2O",H956*About!$B$102,IF('EPA non-CO2 Data'!E956="CH4",'EPA non-CO2 Data'!H956*About!$B$101,1))</f>
        <v>0.13756513078658672</v>
      </c>
      <c r="J956" t="str">
        <f>VLOOKUP(CONCATENATE(B956,C956,D956),'EPA Source to Industry Map'!$D$2:$E$35,2,FALSE)</f>
        <v>energy pipelines and gas processing 352T353</v>
      </c>
      <c r="K956" t="str">
        <f t="shared" si="14"/>
        <v>CH4</v>
      </c>
    </row>
    <row r="957" spans="1:11" hidden="1" x14ac:dyDescent="0.25">
      <c r="A957" t="s">
        <v>59</v>
      </c>
      <c r="B957" t="s">
        <v>921</v>
      </c>
      <c r="C957" t="s">
        <v>929</v>
      </c>
      <c r="D957" t="s">
        <v>932</v>
      </c>
      <c r="E957" t="s">
        <v>868</v>
      </c>
      <c r="F957">
        <v>2030</v>
      </c>
      <c r="G957" t="s">
        <v>919</v>
      </c>
      <c r="H957">
        <v>6.0135709845973002</v>
      </c>
      <c r="I957">
        <f>IF(E957="N2O",H957*About!$B$102,IF('EPA non-CO2 Data'!E957="CH4",'EPA non-CO2 Data'!H957*About!$B$101,1))</f>
        <v>6.7351995027489773</v>
      </c>
      <c r="J957" t="str">
        <f>VLOOKUP(CONCATENATE(B957,C957,D957),'EPA Source to Industry Map'!$D$2:$E$35,2,FALSE)</f>
        <v>oil and gas extraction 06</v>
      </c>
      <c r="K957" t="str">
        <f t="shared" si="14"/>
        <v>CH4</v>
      </c>
    </row>
    <row r="958" spans="1:11" hidden="1" x14ac:dyDescent="0.25">
      <c r="A958" t="s">
        <v>59</v>
      </c>
      <c r="B958" t="s">
        <v>921</v>
      </c>
      <c r="C958" t="s">
        <v>929</v>
      </c>
      <c r="D958" t="s">
        <v>933</v>
      </c>
      <c r="E958" t="s">
        <v>868</v>
      </c>
      <c r="F958">
        <v>2030</v>
      </c>
      <c r="G958" t="s">
        <v>919</v>
      </c>
      <c r="H958">
        <v>2.10047346104814E-3</v>
      </c>
      <c r="I958">
        <f>IF(E958="N2O",H958*About!$B$102,IF('EPA non-CO2 Data'!E958="CH4",'EPA non-CO2 Data'!H958*About!$B$101,1))</f>
        <v>2.3525302763739171E-3</v>
      </c>
      <c r="J958" t="str">
        <f>VLOOKUP(CONCATENATE(B958,C958,D958),'EPA Source to Industry Map'!$D$2:$E$35,2,FALSE)</f>
        <v>energy pipelines and gas processing 352T353</v>
      </c>
      <c r="K958" t="str">
        <f t="shared" si="14"/>
        <v>CH4</v>
      </c>
    </row>
    <row r="959" spans="1:11" hidden="1" x14ac:dyDescent="0.25">
      <c r="A959" t="s">
        <v>59</v>
      </c>
      <c r="B959" t="s">
        <v>921</v>
      </c>
      <c r="C959" t="s">
        <v>929</v>
      </c>
      <c r="D959" t="s">
        <v>930</v>
      </c>
      <c r="E959" t="s">
        <v>868</v>
      </c>
      <c r="F959">
        <v>2031</v>
      </c>
      <c r="G959" t="s">
        <v>919</v>
      </c>
      <c r="H959">
        <v>0.327058229128801</v>
      </c>
      <c r="I959">
        <f>IF(E959="N2O",H959*About!$B$102,IF('EPA non-CO2 Data'!E959="CH4",'EPA non-CO2 Data'!H959*About!$B$101,1))</f>
        <v>0.36630521662425714</v>
      </c>
      <c r="J959" t="str">
        <f>VLOOKUP(CONCATENATE(B959,C959,D959),'EPA Source to Industry Map'!$D$2:$E$35,2,FALSE)</f>
        <v>oil and gas extraction 06</v>
      </c>
      <c r="K959" t="str">
        <f t="shared" si="14"/>
        <v>CH4</v>
      </c>
    </row>
    <row r="960" spans="1:11" hidden="1" x14ac:dyDescent="0.25">
      <c r="A960" t="s">
        <v>59</v>
      </c>
      <c r="B960" t="s">
        <v>921</v>
      </c>
      <c r="C960" t="s">
        <v>929</v>
      </c>
      <c r="D960" t="s">
        <v>931</v>
      </c>
      <c r="E960" t="s">
        <v>868</v>
      </c>
      <c r="F960">
        <v>2031</v>
      </c>
      <c r="G960" t="s">
        <v>919</v>
      </c>
      <c r="H960">
        <v>0.122826009630881</v>
      </c>
      <c r="I960">
        <f>IF(E960="N2O",H960*About!$B$102,IF('EPA non-CO2 Data'!E960="CH4",'EPA non-CO2 Data'!H960*About!$B$101,1))</f>
        <v>0.13756513078658672</v>
      </c>
      <c r="J960" t="str">
        <f>VLOOKUP(CONCATENATE(B960,C960,D960),'EPA Source to Industry Map'!$D$2:$E$35,2,FALSE)</f>
        <v>energy pipelines and gas processing 352T353</v>
      </c>
      <c r="K960" t="str">
        <f t="shared" si="14"/>
        <v>CH4</v>
      </c>
    </row>
    <row r="961" spans="1:11" hidden="1" x14ac:dyDescent="0.25">
      <c r="A961" t="s">
        <v>59</v>
      </c>
      <c r="B961" t="s">
        <v>921</v>
      </c>
      <c r="C961" t="s">
        <v>929</v>
      </c>
      <c r="D961" t="s">
        <v>932</v>
      </c>
      <c r="E961" t="s">
        <v>868</v>
      </c>
      <c r="F961">
        <v>2031</v>
      </c>
      <c r="G961" t="s">
        <v>919</v>
      </c>
      <c r="H961">
        <v>6.1388537134430701</v>
      </c>
      <c r="I961">
        <f>IF(E961="N2O",H961*About!$B$102,IF('EPA non-CO2 Data'!E961="CH4",'EPA non-CO2 Data'!H961*About!$B$101,1))</f>
        <v>6.8755161590562395</v>
      </c>
      <c r="J961" t="str">
        <f>VLOOKUP(CONCATENATE(B961,C961,D961),'EPA Source to Industry Map'!$D$2:$E$35,2,FALSE)</f>
        <v>oil and gas extraction 06</v>
      </c>
      <c r="K961" t="str">
        <f t="shared" si="14"/>
        <v>CH4</v>
      </c>
    </row>
    <row r="962" spans="1:11" hidden="1" x14ac:dyDescent="0.25">
      <c r="A962" t="s">
        <v>59</v>
      </c>
      <c r="B962" t="s">
        <v>921</v>
      </c>
      <c r="C962" t="s">
        <v>929</v>
      </c>
      <c r="D962" t="s">
        <v>933</v>
      </c>
      <c r="E962" t="s">
        <v>868</v>
      </c>
      <c r="F962">
        <v>2031</v>
      </c>
      <c r="G962" t="s">
        <v>919</v>
      </c>
      <c r="H962">
        <v>2.1209658850583602E-3</v>
      </c>
      <c r="I962">
        <f>IF(E962="N2O",H962*About!$B$102,IF('EPA non-CO2 Data'!E962="CH4",'EPA non-CO2 Data'!H962*About!$B$101,1))</f>
        <v>2.3754817912653636E-3</v>
      </c>
      <c r="J962" t="str">
        <f>VLOOKUP(CONCATENATE(B962,C962,D962),'EPA Source to Industry Map'!$D$2:$E$35,2,FALSE)</f>
        <v>energy pipelines and gas processing 352T353</v>
      </c>
      <c r="K962" t="str">
        <f t="shared" ref="K962:K1025" si="15">IF(E962="N2O","N2O",IF(E962="CH4","CH4","F-gases"))</f>
        <v>CH4</v>
      </c>
    </row>
    <row r="963" spans="1:11" hidden="1" x14ac:dyDescent="0.25">
      <c r="A963" t="s">
        <v>59</v>
      </c>
      <c r="B963" t="s">
        <v>921</v>
      </c>
      <c r="C963" t="s">
        <v>929</v>
      </c>
      <c r="D963" t="s">
        <v>930</v>
      </c>
      <c r="E963" t="s">
        <v>868</v>
      </c>
      <c r="F963">
        <v>2032</v>
      </c>
      <c r="G963" t="s">
        <v>919</v>
      </c>
      <c r="H963">
        <v>0.33347113558230701</v>
      </c>
      <c r="I963">
        <f>IF(E963="N2O",H963*About!$B$102,IF('EPA non-CO2 Data'!E963="CH4",'EPA non-CO2 Data'!H963*About!$B$101,1))</f>
        <v>0.3734876718521839</v>
      </c>
      <c r="J963" t="str">
        <f>VLOOKUP(CONCATENATE(B963,C963,D963),'EPA Source to Industry Map'!$D$2:$E$35,2,FALSE)</f>
        <v>oil and gas extraction 06</v>
      </c>
      <c r="K963" t="str">
        <f t="shared" si="15"/>
        <v>CH4</v>
      </c>
    </row>
    <row r="964" spans="1:11" hidden="1" x14ac:dyDescent="0.25">
      <c r="A964" t="s">
        <v>59</v>
      </c>
      <c r="B964" t="s">
        <v>921</v>
      </c>
      <c r="C964" t="s">
        <v>929</v>
      </c>
      <c r="D964" t="s">
        <v>931</v>
      </c>
      <c r="E964" t="s">
        <v>868</v>
      </c>
      <c r="F964">
        <v>2032</v>
      </c>
      <c r="G964" t="s">
        <v>919</v>
      </c>
      <c r="H964">
        <v>0.122826009630881</v>
      </c>
      <c r="I964">
        <f>IF(E964="N2O",H964*About!$B$102,IF('EPA non-CO2 Data'!E964="CH4",'EPA non-CO2 Data'!H964*About!$B$101,1))</f>
        <v>0.13756513078658672</v>
      </c>
      <c r="J964" t="str">
        <f>VLOOKUP(CONCATENATE(B964,C964,D964),'EPA Source to Industry Map'!$D$2:$E$35,2,FALSE)</f>
        <v>energy pipelines and gas processing 352T353</v>
      </c>
      <c r="K964" t="str">
        <f t="shared" si="15"/>
        <v>CH4</v>
      </c>
    </row>
    <row r="965" spans="1:11" hidden="1" x14ac:dyDescent="0.25">
      <c r="A965" t="s">
        <v>59</v>
      </c>
      <c r="B965" t="s">
        <v>921</v>
      </c>
      <c r="C965" t="s">
        <v>929</v>
      </c>
      <c r="D965" t="s">
        <v>932</v>
      </c>
      <c r="E965" t="s">
        <v>868</v>
      </c>
      <c r="F965">
        <v>2032</v>
      </c>
      <c r="G965" t="s">
        <v>919</v>
      </c>
      <c r="H965">
        <v>6.2641364422888497</v>
      </c>
      <c r="I965">
        <f>IF(E965="N2O",H965*About!$B$102,IF('EPA non-CO2 Data'!E965="CH4",'EPA non-CO2 Data'!H965*About!$B$101,1))</f>
        <v>7.0158328153635123</v>
      </c>
      <c r="J965" t="str">
        <f>VLOOKUP(CONCATENATE(B965,C965,D965),'EPA Source to Industry Map'!$D$2:$E$35,2,FALSE)</f>
        <v>oil and gas extraction 06</v>
      </c>
      <c r="K965" t="str">
        <f t="shared" si="15"/>
        <v>CH4</v>
      </c>
    </row>
    <row r="966" spans="1:11" hidden="1" x14ac:dyDescent="0.25">
      <c r="A966" t="s">
        <v>59</v>
      </c>
      <c r="B966" t="s">
        <v>921</v>
      </c>
      <c r="C966" t="s">
        <v>929</v>
      </c>
      <c r="D966" t="s">
        <v>933</v>
      </c>
      <c r="E966" t="s">
        <v>868</v>
      </c>
      <c r="F966">
        <v>2032</v>
      </c>
      <c r="G966" t="s">
        <v>919</v>
      </c>
      <c r="H966">
        <v>2.1414583090685899E-3</v>
      </c>
      <c r="I966">
        <f>IF(E966="N2O",H966*About!$B$102,IF('EPA non-CO2 Data'!E966="CH4",'EPA non-CO2 Data'!H966*About!$B$101,1))</f>
        <v>2.398433306156821E-3</v>
      </c>
      <c r="J966" t="str">
        <f>VLOOKUP(CONCATENATE(B966,C966,D966),'EPA Source to Industry Map'!$D$2:$E$35,2,FALSE)</f>
        <v>energy pipelines and gas processing 352T353</v>
      </c>
      <c r="K966" t="str">
        <f t="shared" si="15"/>
        <v>CH4</v>
      </c>
    </row>
    <row r="967" spans="1:11" hidden="1" x14ac:dyDescent="0.25">
      <c r="A967" t="s">
        <v>59</v>
      </c>
      <c r="B967" t="s">
        <v>921</v>
      </c>
      <c r="C967" t="s">
        <v>929</v>
      </c>
      <c r="D967" t="s">
        <v>930</v>
      </c>
      <c r="E967" t="s">
        <v>868</v>
      </c>
      <c r="F967">
        <v>2033</v>
      </c>
      <c r="G967" t="s">
        <v>919</v>
      </c>
      <c r="H967">
        <v>0.33988404203581302</v>
      </c>
      <c r="I967">
        <f>IF(E967="N2O",H967*About!$B$102,IF('EPA non-CO2 Data'!E967="CH4",'EPA non-CO2 Data'!H967*About!$B$101,1))</f>
        <v>0.38067012708011061</v>
      </c>
      <c r="J967" t="str">
        <f>VLOOKUP(CONCATENATE(B967,C967,D967),'EPA Source to Industry Map'!$D$2:$E$35,2,FALSE)</f>
        <v>oil and gas extraction 06</v>
      </c>
      <c r="K967" t="str">
        <f t="shared" si="15"/>
        <v>CH4</v>
      </c>
    </row>
    <row r="968" spans="1:11" hidden="1" x14ac:dyDescent="0.25">
      <c r="A968" t="s">
        <v>59</v>
      </c>
      <c r="B968" t="s">
        <v>921</v>
      </c>
      <c r="C968" t="s">
        <v>929</v>
      </c>
      <c r="D968" t="s">
        <v>931</v>
      </c>
      <c r="E968" t="s">
        <v>868</v>
      </c>
      <c r="F968">
        <v>2033</v>
      </c>
      <c r="G968" t="s">
        <v>919</v>
      </c>
      <c r="H968">
        <v>0.122826009630881</v>
      </c>
      <c r="I968">
        <f>IF(E968="N2O",H968*About!$B$102,IF('EPA non-CO2 Data'!E968="CH4",'EPA non-CO2 Data'!H968*About!$B$101,1))</f>
        <v>0.13756513078658672</v>
      </c>
      <c r="J968" t="str">
        <f>VLOOKUP(CONCATENATE(B968,C968,D968),'EPA Source to Industry Map'!$D$2:$E$35,2,FALSE)</f>
        <v>energy pipelines and gas processing 352T353</v>
      </c>
      <c r="K968" t="str">
        <f t="shared" si="15"/>
        <v>CH4</v>
      </c>
    </row>
    <row r="969" spans="1:11" hidden="1" x14ac:dyDescent="0.25">
      <c r="A969" t="s">
        <v>59</v>
      </c>
      <c r="B969" t="s">
        <v>921</v>
      </c>
      <c r="C969" t="s">
        <v>929</v>
      </c>
      <c r="D969" t="s">
        <v>932</v>
      </c>
      <c r="E969" t="s">
        <v>868</v>
      </c>
      <c r="F969">
        <v>2033</v>
      </c>
      <c r="G969" t="s">
        <v>919</v>
      </c>
      <c r="H969">
        <v>6.3894191711346302</v>
      </c>
      <c r="I969">
        <f>IF(E969="N2O",H969*About!$B$102,IF('EPA non-CO2 Data'!E969="CH4",'EPA non-CO2 Data'!H969*About!$B$101,1))</f>
        <v>7.1561494716707861</v>
      </c>
      <c r="J969" t="str">
        <f>VLOOKUP(CONCATENATE(B969,C969,D969),'EPA Source to Industry Map'!$D$2:$E$35,2,FALSE)</f>
        <v>oil and gas extraction 06</v>
      </c>
      <c r="K969" t="str">
        <f t="shared" si="15"/>
        <v>CH4</v>
      </c>
    </row>
    <row r="970" spans="1:11" hidden="1" x14ac:dyDescent="0.25">
      <c r="A970" t="s">
        <v>59</v>
      </c>
      <c r="B970" t="s">
        <v>921</v>
      </c>
      <c r="C970" t="s">
        <v>929</v>
      </c>
      <c r="D970" t="s">
        <v>933</v>
      </c>
      <c r="E970" t="s">
        <v>868</v>
      </c>
      <c r="F970">
        <v>2033</v>
      </c>
      <c r="G970" t="s">
        <v>919</v>
      </c>
      <c r="H970">
        <v>2.1619507330788101E-3</v>
      </c>
      <c r="I970">
        <f>IF(E970="N2O",H970*About!$B$102,IF('EPA non-CO2 Data'!E970="CH4",'EPA non-CO2 Data'!H970*About!$B$101,1))</f>
        <v>2.4213848210482675E-3</v>
      </c>
      <c r="J970" t="str">
        <f>VLOOKUP(CONCATENATE(B970,C970,D970),'EPA Source to Industry Map'!$D$2:$E$35,2,FALSE)</f>
        <v>energy pipelines and gas processing 352T353</v>
      </c>
      <c r="K970" t="str">
        <f t="shared" si="15"/>
        <v>CH4</v>
      </c>
    </row>
    <row r="971" spans="1:11" hidden="1" x14ac:dyDescent="0.25">
      <c r="A971" t="s">
        <v>59</v>
      </c>
      <c r="B971" t="s">
        <v>921</v>
      </c>
      <c r="C971" t="s">
        <v>929</v>
      </c>
      <c r="D971" t="s">
        <v>930</v>
      </c>
      <c r="E971" t="s">
        <v>868</v>
      </c>
      <c r="F971">
        <v>2034</v>
      </c>
      <c r="G971" t="s">
        <v>919</v>
      </c>
      <c r="H971">
        <v>0.34629694848931902</v>
      </c>
      <c r="I971">
        <f>IF(E971="N2O",H971*About!$B$102,IF('EPA non-CO2 Data'!E971="CH4",'EPA non-CO2 Data'!H971*About!$B$101,1))</f>
        <v>0.38785258230803732</v>
      </c>
      <c r="J971" t="str">
        <f>VLOOKUP(CONCATENATE(B971,C971,D971),'EPA Source to Industry Map'!$D$2:$E$35,2,FALSE)</f>
        <v>oil and gas extraction 06</v>
      </c>
      <c r="K971" t="str">
        <f t="shared" si="15"/>
        <v>CH4</v>
      </c>
    </row>
    <row r="972" spans="1:11" hidden="1" x14ac:dyDescent="0.25">
      <c r="A972" t="s">
        <v>59</v>
      </c>
      <c r="B972" t="s">
        <v>921</v>
      </c>
      <c r="C972" t="s">
        <v>929</v>
      </c>
      <c r="D972" t="s">
        <v>931</v>
      </c>
      <c r="E972" t="s">
        <v>868</v>
      </c>
      <c r="F972">
        <v>2034</v>
      </c>
      <c r="G972" t="s">
        <v>919</v>
      </c>
      <c r="H972">
        <v>0.122826009630881</v>
      </c>
      <c r="I972">
        <f>IF(E972="N2O",H972*About!$B$102,IF('EPA non-CO2 Data'!E972="CH4",'EPA non-CO2 Data'!H972*About!$B$101,1))</f>
        <v>0.13756513078658672</v>
      </c>
      <c r="J972" t="str">
        <f>VLOOKUP(CONCATENATE(B972,C972,D972),'EPA Source to Industry Map'!$D$2:$E$35,2,FALSE)</f>
        <v>energy pipelines and gas processing 352T353</v>
      </c>
      <c r="K972" t="str">
        <f t="shared" si="15"/>
        <v>CH4</v>
      </c>
    </row>
    <row r="973" spans="1:11" hidden="1" x14ac:dyDescent="0.25">
      <c r="A973" t="s">
        <v>59</v>
      </c>
      <c r="B973" t="s">
        <v>921</v>
      </c>
      <c r="C973" t="s">
        <v>929</v>
      </c>
      <c r="D973" t="s">
        <v>932</v>
      </c>
      <c r="E973" t="s">
        <v>868</v>
      </c>
      <c r="F973">
        <v>2034</v>
      </c>
      <c r="G973" t="s">
        <v>919</v>
      </c>
      <c r="H973">
        <v>6.5147018999804098</v>
      </c>
      <c r="I973">
        <f>IF(E973="N2O",H973*About!$B$102,IF('EPA non-CO2 Data'!E973="CH4",'EPA non-CO2 Data'!H973*About!$B$101,1))</f>
        <v>7.2964661279780598</v>
      </c>
      <c r="J973" t="str">
        <f>VLOOKUP(CONCATENATE(B973,C973,D973),'EPA Source to Industry Map'!$D$2:$E$35,2,FALSE)</f>
        <v>oil and gas extraction 06</v>
      </c>
      <c r="K973" t="str">
        <f t="shared" si="15"/>
        <v>CH4</v>
      </c>
    </row>
    <row r="974" spans="1:11" hidden="1" x14ac:dyDescent="0.25">
      <c r="A974" t="s">
        <v>59</v>
      </c>
      <c r="B974" t="s">
        <v>921</v>
      </c>
      <c r="C974" t="s">
        <v>929</v>
      </c>
      <c r="D974" t="s">
        <v>933</v>
      </c>
      <c r="E974" t="s">
        <v>868</v>
      </c>
      <c r="F974">
        <v>2034</v>
      </c>
      <c r="G974" t="s">
        <v>919</v>
      </c>
      <c r="H974">
        <v>2.1824431570890402E-3</v>
      </c>
      <c r="I974">
        <f>IF(E974="N2O",H974*About!$B$102,IF('EPA non-CO2 Data'!E974="CH4",'EPA non-CO2 Data'!H974*About!$B$101,1))</f>
        <v>2.4443363359397253E-3</v>
      </c>
      <c r="J974" t="str">
        <f>VLOOKUP(CONCATENATE(B974,C974,D974),'EPA Source to Industry Map'!$D$2:$E$35,2,FALSE)</f>
        <v>energy pipelines and gas processing 352T353</v>
      </c>
      <c r="K974" t="str">
        <f t="shared" si="15"/>
        <v>CH4</v>
      </c>
    </row>
    <row r="975" spans="1:11" hidden="1" x14ac:dyDescent="0.25">
      <c r="A975" t="s">
        <v>59</v>
      </c>
      <c r="B975" t="s">
        <v>921</v>
      </c>
      <c r="C975" t="s">
        <v>929</v>
      </c>
      <c r="D975" t="s">
        <v>930</v>
      </c>
      <c r="E975" t="s">
        <v>868</v>
      </c>
      <c r="F975">
        <v>2035</v>
      </c>
      <c r="G975" t="s">
        <v>919</v>
      </c>
      <c r="H975">
        <v>0.35270985494282497</v>
      </c>
      <c r="I975">
        <f>IF(E975="N2O",H975*About!$B$102,IF('EPA non-CO2 Data'!E975="CH4",'EPA non-CO2 Data'!H975*About!$B$101,1))</f>
        <v>0.39503503753596403</v>
      </c>
      <c r="J975" t="str">
        <f>VLOOKUP(CONCATENATE(B975,C975,D975),'EPA Source to Industry Map'!$D$2:$E$35,2,FALSE)</f>
        <v>oil and gas extraction 06</v>
      </c>
      <c r="K975" t="str">
        <f t="shared" si="15"/>
        <v>CH4</v>
      </c>
    </row>
    <row r="976" spans="1:11" hidden="1" x14ac:dyDescent="0.25">
      <c r="A976" t="s">
        <v>59</v>
      </c>
      <c r="B976" t="s">
        <v>921</v>
      </c>
      <c r="C976" t="s">
        <v>929</v>
      </c>
      <c r="D976" t="s">
        <v>931</v>
      </c>
      <c r="E976" t="s">
        <v>868</v>
      </c>
      <c r="F976">
        <v>2035</v>
      </c>
      <c r="G976" t="s">
        <v>919</v>
      </c>
      <c r="H976">
        <v>0.122826009630881</v>
      </c>
      <c r="I976">
        <f>IF(E976="N2O",H976*About!$B$102,IF('EPA non-CO2 Data'!E976="CH4",'EPA non-CO2 Data'!H976*About!$B$101,1))</f>
        <v>0.13756513078658672</v>
      </c>
      <c r="J976" t="str">
        <f>VLOOKUP(CONCATENATE(B976,C976,D976),'EPA Source to Industry Map'!$D$2:$E$35,2,FALSE)</f>
        <v>energy pipelines and gas processing 352T353</v>
      </c>
      <c r="K976" t="str">
        <f t="shared" si="15"/>
        <v>CH4</v>
      </c>
    </row>
    <row r="977" spans="1:11" hidden="1" x14ac:dyDescent="0.25">
      <c r="A977" t="s">
        <v>59</v>
      </c>
      <c r="B977" t="s">
        <v>921</v>
      </c>
      <c r="C977" t="s">
        <v>929</v>
      </c>
      <c r="D977" t="s">
        <v>932</v>
      </c>
      <c r="E977" t="s">
        <v>868</v>
      </c>
      <c r="F977">
        <v>2035</v>
      </c>
      <c r="G977" t="s">
        <v>919</v>
      </c>
      <c r="H977">
        <v>6.6399846288261797</v>
      </c>
      <c r="I977">
        <f>IF(E977="N2O",H977*About!$B$102,IF('EPA non-CO2 Data'!E977="CH4",'EPA non-CO2 Data'!H977*About!$B$101,1))</f>
        <v>7.436782784285322</v>
      </c>
      <c r="J977" t="str">
        <f>VLOOKUP(CONCATENATE(B977,C977,D977),'EPA Source to Industry Map'!$D$2:$E$35,2,FALSE)</f>
        <v>oil and gas extraction 06</v>
      </c>
      <c r="K977" t="str">
        <f t="shared" si="15"/>
        <v>CH4</v>
      </c>
    </row>
    <row r="978" spans="1:11" hidden="1" x14ac:dyDescent="0.25">
      <c r="A978" t="s">
        <v>59</v>
      </c>
      <c r="B978" t="s">
        <v>921</v>
      </c>
      <c r="C978" t="s">
        <v>929</v>
      </c>
      <c r="D978" t="s">
        <v>933</v>
      </c>
      <c r="E978" t="s">
        <v>868</v>
      </c>
      <c r="F978">
        <v>2035</v>
      </c>
      <c r="G978" t="s">
        <v>919</v>
      </c>
      <c r="H978">
        <v>2.2029355810992699E-3</v>
      </c>
      <c r="I978">
        <f>IF(E978="N2O",H978*About!$B$102,IF('EPA non-CO2 Data'!E978="CH4",'EPA non-CO2 Data'!H978*About!$B$101,1))</f>
        <v>2.4672878508311827E-3</v>
      </c>
      <c r="J978" t="str">
        <f>VLOOKUP(CONCATENATE(B978,C978,D978),'EPA Source to Industry Map'!$D$2:$E$35,2,FALSE)</f>
        <v>energy pipelines and gas processing 352T353</v>
      </c>
      <c r="K978" t="str">
        <f t="shared" si="15"/>
        <v>CH4</v>
      </c>
    </row>
    <row r="979" spans="1:11" hidden="1" x14ac:dyDescent="0.25">
      <c r="A979" t="s">
        <v>59</v>
      </c>
      <c r="B979" t="s">
        <v>921</v>
      </c>
      <c r="C979" t="s">
        <v>929</v>
      </c>
      <c r="D979" t="s">
        <v>930</v>
      </c>
      <c r="E979" t="s">
        <v>868</v>
      </c>
      <c r="F979">
        <v>2036</v>
      </c>
      <c r="G979" t="s">
        <v>919</v>
      </c>
      <c r="H979">
        <v>0.35912276139633098</v>
      </c>
      <c r="I979">
        <f>IF(E979="N2O",H979*About!$B$102,IF('EPA non-CO2 Data'!E979="CH4",'EPA non-CO2 Data'!H979*About!$B$101,1))</f>
        <v>0.40221749276389074</v>
      </c>
      <c r="J979" t="str">
        <f>VLOOKUP(CONCATENATE(B979,C979,D979),'EPA Source to Industry Map'!$D$2:$E$35,2,FALSE)</f>
        <v>oil and gas extraction 06</v>
      </c>
      <c r="K979" t="str">
        <f t="shared" si="15"/>
        <v>CH4</v>
      </c>
    </row>
    <row r="980" spans="1:11" hidden="1" x14ac:dyDescent="0.25">
      <c r="A980" t="s">
        <v>59</v>
      </c>
      <c r="B980" t="s">
        <v>921</v>
      </c>
      <c r="C980" t="s">
        <v>929</v>
      </c>
      <c r="D980" t="s">
        <v>931</v>
      </c>
      <c r="E980" t="s">
        <v>868</v>
      </c>
      <c r="F980">
        <v>2036</v>
      </c>
      <c r="G980" t="s">
        <v>919</v>
      </c>
      <c r="H980">
        <v>0.12589665987165299</v>
      </c>
      <c r="I980">
        <f>IF(E980="N2O",H980*About!$B$102,IF('EPA non-CO2 Data'!E980="CH4",'EPA non-CO2 Data'!H980*About!$B$101,1))</f>
        <v>0.14100425905625136</v>
      </c>
      <c r="J980" t="str">
        <f>VLOOKUP(CONCATENATE(B980,C980,D980),'EPA Source to Industry Map'!$D$2:$E$35,2,FALSE)</f>
        <v>energy pipelines and gas processing 352T353</v>
      </c>
      <c r="K980" t="str">
        <f t="shared" si="15"/>
        <v>CH4</v>
      </c>
    </row>
    <row r="981" spans="1:11" hidden="1" x14ac:dyDescent="0.25">
      <c r="A981" t="s">
        <v>59</v>
      </c>
      <c r="B981" t="s">
        <v>921</v>
      </c>
      <c r="C981" t="s">
        <v>929</v>
      </c>
      <c r="D981" t="s">
        <v>932</v>
      </c>
      <c r="E981" t="s">
        <v>868</v>
      </c>
      <c r="F981">
        <v>2036</v>
      </c>
      <c r="G981" t="s">
        <v>919</v>
      </c>
      <c r="H981">
        <v>6.7151542661336503</v>
      </c>
      <c r="I981">
        <f>IF(E981="N2O",H981*About!$B$102,IF('EPA non-CO2 Data'!E981="CH4",'EPA non-CO2 Data'!H981*About!$B$101,1))</f>
        <v>7.5209727780696891</v>
      </c>
      <c r="J981" t="str">
        <f>VLOOKUP(CONCATENATE(B981,C981,D981),'EPA Source to Industry Map'!$D$2:$E$35,2,FALSE)</f>
        <v>oil and gas extraction 06</v>
      </c>
      <c r="K981" t="str">
        <f t="shared" si="15"/>
        <v>CH4</v>
      </c>
    </row>
    <row r="982" spans="1:11" hidden="1" x14ac:dyDescent="0.25">
      <c r="A982" t="s">
        <v>59</v>
      </c>
      <c r="B982" t="s">
        <v>921</v>
      </c>
      <c r="C982" t="s">
        <v>929</v>
      </c>
      <c r="D982" t="s">
        <v>933</v>
      </c>
      <c r="E982" t="s">
        <v>868</v>
      </c>
      <c r="F982">
        <v>2036</v>
      </c>
      <c r="G982" t="s">
        <v>919</v>
      </c>
      <c r="H982">
        <v>2.2336742171145999E-3</v>
      </c>
      <c r="I982">
        <f>IF(E982="N2O",H982*About!$B$102,IF('EPA non-CO2 Data'!E982="CH4",'EPA non-CO2 Data'!H982*About!$B$101,1))</f>
        <v>2.5017151231683521E-3</v>
      </c>
      <c r="J982" t="str">
        <f>VLOOKUP(CONCATENATE(B982,C982,D982),'EPA Source to Industry Map'!$D$2:$E$35,2,FALSE)</f>
        <v>energy pipelines and gas processing 352T353</v>
      </c>
      <c r="K982" t="str">
        <f t="shared" si="15"/>
        <v>CH4</v>
      </c>
    </row>
    <row r="983" spans="1:11" hidden="1" x14ac:dyDescent="0.25">
      <c r="A983" t="s">
        <v>59</v>
      </c>
      <c r="B983" t="s">
        <v>921</v>
      </c>
      <c r="C983" t="s">
        <v>929</v>
      </c>
      <c r="D983" t="s">
        <v>930</v>
      </c>
      <c r="E983" t="s">
        <v>868</v>
      </c>
      <c r="F983">
        <v>2037</v>
      </c>
      <c r="G983" t="s">
        <v>919</v>
      </c>
      <c r="H983">
        <v>0.36553566784983599</v>
      </c>
      <c r="I983">
        <f>IF(E983="N2O",H983*About!$B$102,IF('EPA non-CO2 Data'!E983="CH4",'EPA non-CO2 Data'!H983*About!$B$101,1))</f>
        <v>0.40939994799181634</v>
      </c>
      <c r="J983" t="str">
        <f>VLOOKUP(CONCATENATE(B983,C983,D983),'EPA Source to Industry Map'!$D$2:$E$35,2,FALSE)</f>
        <v>oil and gas extraction 06</v>
      </c>
      <c r="K983" t="str">
        <f t="shared" si="15"/>
        <v>CH4</v>
      </c>
    </row>
    <row r="984" spans="1:11" hidden="1" x14ac:dyDescent="0.25">
      <c r="A984" t="s">
        <v>59</v>
      </c>
      <c r="B984" t="s">
        <v>921</v>
      </c>
      <c r="C984" t="s">
        <v>929</v>
      </c>
      <c r="D984" t="s">
        <v>931</v>
      </c>
      <c r="E984" t="s">
        <v>868</v>
      </c>
      <c r="F984">
        <v>2037</v>
      </c>
      <c r="G984" t="s">
        <v>919</v>
      </c>
      <c r="H984">
        <v>0.12896731011242499</v>
      </c>
      <c r="I984">
        <f>IF(E984="N2O",H984*About!$B$102,IF('EPA non-CO2 Data'!E984="CH4",'EPA non-CO2 Data'!H984*About!$B$101,1))</f>
        <v>0.144443387325916</v>
      </c>
      <c r="J984" t="str">
        <f>VLOOKUP(CONCATENATE(B984,C984,D984),'EPA Source to Industry Map'!$D$2:$E$35,2,FALSE)</f>
        <v>energy pipelines and gas processing 352T353</v>
      </c>
      <c r="K984" t="str">
        <f t="shared" si="15"/>
        <v>CH4</v>
      </c>
    </row>
    <row r="985" spans="1:11" hidden="1" x14ac:dyDescent="0.25">
      <c r="A985" t="s">
        <v>59</v>
      </c>
      <c r="B985" t="s">
        <v>921</v>
      </c>
      <c r="C985" t="s">
        <v>929</v>
      </c>
      <c r="D985" t="s">
        <v>932</v>
      </c>
      <c r="E985" t="s">
        <v>868</v>
      </c>
      <c r="F985">
        <v>2037</v>
      </c>
      <c r="G985" t="s">
        <v>919</v>
      </c>
      <c r="H985">
        <v>6.79032390344112</v>
      </c>
      <c r="I985">
        <f>IF(E985="N2O",H985*About!$B$102,IF('EPA non-CO2 Data'!E985="CH4",'EPA non-CO2 Data'!H985*About!$B$101,1))</f>
        <v>7.6051627718540553</v>
      </c>
      <c r="J985" t="str">
        <f>VLOOKUP(CONCATENATE(B985,C985,D985),'EPA Source to Industry Map'!$D$2:$E$35,2,FALSE)</f>
        <v>oil and gas extraction 06</v>
      </c>
      <c r="K985" t="str">
        <f t="shared" si="15"/>
        <v>CH4</v>
      </c>
    </row>
    <row r="986" spans="1:11" hidden="1" x14ac:dyDescent="0.25">
      <c r="A986" t="s">
        <v>59</v>
      </c>
      <c r="B986" t="s">
        <v>921</v>
      </c>
      <c r="C986" t="s">
        <v>929</v>
      </c>
      <c r="D986" t="s">
        <v>933</v>
      </c>
      <c r="E986" t="s">
        <v>868</v>
      </c>
      <c r="F986">
        <v>2037</v>
      </c>
      <c r="G986" t="s">
        <v>919</v>
      </c>
      <c r="H986">
        <v>2.2644128531299399E-3</v>
      </c>
      <c r="I986">
        <f>IF(E986="N2O",H986*About!$B$102,IF('EPA non-CO2 Data'!E986="CH4",'EPA non-CO2 Data'!H986*About!$B$101,1))</f>
        <v>2.5361423955055327E-3</v>
      </c>
      <c r="J986" t="str">
        <f>VLOOKUP(CONCATENATE(B986,C986,D986),'EPA Source to Industry Map'!$D$2:$E$35,2,FALSE)</f>
        <v>energy pipelines and gas processing 352T353</v>
      </c>
      <c r="K986" t="str">
        <f t="shared" si="15"/>
        <v>CH4</v>
      </c>
    </row>
    <row r="987" spans="1:11" hidden="1" x14ac:dyDescent="0.25">
      <c r="A987" t="s">
        <v>59</v>
      </c>
      <c r="B987" t="s">
        <v>921</v>
      </c>
      <c r="C987" t="s">
        <v>929</v>
      </c>
      <c r="D987" t="s">
        <v>930</v>
      </c>
      <c r="E987" t="s">
        <v>868</v>
      </c>
      <c r="F987">
        <v>2038</v>
      </c>
      <c r="G987" t="s">
        <v>919</v>
      </c>
      <c r="H987">
        <v>0.37194857430334199</v>
      </c>
      <c r="I987">
        <f>IF(E987="N2O",H987*About!$B$102,IF('EPA non-CO2 Data'!E987="CH4",'EPA non-CO2 Data'!H987*About!$B$101,1))</f>
        <v>0.41658240321974305</v>
      </c>
      <c r="J987" t="str">
        <f>VLOOKUP(CONCATENATE(B987,C987,D987),'EPA Source to Industry Map'!$D$2:$E$35,2,FALSE)</f>
        <v>oil and gas extraction 06</v>
      </c>
      <c r="K987" t="str">
        <f t="shared" si="15"/>
        <v>CH4</v>
      </c>
    </row>
    <row r="988" spans="1:11" hidden="1" x14ac:dyDescent="0.25">
      <c r="A988" t="s">
        <v>59</v>
      </c>
      <c r="B988" t="s">
        <v>921</v>
      </c>
      <c r="C988" t="s">
        <v>929</v>
      </c>
      <c r="D988" t="s">
        <v>931</v>
      </c>
      <c r="E988" t="s">
        <v>868</v>
      </c>
      <c r="F988">
        <v>2038</v>
      </c>
      <c r="G988" t="s">
        <v>919</v>
      </c>
      <c r="H988">
        <v>0.13203796035319701</v>
      </c>
      <c r="I988">
        <f>IF(E988="N2O",H988*About!$B$102,IF('EPA non-CO2 Data'!E988="CH4",'EPA non-CO2 Data'!H988*About!$B$101,1))</f>
        <v>0.14788251559558066</v>
      </c>
      <c r="J988" t="str">
        <f>VLOOKUP(CONCATENATE(B988,C988,D988),'EPA Source to Industry Map'!$D$2:$E$35,2,FALSE)</f>
        <v>energy pipelines and gas processing 352T353</v>
      </c>
      <c r="K988" t="str">
        <f t="shared" si="15"/>
        <v>CH4</v>
      </c>
    </row>
    <row r="989" spans="1:11" hidden="1" x14ac:dyDescent="0.25">
      <c r="A989" t="s">
        <v>59</v>
      </c>
      <c r="B989" t="s">
        <v>921</v>
      </c>
      <c r="C989" t="s">
        <v>929</v>
      </c>
      <c r="D989" t="s">
        <v>932</v>
      </c>
      <c r="E989" t="s">
        <v>868</v>
      </c>
      <c r="F989">
        <v>2038</v>
      </c>
      <c r="G989" t="s">
        <v>919</v>
      </c>
      <c r="H989">
        <v>6.86549354074858</v>
      </c>
      <c r="I989">
        <f>IF(E989="N2O",H989*About!$B$102,IF('EPA non-CO2 Data'!E989="CH4",'EPA non-CO2 Data'!H989*About!$B$101,1))</f>
        <v>7.68935276563841</v>
      </c>
      <c r="J989" t="str">
        <f>VLOOKUP(CONCATENATE(B989,C989,D989),'EPA Source to Industry Map'!$D$2:$E$35,2,FALSE)</f>
        <v>oil and gas extraction 06</v>
      </c>
      <c r="K989" t="str">
        <f t="shared" si="15"/>
        <v>CH4</v>
      </c>
    </row>
    <row r="990" spans="1:11" hidden="1" x14ac:dyDescent="0.25">
      <c r="A990" t="s">
        <v>59</v>
      </c>
      <c r="B990" t="s">
        <v>921</v>
      </c>
      <c r="C990" t="s">
        <v>929</v>
      </c>
      <c r="D990" t="s">
        <v>933</v>
      </c>
      <c r="E990" t="s">
        <v>868</v>
      </c>
      <c r="F990">
        <v>2038</v>
      </c>
      <c r="G990" t="s">
        <v>919</v>
      </c>
      <c r="H990">
        <v>2.2951514891452799E-3</v>
      </c>
      <c r="I990">
        <f>IF(E990="N2O",H990*About!$B$102,IF('EPA non-CO2 Data'!E990="CH4",'EPA non-CO2 Data'!H990*About!$B$101,1))</f>
        <v>2.5705696678427138E-3</v>
      </c>
      <c r="J990" t="str">
        <f>VLOOKUP(CONCATENATE(B990,C990,D990),'EPA Source to Industry Map'!$D$2:$E$35,2,FALSE)</f>
        <v>energy pipelines and gas processing 352T353</v>
      </c>
      <c r="K990" t="str">
        <f t="shared" si="15"/>
        <v>CH4</v>
      </c>
    </row>
    <row r="991" spans="1:11" hidden="1" x14ac:dyDescent="0.25">
      <c r="A991" t="s">
        <v>59</v>
      </c>
      <c r="B991" t="s">
        <v>921</v>
      </c>
      <c r="C991" t="s">
        <v>929</v>
      </c>
      <c r="D991" t="s">
        <v>930</v>
      </c>
      <c r="E991" t="s">
        <v>868</v>
      </c>
      <c r="F991">
        <v>2039</v>
      </c>
      <c r="G991" t="s">
        <v>919</v>
      </c>
      <c r="H991">
        <v>0.378361480756848</v>
      </c>
      <c r="I991">
        <f>IF(E991="N2O",H991*About!$B$102,IF('EPA non-CO2 Data'!E991="CH4",'EPA non-CO2 Data'!H991*About!$B$101,1))</f>
        <v>0.42376485844766981</v>
      </c>
      <c r="J991" t="str">
        <f>VLOOKUP(CONCATENATE(B991,C991,D991),'EPA Source to Industry Map'!$D$2:$E$35,2,FALSE)</f>
        <v>oil and gas extraction 06</v>
      </c>
      <c r="K991" t="str">
        <f t="shared" si="15"/>
        <v>CH4</v>
      </c>
    </row>
    <row r="992" spans="1:11" hidden="1" x14ac:dyDescent="0.25">
      <c r="A992" t="s">
        <v>59</v>
      </c>
      <c r="B992" t="s">
        <v>921</v>
      </c>
      <c r="C992" t="s">
        <v>929</v>
      </c>
      <c r="D992" t="s">
        <v>931</v>
      </c>
      <c r="E992" t="s">
        <v>868</v>
      </c>
      <c r="F992">
        <v>2039</v>
      </c>
      <c r="G992" t="s">
        <v>919</v>
      </c>
      <c r="H992">
        <v>0.135108610593969</v>
      </c>
      <c r="I992">
        <f>IF(E992="N2O",H992*About!$B$102,IF('EPA non-CO2 Data'!E992="CH4",'EPA non-CO2 Data'!H992*About!$B$101,1))</f>
        <v>0.1513216438652453</v>
      </c>
      <c r="J992" t="str">
        <f>VLOOKUP(CONCATENATE(B992,C992,D992),'EPA Source to Industry Map'!$D$2:$E$35,2,FALSE)</f>
        <v>energy pipelines and gas processing 352T353</v>
      </c>
      <c r="K992" t="str">
        <f t="shared" si="15"/>
        <v>CH4</v>
      </c>
    </row>
    <row r="993" spans="1:11" hidden="1" x14ac:dyDescent="0.25">
      <c r="A993" t="s">
        <v>59</v>
      </c>
      <c r="B993" t="s">
        <v>921</v>
      </c>
      <c r="C993" t="s">
        <v>929</v>
      </c>
      <c r="D993" t="s">
        <v>932</v>
      </c>
      <c r="E993" t="s">
        <v>868</v>
      </c>
      <c r="F993">
        <v>2039</v>
      </c>
      <c r="G993" t="s">
        <v>919</v>
      </c>
      <c r="H993">
        <v>6.9406631780560497</v>
      </c>
      <c r="I993">
        <f>IF(E993="N2O",H993*About!$B$102,IF('EPA non-CO2 Data'!E993="CH4",'EPA non-CO2 Data'!H993*About!$B$101,1))</f>
        <v>7.7735427594227762</v>
      </c>
      <c r="J993" t="str">
        <f>VLOOKUP(CONCATENATE(B993,C993,D993),'EPA Source to Industry Map'!$D$2:$E$35,2,FALSE)</f>
        <v>oil and gas extraction 06</v>
      </c>
      <c r="K993" t="str">
        <f t="shared" si="15"/>
        <v>CH4</v>
      </c>
    </row>
    <row r="994" spans="1:11" hidden="1" x14ac:dyDescent="0.25">
      <c r="A994" t="s">
        <v>59</v>
      </c>
      <c r="B994" t="s">
        <v>921</v>
      </c>
      <c r="C994" t="s">
        <v>929</v>
      </c>
      <c r="D994" t="s">
        <v>933</v>
      </c>
      <c r="E994" t="s">
        <v>868</v>
      </c>
      <c r="F994">
        <v>2039</v>
      </c>
      <c r="G994" t="s">
        <v>919</v>
      </c>
      <c r="H994">
        <v>2.3258901251606199E-3</v>
      </c>
      <c r="I994">
        <f>IF(E994="N2O",H994*About!$B$102,IF('EPA non-CO2 Data'!E994="CH4",'EPA non-CO2 Data'!H994*About!$B$101,1))</f>
        <v>2.6049969401798945E-3</v>
      </c>
      <c r="J994" t="str">
        <f>VLOOKUP(CONCATENATE(B994,C994,D994),'EPA Source to Industry Map'!$D$2:$E$35,2,FALSE)</f>
        <v>energy pipelines and gas processing 352T353</v>
      </c>
      <c r="K994" t="str">
        <f t="shared" si="15"/>
        <v>CH4</v>
      </c>
    </row>
    <row r="995" spans="1:11" hidden="1" x14ac:dyDescent="0.25">
      <c r="A995" t="s">
        <v>59</v>
      </c>
      <c r="B995" t="s">
        <v>921</v>
      </c>
      <c r="C995" t="s">
        <v>929</v>
      </c>
      <c r="D995" t="s">
        <v>930</v>
      </c>
      <c r="E995" t="s">
        <v>868</v>
      </c>
      <c r="F995">
        <v>2040</v>
      </c>
      <c r="G995" t="s">
        <v>919</v>
      </c>
      <c r="H995">
        <v>0.38477438721035401</v>
      </c>
      <c r="I995">
        <f>IF(E995="N2O",H995*About!$B$102,IF('EPA non-CO2 Data'!E995="CH4",'EPA non-CO2 Data'!H995*About!$B$101,1))</f>
        <v>0.43094731367559652</v>
      </c>
      <c r="J995" t="str">
        <f>VLOOKUP(CONCATENATE(B995,C995,D995),'EPA Source to Industry Map'!$D$2:$E$35,2,FALSE)</f>
        <v>oil and gas extraction 06</v>
      </c>
      <c r="K995" t="str">
        <f t="shared" si="15"/>
        <v>CH4</v>
      </c>
    </row>
    <row r="996" spans="1:11" hidden="1" x14ac:dyDescent="0.25">
      <c r="A996" t="s">
        <v>59</v>
      </c>
      <c r="B996" t="s">
        <v>921</v>
      </c>
      <c r="C996" t="s">
        <v>929</v>
      </c>
      <c r="D996" t="s">
        <v>931</v>
      </c>
      <c r="E996" t="s">
        <v>868</v>
      </c>
      <c r="F996">
        <v>2040</v>
      </c>
      <c r="G996" t="s">
        <v>919</v>
      </c>
      <c r="H996">
        <v>0.138179260834741</v>
      </c>
      <c r="I996">
        <f>IF(E996="N2O",H996*About!$B$102,IF('EPA non-CO2 Data'!E996="CH4",'EPA non-CO2 Data'!H996*About!$B$101,1))</f>
        <v>0.15476077213490994</v>
      </c>
      <c r="J996" t="str">
        <f>VLOOKUP(CONCATENATE(B996,C996,D996),'EPA Source to Industry Map'!$D$2:$E$35,2,FALSE)</f>
        <v>energy pipelines and gas processing 352T353</v>
      </c>
      <c r="K996" t="str">
        <f t="shared" si="15"/>
        <v>CH4</v>
      </c>
    </row>
    <row r="997" spans="1:11" hidden="1" x14ac:dyDescent="0.25">
      <c r="A997" t="s">
        <v>59</v>
      </c>
      <c r="B997" t="s">
        <v>921</v>
      </c>
      <c r="C997" t="s">
        <v>929</v>
      </c>
      <c r="D997" t="s">
        <v>932</v>
      </c>
      <c r="E997" t="s">
        <v>868</v>
      </c>
      <c r="F997">
        <v>2040</v>
      </c>
      <c r="G997" t="s">
        <v>919</v>
      </c>
      <c r="H997">
        <v>7.0158328153635097</v>
      </c>
      <c r="I997">
        <f>IF(E997="N2O",H997*About!$B$102,IF('EPA non-CO2 Data'!E997="CH4",'EPA non-CO2 Data'!H997*About!$B$101,1))</f>
        <v>7.8577327532071317</v>
      </c>
      <c r="J997" t="str">
        <f>VLOOKUP(CONCATENATE(B997,C997,D997),'EPA Source to Industry Map'!$D$2:$E$35,2,FALSE)</f>
        <v>oil and gas extraction 06</v>
      </c>
      <c r="K997" t="str">
        <f t="shared" si="15"/>
        <v>CH4</v>
      </c>
    </row>
    <row r="998" spans="1:11" hidden="1" x14ac:dyDescent="0.25">
      <c r="A998" t="s">
        <v>59</v>
      </c>
      <c r="B998" t="s">
        <v>921</v>
      </c>
      <c r="C998" t="s">
        <v>929</v>
      </c>
      <c r="D998" t="s">
        <v>933</v>
      </c>
      <c r="E998" t="s">
        <v>868</v>
      </c>
      <c r="F998">
        <v>2040</v>
      </c>
      <c r="G998" t="s">
        <v>919</v>
      </c>
      <c r="H998">
        <v>2.3566287611759599E-3</v>
      </c>
      <c r="I998">
        <f>IF(E998="N2O",H998*About!$B$102,IF('EPA non-CO2 Data'!E998="CH4",'EPA non-CO2 Data'!H998*About!$B$101,1))</f>
        <v>2.6394242125170751E-3</v>
      </c>
      <c r="J998" t="str">
        <f>VLOOKUP(CONCATENATE(B998,C998,D998),'EPA Source to Industry Map'!$D$2:$E$35,2,FALSE)</f>
        <v>energy pipelines and gas processing 352T353</v>
      </c>
      <c r="K998" t="str">
        <f t="shared" si="15"/>
        <v>CH4</v>
      </c>
    </row>
    <row r="999" spans="1:11" hidden="1" x14ac:dyDescent="0.25">
      <c r="A999" t="s">
        <v>59</v>
      </c>
      <c r="B999" t="s">
        <v>921</v>
      </c>
      <c r="C999" t="s">
        <v>929</v>
      </c>
      <c r="D999" t="s">
        <v>930</v>
      </c>
      <c r="E999" t="s">
        <v>868</v>
      </c>
      <c r="F999">
        <v>2041</v>
      </c>
      <c r="G999" t="s">
        <v>919</v>
      </c>
      <c r="H999">
        <v>0.39760020011736602</v>
      </c>
      <c r="I999">
        <f>IF(E999="N2O",H999*About!$B$102,IF('EPA non-CO2 Data'!E999="CH4",'EPA non-CO2 Data'!H999*About!$B$101,1))</f>
        <v>0.44531222413145</v>
      </c>
      <c r="J999" t="str">
        <f>VLOOKUP(CONCATENATE(B999,C999,D999),'EPA Source to Industry Map'!$D$2:$E$35,2,FALSE)</f>
        <v>oil and gas extraction 06</v>
      </c>
      <c r="K999" t="str">
        <f t="shared" si="15"/>
        <v>CH4</v>
      </c>
    </row>
    <row r="1000" spans="1:11" hidden="1" x14ac:dyDescent="0.25">
      <c r="A1000" t="s">
        <v>59</v>
      </c>
      <c r="B1000" t="s">
        <v>921</v>
      </c>
      <c r="C1000" t="s">
        <v>929</v>
      </c>
      <c r="D1000" t="s">
        <v>931</v>
      </c>
      <c r="E1000" t="s">
        <v>868</v>
      </c>
      <c r="F1000">
        <v>2041</v>
      </c>
      <c r="G1000" t="s">
        <v>919</v>
      </c>
      <c r="H1000">
        <v>0.14124991107551299</v>
      </c>
      <c r="I1000">
        <f>IF(E1000="N2O",H1000*About!$B$102,IF('EPA non-CO2 Data'!E1000="CH4",'EPA non-CO2 Data'!H1000*About!$B$101,1))</f>
        <v>0.15819990040457457</v>
      </c>
      <c r="J1000" t="str">
        <f>VLOOKUP(CONCATENATE(B1000,C1000,D1000),'EPA Source to Industry Map'!$D$2:$E$35,2,FALSE)</f>
        <v>energy pipelines and gas processing 352T353</v>
      </c>
      <c r="K1000" t="str">
        <f t="shared" si="15"/>
        <v>CH4</v>
      </c>
    </row>
    <row r="1001" spans="1:11" hidden="1" x14ac:dyDescent="0.25">
      <c r="A1001" t="s">
        <v>59</v>
      </c>
      <c r="B1001" t="s">
        <v>921</v>
      </c>
      <c r="C1001" t="s">
        <v>929</v>
      </c>
      <c r="D1001" t="s">
        <v>932</v>
      </c>
      <c r="E1001" t="s">
        <v>868</v>
      </c>
      <c r="F1001">
        <v>2041</v>
      </c>
      <c r="G1001" t="s">
        <v>919</v>
      </c>
      <c r="H1001">
        <v>7.0659459069018302</v>
      </c>
      <c r="I1001">
        <f>IF(E1001="N2O",H1001*About!$B$102,IF('EPA non-CO2 Data'!E1001="CH4",'EPA non-CO2 Data'!H1001*About!$B$101,1))</f>
        <v>7.9138594157300508</v>
      </c>
      <c r="J1001" t="str">
        <f>VLOOKUP(CONCATENATE(B1001,C1001,D1001),'EPA Source to Industry Map'!$D$2:$E$35,2,FALSE)</f>
        <v>oil and gas extraction 06</v>
      </c>
      <c r="K1001" t="str">
        <f t="shared" si="15"/>
        <v>CH4</v>
      </c>
    </row>
    <row r="1002" spans="1:11" hidden="1" x14ac:dyDescent="0.25">
      <c r="A1002" t="s">
        <v>59</v>
      </c>
      <c r="B1002" t="s">
        <v>921</v>
      </c>
      <c r="C1002" t="s">
        <v>929</v>
      </c>
      <c r="D1002" t="s">
        <v>933</v>
      </c>
      <c r="E1002" t="s">
        <v>868</v>
      </c>
      <c r="F1002">
        <v>2041</v>
      </c>
      <c r="G1002" t="s">
        <v>919</v>
      </c>
      <c r="H1002">
        <v>2.3873673971912999E-3</v>
      </c>
      <c r="I1002">
        <f>IF(E1002="N2O",H1002*About!$B$102,IF('EPA non-CO2 Data'!E1002="CH4",'EPA non-CO2 Data'!H1002*About!$B$101,1))</f>
        <v>2.6738514848542562E-3</v>
      </c>
      <c r="J1002" t="str">
        <f>VLOOKUP(CONCATENATE(B1002,C1002,D1002),'EPA Source to Industry Map'!$D$2:$E$35,2,FALSE)</f>
        <v>energy pipelines and gas processing 352T353</v>
      </c>
      <c r="K1002" t="str">
        <f t="shared" si="15"/>
        <v>CH4</v>
      </c>
    </row>
    <row r="1003" spans="1:11" hidden="1" x14ac:dyDescent="0.25">
      <c r="A1003" t="s">
        <v>59</v>
      </c>
      <c r="B1003" t="s">
        <v>921</v>
      </c>
      <c r="C1003" t="s">
        <v>929</v>
      </c>
      <c r="D1003" t="s">
        <v>930</v>
      </c>
      <c r="E1003" t="s">
        <v>868</v>
      </c>
      <c r="F1003">
        <v>2042</v>
      </c>
      <c r="G1003" t="s">
        <v>919</v>
      </c>
      <c r="H1003">
        <v>0.41042601302437798</v>
      </c>
      <c r="I1003">
        <f>IF(E1003="N2O",H1003*About!$B$102,IF('EPA non-CO2 Data'!E1003="CH4",'EPA non-CO2 Data'!H1003*About!$B$101,1))</f>
        <v>0.45967713458730336</v>
      </c>
      <c r="J1003" t="str">
        <f>VLOOKUP(CONCATENATE(B1003,C1003,D1003),'EPA Source to Industry Map'!$D$2:$E$35,2,FALSE)</f>
        <v>oil and gas extraction 06</v>
      </c>
      <c r="K1003" t="str">
        <f t="shared" si="15"/>
        <v>CH4</v>
      </c>
    </row>
    <row r="1004" spans="1:11" hidden="1" x14ac:dyDescent="0.25">
      <c r="A1004" t="s">
        <v>59</v>
      </c>
      <c r="B1004" t="s">
        <v>921</v>
      </c>
      <c r="C1004" t="s">
        <v>929</v>
      </c>
      <c r="D1004" t="s">
        <v>931</v>
      </c>
      <c r="E1004" t="s">
        <v>868</v>
      </c>
      <c r="F1004">
        <v>2042</v>
      </c>
      <c r="G1004" t="s">
        <v>919</v>
      </c>
      <c r="H1004">
        <v>0.14432056131628501</v>
      </c>
      <c r="I1004">
        <f>IF(E1004="N2O",H1004*About!$B$102,IF('EPA non-CO2 Data'!E1004="CH4",'EPA non-CO2 Data'!H1004*About!$B$101,1))</f>
        <v>0.16163902867423924</v>
      </c>
      <c r="J1004" t="str">
        <f>VLOOKUP(CONCATENATE(B1004,C1004,D1004),'EPA Source to Industry Map'!$D$2:$E$35,2,FALSE)</f>
        <v>energy pipelines and gas processing 352T353</v>
      </c>
      <c r="K1004" t="str">
        <f t="shared" si="15"/>
        <v>CH4</v>
      </c>
    </row>
    <row r="1005" spans="1:11" hidden="1" x14ac:dyDescent="0.25">
      <c r="A1005" t="s">
        <v>59</v>
      </c>
      <c r="B1005" t="s">
        <v>921</v>
      </c>
      <c r="C1005" t="s">
        <v>929</v>
      </c>
      <c r="D1005" t="s">
        <v>932</v>
      </c>
      <c r="E1005" t="s">
        <v>868</v>
      </c>
      <c r="F1005">
        <v>2042</v>
      </c>
      <c r="G1005" t="s">
        <v>919</v>
      </c>
      <c r="H1005">
        <v>7.1160589984401401</v>
      </c>
      <c r="I1005">
        <f>IF(E1005="N2O",H1005*About!$B$102,IF('EPA non-CO2 Data'!E1005="CH4",'EPA non-CO2 Data'!H1005*About!$B$101,1))</f>
        <v>7.9699860782529575</v>
      </c>
      <c r="J1005" t="str">
        <f>VLOOKUP(CONCATENATE(B1005,C1005,D1005),'EPA Source to Industry Map'!$D$2:$E$35,2,FALSE)</f>
        <v>oil and gas extraction 06</v>
      </c>
      <c r="K1005" t="str">
        <f t="shared" si="15"/>
        <v>CH4</v>
      </c>
    </row>
    <row r="1006" spans="1:11" hidden="1" x14ac:dyDescent="0.25">
      <c r="A1006" t="s">
        <v>59</v>
      </c>
      <c r="B1006" t="s">
        <v>921</v>
      </c>
      <c r="C1006" t="s">
        <v>929</v>
      </c>
      <c r="D1006" t="s">
        <v>933</v>
      </c>
      <c r="E1006" t="s">
        <v>868</v>
      </c>
      <c r="F1006">
        <v>2042</v>
      </c>
      <c r="G1006" t="s">
        <v>919</v>
      </c>
      <c r="H1006">
        <v>2.4181060332066399E-3</v>
      </c>
      <c r="I1006">
        <f>IF(E1006="N2O",H1006*About!$B$102,IF('EPA non-CO2 Data'!E1006="CH4",'EPA non-CO2 Data'!H1006*About!$B$101,1))</f>
        <v>2.7082787571914369E-3</v>
      </c>
      <c r="J1006" t="str">
        <f>VLOOKUP(CONCATENATE(B1006,C1006,D1006),'EPA Source to Industry Map'!$D$2:$E$35,2,FALSE)</f>
        <v>energy pipelines and gas processing 352T353</v>
      </c>
      <c r="K1006" t="str">
        <f t="shared" si="15"/>
        <v>CH4</v>
      </c>
    </row>
    <row r="1007" spans="1:11" hidden="1" x14ac:dyDescent="0.25">
      <c r="A1007" t="s">
        <v>59</v>
      </c>
      <c r="B1007" t="s">
        <v>921</v>
      </c>
      <c r="C1007" t="s">
        <v>929</v>
      </c>
      <c r="D1007" t="s">
        <v>930</v>
      </c>
      <c r="E1007" t="s">
        <v>868</v>
      </c>
      <c r="F1007">
        <v>2043</v>
      </c>
      <c r="G1007" t="s">
        <v>919</v>
      </c>
      <c r="H1007">
        <v>0.42325182593138999</v>
      </c>
      <c r="I1007">
        <f>IF(E1007="N2O",H1007*About!$B$102,IF('EPA non-CO2 Data'!E1007="CH4",'EPA non-CO2 Data'!H1007*About!$B$101,1))</f>
        <v>0.47404204504315683</v>
      </c>
      <c r="J1007" t="str">
        <f>VLOOKUP(CONCATENATE(B1007,C1007,D1007),'EPA Source to Industry Map'!$D$2:$E$35,2,FALSE)</f>
        <v>oil and gas extraction 06</v>
      </c>
      <c r="K1007" t="str">
        <f t="shared" si="15"/>
        <v>CH4</v>
      </c>
    </row>
    <row r="1008" spans="1:11" hidden="1" x14ac:dyDescent="0.25">
      <c r="A1008" t="s">
        <v>59</v>
      </c>
      <c r="B1008" t="s">
        <v>921</v>
      </c>
      <c r="C1008" t="s">
        <v>929</v>
      </c>
      <c r="D1008" t="s">
        <v>931</v>
      </c>
      <c r="E1008" t="s">
        <v>868</v>
      </c>
      <c r="F1008">
        <v>2043</v>
      </c>
      <c r="G1008" t="s">
        <v>919</v>
      </c>
      <c r="H1008">
        <v>0.14739121155705701</v>
      </c>
      <c r="I1008">
        <f>IF(E1008="N2O",H1008*About!$B$102,IF('EPA non-CO2 Data'!E1008="CH4",'EPA non-CO2 Data'!H1008*About!$B$101,1))</f>
        <v>0.16507815694390388</v>
      </c>
      <c r="J1008" t="str">
        <f>VLOOKUP(CONCATENATE(B1008,C1008,D1008),'EPA Source to Industry Map'!$D$2:$E$35,2,FALSE)</f>
        <v>energy pipelines and gas processing 352T353</v>
      </c>
      <c r="K1008" t="str">
        <f t="shared" si="15"/>
        <v>CH4</v>
      </c>
    </row>
    <row r="1009" spans="1:11" hidden="1" x14ac:dyDescent="0.25">
      <c r="A1009" t="s">
        <v>59</v>
      </c>
      <c r="B1009" t="s">
        <v>921</v>
      </c>
      <c r="C1009" t="s">
        <v>929</v>
      </c>
      <c r="D1009" t="s">
        <v>932</v>
      </c>
      <c r="E1009" t="s">
        <v>868</v>
      </c>
      <c r="F1009">
        <v>2043</v>
      </c>
      <c r="G1009" t="s">
        <v>919</v>
      </c>
      <c r="H1009">
        <v>7.16617208997845</v>
      </c>
      <c r="I1009">
        <f>IF(E1009="N2O",H1009*About!$B$102,IF('EPA non-CO2 Data'!E1009="CH4",'EPA non-CO2 Data'!H1009*About!$B$101,1))</f>
        <v>8.026112740775865</v>
      </c>
      <c r="J1009" t="str">
        <f>VLOOKUP(CONCATENATE(B1009,C1009,D1009),'EPA Source to Industry Map'!$D$2:$E$35,2,FALSE)</f>
        <v>oil and gas extraction 06</v>
      </c>
      <c r="K1009" t="str">
        <f t="shared" si="15"/>
        <v>CH4</v>
      </c>
    </row>
    <row r="1010" spans="1:11" hidden="1" x14ac:dyDescent="0.25">
      <c r="A1010" t="s">
        <v>59</v>
      </c>
      <c r="B1010" t="s">
        <v>921</v>
      </c>
      <c r="C1010" t="s">
        <v>929</v>
      </c>
      <c r="D1010" t="s">
        <v>933</v>
      </c>
      <c r="E1010" t="s">
        <v>868</v>
      </c>
      <c r="F1010">
        <v>2043</v>
      </c>
      <c r="G1010" t="s">
        <v>919</v>
      </c>
      <c r="H1010">
        <v>2.4488446692219798E-3</v>
      </c>
      <c r="I1010">
        <f>IF(E1010="N2O",H1010*About!$B$102,IF('EPA non-CO2 Data'!E1010="CH4",'EPA non-CO2 Data'!H1010*About!$B$101,1))</f>
        <v>2.7427060295286175E-3</v>
      </c>
      <c r="J1010" t="str">
        <f>VLOOKUP(CONCATENATE(B1010,C1010,D1010),'EPA Source to Industry Map'!$D$2:$E$35,2,FALSE)</f>
        <v>energy pipelines and gas processing 352T353</v>
      </c>
      <c r="K1010" t="str">
        <f t="shared" si="15"/>
        <v>CH4</v>
      </c>
    </row>
    <row r="1011" spans="1:11" hidden="1" x14ac:dyDescent="0.25">
      <c r="A1011" t="s">
        <v>59</v>
      </c>
      <c r="B1011" t="s">
        <v>921</v>
      </c>
      <c r="C1011" t="s">
        <v>929</v>
      </c>
      <c r="D1011" t="s">
        <v>930</v>
      </c>
      <c r="E1011" t="s">
        <v>868</v>
      </c>
      <c r="F1011">
        <v>2044</v>
      </c>
      <c r="G1011" t="s">
        <v>919</v>
      </c>
      <c r="H1011">
        <v>0.436077638838401</v>
      </c>
      <c r="I1011">
        <f>IF(E1011="N2O",H1011*About!$B$102,IF('EPA non-CO2 Data'!E1011="CH4",'EPA non-CO2 Data'!H1011*About!$B$101,1))</f>
        <v>0.4884069554990092</v>
      </c>
      <c r="J1011" t="str">
        <f>VLOOKUP(CONCATENATE(B1011,C1011,D1011),'EPA Source to Industry Map'!$D$2:$E$35,2,FALSE)</f>
        <v>oil and gas extraction 06</v>
      </c>
      <c r="K1011" t="str">
        <f t="shared" si="15"/>
        <v>CH4</v>
      </c>
    </row>
    <row r="1012" spans="1:11" hidden="1" x14ac:dyDescent="0.25">
      <c r="A1012" t="s">
        <v>59</v>
      </c>
      <c r="B1012" t="s">
        <v>921</v>
      </c>
      <c r="C1012" t="s">
        <v>929</v>
      </c>
      <c r="D1012" t="s">
        <v>931</v>
      </c>
      <c r="E1012" t="s">
        <v>868</v>
      </c>
      <c r="F1012">
        <v>2044</v>
      </c>
      <c r="G1012" t="s">
        <v>919</v>
      </c>
      <c r="H1012">
        <v>0.150461861797829</v>
      </c>
      <c r="I1012">
        <f>IF(E1012="N2O",H1012*About!$B$102,IF('EPA non-CO2 Data'!E1012="CH4",'EPA non-CO2 Data'!H1012*About!$B$101,1))</f>
        <v>0.16851728521356849</v>
      </c>
      <c r="J1012" t="str">
        <f>VLOOKUP(CONCATENATE(B1012,C1012,D1012),'EPA Source to Industry Map'!$D$2:$E$35,2,FALSE)</f>
        <v>energy pipelines and gas processing 352T353</v>
      </c>
      <c r="K1012" t="str">
        <f t="shared" si="15"/>
        <v>CH4</v>
      </c>
    </row>
    <row r="1013" spans="1:11" hidden="1" x14ac:dyDescent="0.25">
      <c r="A1013" t="s">
        <v>59</v>
      </c>
      <c r="B1013" t="s">
        <v>921</v>
      </c>
      <c r="C1013" t="s">
        <v>929</v>
      </c>
      <c r="D1013" t="s">
        <v>932</v>
      </c>
      <c r="E1013" t="s">
        <v>868</v>
      </c>
      <c r="F1013">
        <v>2044</v>
      </c>
      <c r="G1013" t="s">
        <v>919</v>
      </c>
      <c r="H1013">
        <v>7.2162851815167599</v>
      </c>
      <c r="I1013">
        <f>IF(E1013="N2O",H1013*About!$B$102,IF('EPA non-CO2 Data'!E1013="CH4",'EPA non-CO2 Data'!H1013*About!$B$101,1))</f>
        <v>8.0822394032987717</v>
      </c>
      <c r="J1013" t="str">
        <f>VLOOKUP(CONCATENATE(B1013,C1013,D1013),'EPA Source to Industry Map'!$D$2:$E$35,2,FALSE)</f>
        <v>oil and gas extraction 06</v>
      </c>
      <c r="K1013" t="str">
        <f t="shared" si="15"/>
        <v>CH4</v>
      </c>
    </row>
    <row r="1014" spans="1:11" hidden="1" x14ac:dyDescent="0.25">
      <c r="A1014" t="s">
        <v>59</v>
      </c>
      <c r="B1014" t="s">
        <v>921</v>
      </c>
      <c r="C1014" t="s">
        <v>929</v>
      </c>
      <c r="D1014" t="s">
        <v>933</v>
      </c>
      <c r="E1014" t="s">
        <v>868</v>
      </c>
      <c r="F1014">
        <v>2044</v>
      </c>
      <c r="G1014" t="s">
        <v>919</v>
      </c>
      <c r="H1014">
        <v>2.4795833052373099E-3</v>
      </c>
      <c r="I1014">
        <f>IF(E1014="N2O",H1014*About!$B$102,IF('EPA non-CO2 Data'!E1014="CH4",'EPA non-CO2 Data'!H1014*About!$B$101,1))</f>
        <v>2.7771333018657873E-3</v>
      </c>
      <c r="J1014" t="str">
        <f>VLOOKUP(CONCATENATE(B1014,C1014,D1014),'EPA Source to Industry Map'!$D$2:$E$35,2,FALSE)</f>
        <v>energy pipelines and gas processing 352T353</v>
      </c>
      <c r="K1014" t="str">
        <f t="shared" si="15"/>
        <v>CH4</v>
      </c>
    </row>
    <row r="1015" spans="1:11" hidden="1" x14ac:dyDescent="0.25">
      <c r="A1015" t="s">
        <v>59</v>
      </c>
      <c r="B1015" t="s">
        <v>921</v>
      </c>
      <c r="C1015" t="s">
        <v>929</v>
      </c>
      <c r="D1015" t="s">
        <v>930</v>
      </c>
      <c r="E1015" t="s">
        <v>868</v>
      </c>
      <c r="F1015">
        <v>2045</v>
      </c>
      <c r="G1015" t="s">
        <v>919</v>
      </c>
      <c r="H1015">
        <v>0.44890345174541302</v>
      </c>
      <c r="I1015">
        <f>IF(E1015="N2O",H1015*About!$B$102,IF('EPA non-CO2 Data'!E1015="CH4",'EPA non-CO2 Data'!H1015*About!$B$101,1))</f>
        <v>0.50277186595486267</v>
      </c>
      <c r="J1015" t="str">
        <f>VLOOKUP(CONCATENATE(B1015,C1015,D1015),'EPA Source to Industry Map'!$D$2:$E$35,2,FALSE)</f>
        <v>oil and gas extraction 06</v>
      </c>
      <c r="K1015" t="str">
        <f t="shared" si="15"/>
        <v>CH4</v>
      </c>
    </row>
    <row r="1016" spans="1:11" hidden="1" x14ac:dyDescent="0.25">
      <c r="A1016" t="s">
        <v>59</v>
      </c>
      <c r="B1016" t="s">
        <v>921</v>
      </c>
      <c r="C1016" t="s">
        <v>929</v>
      </c>
      <c r="D1016" t="s">
        <v>931</v>
      </c>
      <c r="E1016" t="s">
        <v>868</v>
      </c>
      <c r="F1016">
        <v>2045</v>
      </c>
      <c r="G1016" t="s">
        <v>919</v>
      </c>
      <c r="H1016">
        <v>0.15353251203860099</v>
      </c>
      <c r="I1016">
        <f>IF(E1016="N2O",H1016*About!$B$102,IF('EPA non-CO2 Data'!E1016="CH4",'EPA non-CO2 Data'!H1016*About!$B$101,1))</f>
        <v>0.17195641348323312</v>
      </c>
      <c r="J1016" t="str">
        <f>VLOOKUP(CONCATENATE(B1016,C1016,D1016),'EPA Source to Industry Map'!$D$2:$E$35,2,FALSE)</f>
        <v>energy pipelines and gas processing 352T353</v>
      </c>
      <c r="K1016" t="str">
        <f t="shared" si="15"/>
        <v>CH4</v>
      </c>
    </row>
    <row r="1017" spans="1:11" hidden="1" x14ac:dyDescent="0.25">
      <c r="A1017" t="s">
        <v>59</v>
      </c>
      <c r="B1017" t="s">
        <v>921</v>
      </c>
      <c r="C1017" t="s">
        <v>929</v>
      </c>
      <c r="D1017" t="s">
        <v>932</v>
      </c>
      <c r="E1017" t="s">
        <v>868</v>
      </c>
      <c r="F1017">
        <v>2045</v>
      </c>
      <c r="G1017" t="s">
        <v>919</v>
      </c>
      <c r="H1017">
        <v>7.2663982730550698</v>
      </c>
      <c r="I1017">
        <f>IF(E1017="N2O",H1017*About!$B$102,IF('EPA non-CO2 Data'!E1017="CH4",'EPA non-CO2 Data'!H1017*About!$B$101,1))</f>
        <v>8.1383660658216783</v>
      </c>
      <c r="J1017" t="str">
        <f>VLOOKUP(CONCATENATE(B1017,C1017,D1017),'EPA Source to Industry Map'!$D$2:$E$35,2,FALSE)</f>
        <v>oil and gas extraction 06</v>
      </c>
      <c r="K1017" t="str">
        <f t="shared" si="15"/>
        <v>CH4</v>
      </c>
    </row>
    <row r="1018" spans="1:11" hidden="1" x14ac:dyDescent="0.25">
      <c r="A1018" t="s">
        <v>59</v>
      </c>
      <c r="B1018" t="s">
        <v>921</v>
      </c>
      <c r="C1018" t="s">
        <v>929</v>
      </c>
      <c r="D1018" t="s">
        <v>933</v>
      </c>
      <c r="E1018" t="s">
        <v>868</v>
      </c>
      <c r="F1018">
        <v>2045</v>
      </c>
      <c r="G1018" t="s">
        <v>919</v>
      </c>
      <c r="H1018">
        <v>2.5103219412526499E-3</v>
      </c>
      <c r="I1018">
        <f>IF(E1018="N2O",H1018*About!$B$102,IF('EPA non-CO2 Data'!E1018="CH4",'EPA non-CO2 Data'!H1018*About!$B$101,1))</f>
        <v>2.811560574202968E-3</v>
      </c>
      <c r="J1018" t="str">
        <f>VLOOKUP(CONCATENATE(B1018,C1018,D1018),'EPA Source to Industry Map'!$D$2:$E$35,2,FALSE)</f>
        <v>energy pipelines and gas processing 352T353</v>
      </c>
      <c r="K1018" t="str">
        <f t="shared" si="15"/>
        <v>CH4</v>
      </c>
    </row>
    <row r="1019" spans="1:11" hidden="1" x14ac:dyDescent="0.25">
      <c r="A1019" t="s">
        <v>59</v>
      </c>
      <c r="B1019" t="s">
        <v>921</v>
      </c>
      <c r="C1019" t="s">
        <v>929</v>
      </c>
      <c r="D1019" t="s">
        <v>930</v>
      </c>
      <c r="E1019" t="s">
        <v>868</v>
      </c>
      <c r="F1019">
        <v>2046</v>
      </c>
      <c r="G1019" t="s">
        <v>919</v>
      </c>
      <c r="H1019">
        <v>0.46172926465242498</v>
      </c>
      <c r="I1019">
        <f>IF(E1019="N2O",H1019*About!$B$102,IF('EPA non-CO2 Data'!E1019="CH4",'EPA non-CO2 Data'!H1019*About!$B$101,1))</f>
        <v>0.51713677641071598</v>
      </c>
      <c r="J1019" t="str">
        <f>VLOOKUP(CONCATENATE(B1019,C1019,D1019),'EPA Source to Industry Map'!$D$2:$E$35,2,FALSE)</f>
        <v>oil and gas extraction 06</v>
      </c>
      <c r="K1019" t="str">
        <f t="shared" si="15"/>
        <v>CH4</v>
      </c>
    </row>
    <row r="1020" spans="1:11" hidden="1" x14ac:dyDescent="0.25">
      <c r="A1020" t="s">
        <v>59</v>
      </c>
      <c r="B1020" t="s">
        <v>921</v>
      </c>
      <c r="C1020" t="s">
        <v>929</v>
      </c>
      <c r="D1020" t="s">
        <v>931</v>
      </c>
      <c r="E1020" t="s">
        <v>868</v>
      </c>
      <c r="F1020">
        <v>2046</v>
      </c>
      <c r="G1020" t="s">
        <v>919</v>
      </c>
      <c r="H1020">
        <v>0.15660316227937299</v>
      </c>
      <c r="I1020">
        <f>IF(E1020="N2O",H1020*About!$B$102,IF('EPA non-CO2 Data'!E1020="CH4",'EPA non-CO2 Data'!H1020*About!$B$101,1))</f>
        <v>0.17539554175289776</v>
      </c>
      <c r="J1020" t="str">
        <f>VLOOKUP(CONCATENATE(B1020,C1020,D1020),'EPA Source to Industry Map'!$D$2:$E$35,2,FALSE)</f>
        <v>energy pipelines and gas processing 352T353</v>
      </c>
      <c r="K1020" t="str">
        <f t="shared" si="15"/>
        <v>CH4</v>
      </c>
    </row>
    <row r="1021" spans="1:11" hidden="1" x14ac:dyDescent="0.25">
      <c r="A1021" t="s">
        <v>59</v>
      </c>
      <c r="B1021" t="s">
        <v>921</v>
      </c>
      <c r="C1021" t="s">
        <v>929</v>
      </c>
      <c r="D1021" t="s">
        <v>932</v>
      </c>
      <c r="E1021" t="s">
        <v>868</v>
      </c>
      <c r="F1021">
        <v>2046</v>
      </c>
      <c r="G1021" t="s">
        <v>919</v>
      </c>
      <c r="H1021">
        <v>7.3165113645933797</v>
      </c>
      <c r="I1021">
        <f>IF(E1021="N2O",H1021*About!$B$102,IF('EPA non-CO2 Data'!E1021="CH4",'EPA non-CO2 Data'!H1021*About!$B$101,1))</f>
        <v>8.1944927283445868</v>
      </c>
      <c r="J1021" t="str">
        <f>VLOOKUP(CONCATENATE(B1021,C1021,D1021),'EPA Source to Industry Map'!$D$2:$E$35,2,FALSE)</f>
        <v>oil and gas extraction 06</v>
      </c>
      <c r="K1021" t="str">
        <f t="shared" si="15"/>
        <v>CH4</v>
      </c>
    </row>
    <row r="1022" spans="1:11" hidden="1" x14ac:dyDescent="0.25">
      <c r="A1022" t="s">
        <v>59</v>
      </c>
      <c r="B1022" t="s">
        <v>921</v>
      </c>
      <c r="C1022" t="s">
        <v>929</v>
      </c>
      <c r="D1022" t="s">
        <v>933</v>
      </c>
      <c r="E1022" t="s">
        <v>868</v>
      </c>
      <c r="F1022">
        <v>2046</v>
      </c>
      <c r="G1022" t="s">
        <v>919</v>
      </c>
      <c r="H1022">
        <v>2.5410605772679899E-3</v>
      </c>
      <c r="I1022">
        <f>IF(E1022="N2O",H1022*About!$B$102,IF('EPA non-CO2 Data'!E1022="CH4",'EPA non-CO2 Data'!H1022*About!$B$101,1))</f>
        <v>2.8459878465401491E-3</v>
      </c>
      <c r="J1022" t="str">
        <f>VLOOKUP(CONCATENATE(B1022,C1022,D1022),'EPA Source to Industry Map'!$D$2:$E$35,2,FALSE)</f>
        <v>energy pipelines and gas processing 352T353</v>
      </c>
      <c r="K1022" t="str">
        <f t="shared" si="15"/>
        <v>CH4</v>
      </c>
    </row>
    <row r="1023" spans="1:11" hidden="1" x14ac:dyDescent="0.25">
      <c r="A1023" t="s">
        <v>59</v>
      </c>
      <c r="B1023" t="s">
        <v>921</v>
      </c>
      <c r="C1023" t="s">
        <v>929</v>
      </c>
      <c r="D1023" t="s">
        <v>930</v>
      </c>
      <c r="E1023" t="s">
        <v>868</v>
      </c>
      <c r="F1023">
        <v>2047</v>
      </c>
      <c r="G1023" t="s">
        <v>919</v>
      </c>
      <c r="H1023">
        <v>0.47455507755943699</v>
      </c>
      <c r="I1023">
        <f>IF(E1023="N2O",H1023*About!$B$102,IF('EPA non-CO2 Data'!E1023="CH4",'EPA non-CO2 Data'!H1023*About!$B$101,1))</f>
        <v>0.53150168686656951</v>
      </c>
      <c r="J1023" t="str">
        <f>VLOOKUP(CONCATENATE(B1023,C1023,D1023),'EPA Source to Industry Map'!$D$2:$E$35,2,FALSE)</f>
        <v>oil and gas extraction 06</v>
      </c>
      <c r="K1023" t="str">
        <f t="shared" si="15"/>
        <v>CH4</v>
      </c>
    </row>
    <row r="1024" spans="1:11" hidden="1" x14ac:dyDescent="0.25">
      <c r="A1024" t="s">
        <v>59</v>
      </c>
      <c r="B1024" t="s">
        <v>921</v>
      </c>
      <c r="C1024" t="s">
        <v>929</v>
      </c>
      <c r="D1024" t="s">
        <v>931</v>
      </c>
      <c r="E1024" t="s">
        <v>868</v>
      </c>
      <c r="F1024">
        <v>2047</v>
      </c>
      <c r="G1024" t="s">
        <v>919</v>
      </c>
      <c r="H1024">
        <v>0.15967381252014501</v>
      </c>
      <c r="I1024">
        <f>IF(E1024="N2O",H1024*About!$B$102,IF('EPA non-CO2 Data'!E1024="CH4",'EPA non-CO2 Data'!H1024*About!$B$101,1))</f>
        <v>0.17883467002256243</v>
      </c>
      <c r="J1024" t="str">
        <f>VLOOKUP(CONCATENATE(B1024,C1024,D1024),'EPA Source to Industry Map'!$D$2:$E$35,2,FALSE)</f>
        <v>energy pipelines and gas processing 352T353</v>
      </c>
      <c r="K1024" t="str">
        <f t="shared" si="15"/>
        <v>CH4</v>
      </c>
    </row>
    <row r="1025" spans="1:11" hidden="1" x14ac:dyDescent="0.25">
      <c r="A1025" t="s">
        <v>59</v>
      </c>
      <c r="B1025" t="s">
        <v>921</v>
      </c>
      <c r="C1025" t="s">
        <v>929</v>
      </c>
      <c r="D1025" t="s">
        <v>932</v>
      </c>
      <c r="E1025" t="s">
        <v>868</v>
      </c>
      <c r="F1025">
        <v>2047</v>
      </c>
      <c r="G1025" t="s">
        <v>919</v>
      </c>
      <c r="H1025">
        <v>7.3666244561316896</v>
      </c>
      <c r="I1025">
        <f>IF(E1025="N2O",H1025*About!$B$102,IF('EPA non-CO2 Data'!E1025="CH4",'EPA non-CO2 Data'!H1025*About!$B$101,1))</f>
        <v>8.2506193908674934</v>
      </c>
      <c r="J1025" t="str">
        <f>VLOOKUP(CONCATENATE(B1025,C1025,D1025),'EPA Source to Industry Map'!$D$2:$E$35,2,FALSE)</f>
        <v>oil and gas extraction 06</v>
      </c>
      <c r="K1025" t="str">
        <f t="shared" si="15"/>
        <v>CH4</v>
      </c>
    </row>
    <row r="1026" spans="1:11" hidden="1" x14ac:dyDescent="0.25">
      <c r="A1026" t="s">
        <v>59</v>
      </c>
      <c r="B1026" t="s">
        <v>921</v>
      </c>
      <c r="C1026" t="s">
        <v>929</v>
      </c>
      <c r="D1026" t="s">
        <v>933</v>
      </c>
      <c r="E1026" t="s">
        <v>868</v>
      </c>
      <c r="F1026">
        <v>2047</v>
      </c>
      <c r="G1026" t="s">
        <v>919</v>
      </c>
      <c r="H1026">
        <v>2.5717992132833298E-3</v>
      </c>
      <c r="I1026">
        <f>IF(E1026="N2O",H1026*About!$B$102,IF('EPA non-CO2 Data'!E1026="CH4",'EPA non-CO2 Data'!H1026*About!$B$101,1))</f>
        <v>2.8804151188773297E-3</v>
      </c>
      <c r="J1026" t="str">
        <f>VLOOKUP(CONCATENATE(B1026,C1026,D1026),'EPA Source to Industry Map'!$D$2:$E$35,2,FALSE)</f>
        <v>energy pipelines and gas processing 352T353</v>
      </c>
      <c r="K1026" t="str">
        <f t="shared" ref="K1026:K1089" si="16">IF(E1026="N2O","N2O",IF(E1026="CH4","CH4","F-gases"))</f>
        <v>CH4</v>
      </c>
    </row>
    <row r="1027" spans="1:11" hidden="1" x14ac:dyDescent="0.25">
      <c r="A1027" t="s">
        <v>59</v>
      </c>
      <c r="B1027" t="s">
        <v>921</v>
      </c>
      <c r="C1027" t="s">
        <v>929</v>
      </c>
      <c r="D1027" t="s">
        <v>930</v>
      </c>
      <c r="E1027" t="s">
        <v>868</v>
      </c>
      <c r="F1027">
        <v>2048</v>
      </c>
      <c r="G1027" t="s">
        <v>919</v>
      </c>
      <c r="H1027">
        <v>0.487380890466449</v>
      </c>
      <c r="I1027">
        <f>IF(E1027="N2O",H1027*About!$B$102,IF('EPA non-CO2 Data'!E1027="CH4",'EPA non-CO2 Data'!H1027*About!$B$101,1))</f>
        <v>0.54586659732242293</v>
      </c>
      <c r="J1027" t="str">
        <f>VLOOKUP(CONCATENATE(B1027,C1027,D1027),'EPA Source to Industry Map'!$D$2:$E$35,2,FALSE)</f>
        <v>oil and gas extraction 06</v>
      </c>
      <c r="K1027" t="str">
        <f t="shared" si="16"/>
        <v>CH4</v>
      </c>
    </row>
    <row r="1028" spans="1:11" hidden="1" x14ac:dyDescent="0.25">
      <c r="A1028" t="s">
        <v>59</v>
      </c>
      <c r="B1028" t="s">
        <v>921</v>
      </c>
      <c r="C1028" t="s">
        <v>929</v>
      </c>
      <c r="D1028" t="s">
        <v>931</v>
      </c>
      <c r="E1028" t="s">
        <v>868</v>
      </c>
      <c r="F1028">
        <v>2048</v>
      </c>
      <c r="G1028" t="s">
        <v>919</v>
      </c>
      <c r="H1028">
        <v>0.162744462760917</v>
      </c>
      <c r="I1028">
        <f>IF(E1028="N2O",H1028*About!$B$102,IF('EPA non-CO2 Data'!E1028="CH4",'EPA non-CO2 Data'!H1028*About!$B$101,1))</f>
        <v>0.18227379829222706</v>
      </c>
      <c r="J1028" t="str">
        <f>VLOOKUP(CONCATENATE(B1028,C1028,D1028),'EPA Source to Industry Map'!$D$2:$E$35,2,FALSE)</f>
        <v>energy pipelines and gas processing 352T353</v>
      </c>
      <c r="K1028" t="str">
        <f t="shared" si="16"/>
        <v>CH4</v>
      </c>
    </row>
    <row r="1029" spans="1:11" hidden="1" x14ac:dyDescent="0.25">
      <c r="A1029" t="s">
        <v>59</v>
      </c>
      <c r="B1029" t="s">
        <v>921</v>
      </c>
      <c r="C1029" t="s">
        <v>929</v>
      </c>
      <c r="D1029" t="s">
        <v>932</v>
      </c>
      <c r="E1029" t="s">
        <v>868</v>
      </c>
      <c r="F1029">
        <v>2048</v>
      </c>
      <c r="G1029" t="s">
        <v>919</v>
      </c>
      <c r="H1029">
        <v>7.4167375476700004</v>
      </c>
      <c r="I1029">
        <f>IF(E1029="N2O",H1029*About!$B$102,IF('EPA non-CO2 Data'!E1029="CH4",'EPA non-CO2 Data'!H1029*About!$B$101,1))</f>
        <v>8.3067460533904018</v>
      </c>
      <c r="J1029" t="str">
        <f>VLOOKUP(CONCATENATE(B1029,C1029,D1029),'EPA Source to Industry Map'!$D$2:$E$35,2,FALSE)</f>
        <v>oil and gas extraction 06</v>
      </c>
      <c r="K1029" t="str">
        <f t="shared" si="16"/>
        <v>CH4</v>
      </c>
    </row>
    <row r="1030" spans="1:11" hidden="1" x14ac:dyDescent="0.25">
      <c r="A1030" t="s">
        <v>59</v>
      </c>
      <c r="B1030" t="s">
        <v>921</v>
      </c>
      <c r="C1030" t="s">
        <v>929</v>
      </c>
      <c r="D1030" t="s">
        <v>933</v>
      </c>
      <c r="E1030" t="s">
        <v>868</v>
      </c>
      <c r="F1030">
        <v>2048</v>
      </c>
      <c r="G1030" t="s">
        <v>919</v>
      </c>
      <c r="H1030">
        <v>2.6025378492986698E-3</v>
      </c>
      <c r="I1030">
        <f>IF(E1030="N2O",H1030*About!$B$102,IF('EPA non-CO2 Data'!E1030="CH4",'EPA non-CO2 Data'!H1030*About!$B$101,1))</f>
        <v>2.9148423912145104E-3</v>
      </c>
      <c r="J1030" t="str">
        <f>VLOOKUP(CONCATENATE(B1030,C1030,D1030),'EPA Source to Industry Map'!$D$2:$E$35,2,FALSE)</f>
        <v>energy pipelines and gas processing 352T353</v>
      </c>
      <c r="K1030" t="str">
        <f t="shared" si="16"/>
        <v>CH4</v>
      </c>
    </row>
    <row r="1031" spans="1:11" hidden="1" x14ac:dyDescent="0.25">
      <c r="A1031" t="s">
        <v>59</v>
      </c>
      <c r="B1031" t="s">
        <v>921</v>
      </c>
      <c r="C1031" t="s">
        <v>929</v>
      </c>
      <c r="D1031" t="s">
        <v>930</v>
      </c>
      <c r="E1031" t="s">
        <v>868</v>
      </c>
      <c r="F1031">
        <v>2049</v>
      </c>
      <c r="G1031" t="s">
        <v>919</v>
      </c>
      <c r="H1031">
        <v>0.50020670337345996</v>
      </c>
      <c r="I1031">
        <f>IF(E1031="N2O",H1031*About!$B$102,IF('EPA non-CO2 Data'!E1031="CH4",'EPA non-CO2 Data'!H1031*About!$B$101,1))</f>
        <v>0.56023150777827524</v>
      </c>
      <c r="J1031" t="str">
        <f>VLOOKUP(CONCATENATE(B1031,C1031,D1031),'EPA Source to Industry Map'!$D$2:$E$35,2,FALSE)</f>
        <v>oil and gas extraction 06</v>
      </c>
      <c r="K1031" t="str">
        <f t="shared" si="16"/>
        <v>CH4</v>
      </c>
    </row>
    <row r="1032" spans="1:11" hidden="1" x14ac:dyDescent="0.25">
      <c r="A1032" t="s">
        <v>59</v>
      </c>
      <c r="B1032" t="s">
        <v>921</v>
      </c>
      <c r="C1032" t="s">
        <v>929</v>
      </c>
      <c r="D1032" t="s">
        <v>931</v>
      </c>
      <c r="E1032" t="s">
        <v>868</v>
      </c>
      <c r="F1032">
        <v>2049</v>
      </c>
      <c r="G1032" t="s">
        <v>919</v>
      </c>
      <c r="H1032">
        <v>0.165815113001689</v>
      </c>
      <c r="I1032">
        <f>IF(E1032="N2O",H1032*About!$B$102,IF('EPA non-CO2 Data'!E1032="CH4",'EPA non-CO2 Data'!H1032*About!$B$101,1))</f>
        <v>0.1857129265618917</v>
      </c>
      <c r="J1032" t="str">
        <f>VLOOKUP(CONCATENATE(B1032,C1032,D1032),'EPA Source to Industry Map'!$D$2:$E$35,2,FALSE)</f>
        <v>energy pipelines and gas processing 352T353</v>
      </c>
      <c r="K1032" t="str">
        <f t="shared" si="16"/>
        <v>CH4</v>
      </c>
    </row>
    <row r="1033" spans="1:11" hidden="1" x14ac:dyDescent="0.25">
      <c r="A1033" t="s">
        <v>59</v>
      </c>
      <c r="B1033" t="s">
        <v>921</v>
      </c>
      <c r="C1033" t="s">
        <v>929</v>
      </c>
      <c r="D1033" t="s">
        <v>932</v>
      </c>
      <c r="E1033" t="s">
        <v>868</v>
      </c>
      <c r="F1033">
        <v>2049</v>
      </c>
      <c r="G1033" t="s">
        <v>919</v>
      </c>
      <c r="H1033">
        <v>7.4668506392083103</v>
      </c>
      <c r="I1033">
        <f>IF(E1033="N2O",H1033*About!$B$102,IF('EPA non-CO2 Data'!E1033="CH4",'EPA non-CO2 Data'!H1033*About!$B$101,1))</f>
        <v>8.3628727159133085</v>
      </c>
      <c r="J1033" t="str">
        <f>VLOOKUP(CONCATENATE(B1033,C1033,D1033),'EPA Source to Industry Map'!$D$2:$E$35,2,FALSE)</f>
        <v>oil and gas extraction 06</v>
      </c>
      <c r="K1033" t="str">
        <f t="shared" si="16"/>
        <v>CH4</v>
      </c>
    </row>
    <row r="1034" spans="1:11" hidden="1" x14ac:dyDescent="0.25">
      <c r="A1034" t="s">
        <v>59</v>
      </c>
      <c r="B1034" t="s">
        <v>921</v>
      </c>
      <c r="C1034" t="s">
        <v>929</v>
      </c>
      <c r="D1034" t="s">
        <v>933</v>
      </c>
      <c r="E1034" t="s">
        <v>868</v>
      </c>
      <c r="F1034">
        <v>2049</v>
      </c>
      <c r="G1034" t="s">
        <v>919</v>
      </c>
      <c r="H1034">
        <v>2.6332764853140098E-3</v>
      </c>
      <c r="I1034">
        <f>IF(E1034="N2O",H1034*About!$B$102,IF('EPA non-CO2 Data'!E1034="CH4",'EPA non-CO2 Data'!H1034*About!$B$101,1))</f>
        <v>2.9492696635516915E-3</v>
      </c>
      <c r="J1034" t="str">
        <f>VLOOKUP(CONCATENATE(B1034,C1034,D1034),'EPA Source to Industry Map'!$D$2:$E$35,2,FALSE)</f>
        <v>energy pipelines and gas processing 352T353</v>
      </c>
      <c r="K1034" t="str">
        <f t="shared" si="16"/>
        <v>CH4</v>
      </c>
    </row>
    <row r="1035" spans="1:11" hidden="1" x14ac:dyDescent="0.25">
      <c r="A1035" t="s">
        <v>59</v>
      </c>
      <c r="B1035" t="s">
        <v>921</v>
      </c>
      <c r="C1035" t="s">
        <v>929</v>
      </c>
      <c r="D1035" t="s">
        <v>930</v>
      </c>
      <c r="E1035" t="s">
        <v>868</v>
      </c>
      <c r="F1035">
        <v>2050</v>
      </c>
      <c r="G1035" t="s">
        <v>919</v>
      </c>
      <c r="H1035">
        <v>0.51303251628047197</v>
      </c>
      <c r="I1035">
        <f>IF(E1035="N2O",H1035*About!$B$102,IF('EPA non-CO2 Data'!E1035="CH4",'EPA non-CO2 Data'!H1035*About!$B$101,1))</f>
        <v>0.57459641823412866</v>
      </c>
      <c r="J1035" t="str">
        <f>VLOOKUP(CONCATENATE(B1035,C1035,D1035),'EPA Source to Industry Map'!$D$2:$E$35,2,FALSE)</f>
        <v>oil and gas extraction 06</v>
      </c>
      <c r="K1035" t="str">
        <f t="shared" si="16"/>
        <v>CH4</v>
      </c>
    </row>
    <row r="1036" spans="1:11" hidden="1" x14ac:dyDescent="0.25">
      <c r="A1036" t="s">
        <v>59</v>
      </c>
      <c r="B1036" t="s">
        <v>921</v>
      </c>
      <c r="C1036" t="s">
        <v>929</v>
      </c>
      <c r="D1036" t="s">
        <v>931</v>
      </c>
      <c r="E1036" t="s">
        <v>868</v>
      </c>
      <c r="F1036">
        <v>2050</v>
      </c>
      <c r="G1036" t="s">
        <v>919</v>
      </c>
      <c r="H1036">
        <v>0.16888576324246099</v>
      </c>
      <c r="I1036">
        <f>IF(E1036="N2O",H1036*About!$B$102,IF('EPA non-CO2 Data'!E1036="CH4",'EPA non-CO2 Data'!H1036*About!$B$101,1))</f>
        <v>0.18915205483155634</v>
      </c>
      <c r="J1036" t="str">
        <f>VLOOKUP(CONCATENATE(B1036,C1036,D1036),'EPA Source to Industry Map'!$D$2:$E$35,2,FALSE)</f>
        <v>energy pipelines and gas processing 352T353</v>
      </c>
      <c r="K1036" t="str">
        <f t="shared" si="16"/>
        <v>CH4</v>
      </c>
    </row>
    <row r="1037" spans="1:11" hidden="1" x14ac:dyDescent="0.25">
      <c r="A1037" t="s">
        <v>59</v>
      </c>
      <c r="B1037" t="s">
        <v>921</v>
      </c>
      <c r="C1037" t="s">
        <v>929</v>
      </c>
      <c r="D1037" t="s">
        <v>932</v>
      </c>
      <c r="E1037" t="s">
        <v>868</v>
      </c>
      <c r="F1037">
        <v>2050</v>
      </c>
      <c r="G1037" t="s">
        <v>919</v>
      </c>
      <c r="H1037">
        <v>7.5169637307466299</v>
      </c>
      <c r="I1037">
        <f>IF(E1037="N2O",H1037*About!$B$102,IF('EPA non-CO2 Data'!E1037="CH4",'EPA non-CO2 Data'!H1037*About!$B$101,1))</f>
        <v>8.4189993784362258</v>
      </c>
      <c r="J1037" t="str">
        <f>VLOOKUP(CONCATENATE(B1037,C1037,D1037),'EPA Source to Industry Map'!$D$2:$E$35,2,FALSE)</f>
        <v>oil and gas extraction 06</v>
      </c>
      <c r="K1037" t="str">
        <f t="shared" si="16"/>
        <v>CH4</v>
      </c>
    </row>
    <row r="1038" spans="1:11" hidden="1" x14ac:dyDescent="0.25">
      <c r="A1038" t="s">
        <v>59</v>
      </c>
      <c r="B1038" t="s">
        <v>921</v>
      </c>
      <c r="C1038" t="s">
        <v>929</v>
      </c>
      <c r="D1038" t="s">
        <v>933</v>
      </c>
      <c r="E1038" t="s">
        <v>868</v>
      </c>
      <c r="F1038">
        <v>2050</v>
      </c>
      <c r="G1038" t="s">
        <v>919</v>
      </c>
      <c r="H1038">
        <v>2.6640151213293498E-3</v>
      </c>
      <c r="I1038">
        <f>IF(E1038="N2O",H1038*About!$B$102,IF('EPA non-CO2 Data'!E1038="CH4",'EPA non-CO2 Data'!H1038*About!$B$101,1))</f>
        <v>2.9836969358888721E-3</v>
      </c>
      <c r="J1038" t="str">
        <f>VLOOKUP(CONCATENATE(B1038,C1038,D1038),'EPA Source to Industry Map'!$D$2:$E$35,2,FALSE)</f>
        <v>energy pipelines and gas processing 352T353</v>
      </c>
      <c r="K1038" t="str">
        <f t="shared" si="16"/>
        <v>CH4</v>
      </c>
    </row>
    <row r="1039" spans="1:11" hidden="1" x14ac:dyDescent="0.25">
      <c r="A1039" t="s">
        <v>59</v>
      </c>
      <c r="B1039" t="s">
        <v>921</v>
      </c>
      <c r="C1039" t="s">
        <v>961</v>
      </c>
      <c r="E1039" t="s">
        <v>868</v>
      </c>
      <c r="F1039">
        <v>1990</v>
      </c>
      <c r="G1039" t="s">
        <v>919</v>
      </c>
      <c r="H1039">
        <v>0</v>
      </c>
      <c r="I1039">
        <f>IF(E1039="N2O",H1039*About!$B$102,IF('EPA non-CO2 Data'!E1039="CH4",'EPA non-CO2 Data'!H1039*About!$B$101,1))</f>
        <v>0</v>
      </c>
      <c r="J1039" t="str">
        <f>VLOOKUP(CONCATENATE(B1039,C1039,D1039),'EPA Source to Industry Map'!$D$2:$E$35,2,FALSE)</f>
        <v>non-industry</v>
      </c>
      <c r="K1039" t="str">
        <f t="shared" si="16"/>
        <v>CH4</v>
      </c>
    </row>
    <row r="1040" spans="1:11" hidden="1" x14ac:dyDescent="0.25">
      <c r="A1040" t="s">
        <v>59</v>
      </c>
      <c r="B1040" t="s">
        <v>921</v>
      </c>
      <c r="C1040" t="s">
        <v>961</v>
      </c>
      <c r="E1040" t="s">
        <v>868</v>
      </c>
      <c r="F1040">
        <v>1991</v>
      </c>
      <c r="G1040" t="s">
        <v>919</v>
      </c>
      <c r="H1040">
        <v>0</v>
      </c>
      <c r="I1040">
        <f>IF(E1040="N2O",H1040*About!$B$102,IF('EPA non-CO2 Data'!E1040="CH4",'EPA non-CO2 Data'!H1040*About!$B$101,1))</f>
        <v>0</v>
      </c>
      <c r="J1040" t="str">
        <f>VLOOKUP(CONCATENATE(B1040,C1040,D1040),'EPA Source to Industry Map'!$D$2:$E$35,2,FALSE)</f>
        <v>non-industry</v>
      </c>
      <c r="K1040" t="str">
        <f t="shared" si="16"/>
        <v>CH4</v>
      </c>
    </row>
    <row r="1041" spans="1:11" hidden="1" x14ac:dyDescent="0.25">
      <c r="A1041" t="s">
        <v>59</v>
      </c>
      <c r="B1041" t="s">
        <v>921</v>
      </c>
      <c r="C1041" t="s">
        <v>961</v>
      </c>
      <c r="E1041" t="s">
        <v>868</v>
      </c>
      <c r="F1041">
        <v>1992</v>
      </c>
      <c r="G1041" t="s">
        <v>919</v>
      </c>
      <c r="H1041">
        <v>0</v>
      </c>
      <c r="I1041">
        <f>IF(E1041="N2O",H1041*About!$B$102,IF('EPA non-CO2 Data'!E1041="CH4",'EPA non-CO2 Data'!H1041*About!$B$101,1))</f>
        <v>0</v>
      </c>
      <c r="J1041" t="str">
        <f>VLOOKUP(CONCATENATE(B1041,C1041,D1041),'EPA Source to Industry Map'!$D$2:$E$35,2,FALSE)</f>
        <v>non-industry</v>
      </c>
      <c r="K1041" t="str">
        <f t="shared" si="16"/>
        <v>CH4</v>
      </c>
    </row>
    <row r="1042" spans="1:11" hidden="1" x14ac:dyDescent="0.25">
      <c r="A1042" t="s">
        <v>59</v>
      </c>
      <c r="B1042" t="s">
        <v>921</v>
      </c>
      <c r="C1042" t="s">
        <v>961</v>
      </c>
      <c r="E1042" t="s">
        <v>868</v>
      </c>
      <c r="F1042">
        <v>1993</v>
      </c>
      <c r="G1042" t="s">
        <v>919</v>
      </c>
      <c r="H1042">
        <v>0</v>
      </c>
      <c r="I1042">
        <f>IF(E1042="N2O",H1042*About!$B$102,IF('EPA non-CO2 Data'!E1042="CH4",'EPA non-CO2 Data'!H1042*About!$B$101,1))</f>
        <v>0</v>
      </c>
      <c r="J1042" t="str">
        <f>VLOOKUP(CONCATENATE(B1042,C1042,D1042),'EPA Source to Industry Map'!$D$2:$E$35,2,FALSE)</f>
        <v>non-industry</v>
      </c>
      <c r="K1042" t="str">
        <f t="shared" si="16"/>
        <v>CH4</v>
      </c>
    </row>
    <row r="1043" spans="1:11" hidden="1" x14ac:dyDescent="0.25">
      <c r="A1043" t="s">
        <v>59</v>
      </c>
      <c r="B1043" t="s">
        <v>921</v>
      </c>
      <c r="C1043" t="s">
        <v>961</v>
      </c>
      <c r="E1043" t="s">
        <v>868</v>
      </c>
      <c r="F1043">
        <v>1994</v>
      </c>
      <c r="G1043" t="s">
        <v>919</v>
      </c>
      <c r="H1043">
        <v>0</v>
      </c>
      <c r="I1043">
        <f>IF(E1043="N2O",H1043*About!$B$102,IF('EPA non-CO2 Data'!E1043="CH4",'EPA non-CO2 Data'!H1043*About!$B$101,1))</f>
        <v>0</v>
      </c>
      <c r="J1043" t="str">
        <f>VLOOKUP(CONCATENATE(B1043,C1043,D1043),'EPA Source to Industry Map'!$D$2:$E$35,2,FALSE)</f>
        <v>non-industry</v>
      </c>
      <c r="K1043" t="str">
        <f t="shared" si="16"/>
        <v>CH4</v>
      </c>
    </row>
    <row r="1044" spans="1:11" hidden="1" x14ac:dyDescent="0.25">
      <c r="A1044" t="s">
        <v>59</v>
      </c>
      <c r="B1044" t="s">
        <v>921</v>
      </c>
      <c r="C1044" t="s">
        <v>961</v>
      </c>
      <c r="E1044" t="s">
        <v>868</v>
      </c>
      <c r="F1044">
        <v>1995</v>
      </c>
      <c r="G1044" t="s">
        <v>919</v>
      </c>
      <c r="H1044">
        <v>0</v>
      </c>
      <c r="I1044">
        <f>IF(E1044="N2O",H1044*About!$B$102,IF('EPA non-CO2 Data'!E1044="CH4",'EPA non-CO2 Data'!H1044*About!$B$101,1))</f>
        <v>0</v>
      </c>
      <c r="J1044" t="str">
        <f>VLOOKUP(CONCATENATE(B1044,C1044,D1044),'EPA Source to Industry Map'!$D$2:$E$35,2,FALSE)</f>
        <v>non-industry</v>
      </c>
      <c r="K1044" t="str">
        <f t="shared" si="16"/>
        <v>CH4</v>
      </c>
    </row>
    <row r="1045" spans="1:11" hidden="1" x14ac:dyDescent="0.25">
      <c r="A1045" t="s">
        <v>59</v>
      </c>
      <c r="B1045" t="s">
        <v>921</v>
      </c>
      <c r="C1045" t="s">
        <v>961</v>
      </c>
      <c r="E1045" t="s">
        <v>868</v>
      </c>
      <c r="F1045">
        <v>1996</v>
      </c>
      <c r="G1045" t="s">
        <v>919</v>
      </c>
      <c r="H1045">
        <v>0</v>
      </c>
      <c r="I1045">
        <f>IF(E1045="N2O",H1045*About!$B$102,IF('EPA non-CO2 Data'!E1045="CH4",'EPA non-CO2 Data'!H1045*About!$B$101,1))</f>
        <v>0</v>
      </c>
      <c r="J1045" t="str">
        <f>VLOOKUP(CONCATENATE(B1045,C1045,D1045),'EPA Source to Industry Map'!$D$2:$E$35,2,FALSE)</f>
        <v>non-industry</v>
      </c>
      <c r="K1045" t="str">
        <f t="shared" si="16"/>
        <v>CH4</v>
      </c>
    </row>
    <row r="1046" spans="1:11" hidden="1" x14ac:dyDescent="0.25">
      <c r="A1046" t="s">
        <v>59</v>
      </c>
      <c r="B1046" t="s">
        <v>921</v>
      </c>
      <c r="C1046" t="s">
        <v>961</v>
      </c>
      <c r="E1046" t="s">
        <v>868</v>
      </c>
      <c r="F1046">
        <v>1997</v>
      </c>
      <c r="G1046" t="s">
        <v>919</v>
      </c>
      <c r="H1046">
        <v>0</v>
      </c>
      <c r="I1046">
        <f>IF(E1046="N2O",H1046*About!$B$102,IF('EPA non-CO2 Data'!E1046="CH4",'EPA non-CO2 Data'!H1046*About!$B$101,1))</f>
        <v>0</v>
      </c>
      <c r="J1046" t="str">
        <f>VLOOKUP(CONCATENATE(B1046,C1046,D1046),'EPA Source to Industry Map'!$D$2:$E$35,2,FALSE)</f>
        <v>non-industry</v>
      </c>
      <c r="K1046" t="str">
        <f t="shared" si="16"/>
        <v>CH4</v>
      </c>
    </row>
    <row r="1047" spans="1:11" hidden="1" x14ac:dyDescent="0.25">
      <c r="A1047" t="s">
        <v>59</v>
      </c>
      <c r="B1047" t="s">
        <v>921</v>
      </c>
      <c r="C1047" t="s">
        <v>961</v>
      </c>
      <c r="E1047" t="s">
        <v>868</v>
      </c>
      <c r="F1047">
        <v>1998</v>
      </c>
      <c r="G1047" t="s">
        <v>919</v>
      </c>
      <c r="H1047">
        <v>0</v>
      </c>
      <c r="I1047">
        <f>IF(E1047="N2O",H1047*About!$B$102,IF('EPA non-CO2 Data'!E1047="CH4",'EPA non-CO2 Data'!H1047*About!$B$101,1))</f>
        <v>0</v>
      </c>
      <c r="J1047" t="str">
        <f>VLOOKUP(CONCATENATE(B1047,C1047,D1047),'EPA Source to Industry Map'!$D$2:$E$35,2,FALSE)</f>
        <v>non-industry</v>
      </c>
      <c r="K1047" t="str">
        <f t="shared" si="16"/>
        <v>CH4</v>
      </c>
    </row>
    <row r="1048" spans="1:11" hidden="1" x14ac:dyDescent="0.25">
      <c r="A1048" t="s">
        <v>59</v>
      </c>
      <c r="B1048" t="s">
        <v>921</v>
      </c>
      <c r="C1048" t="s">
        <v>961</v>
      </c>
      <c r="E1048" t="s">
        <v>868</v>
      </c>
      <c r="F1048">
        <v>1999</v>
      </c>
      <c r="G1048" t="s">
        <v>919</v>
      </c>
      <c r="H1048">
        <v>0</v>
      </c>
      <c r="I1048">
        <f>IF(E1048="N2O",H1048*About!$B$102,IF('EPA non-CO2 Data'!E1048="CH4",'EPA non-CO2 Data'!H1048*About!$B$101,1))</f>
        <v>0</v>
      </c>
      <c r="J1048" t="str">
        <f>VLOOKUP(CONCATENATE(B1048,C1048,D1048),'EPA Source to Industry Map'!$D$2:$E$35,2,FALSE)</f>
        <v>non-industry</v>
      </c>
      <c r="K1048" t="str">
        <f t="shared" si="16"/>
        <v>CH4</v>
      </c>
    </row>
    <row r="1049" spans="1:11" hidden="1" x14ac:dyDescent="0.25">
      <c r="A1049" t="s">
        <v>59</v>
      </c>
      <c r="B1049" t="s">
        <v>921</v>
      </c>
      <c r="C1049" t="s">
        <v>961</v>
      </c>
      <c r="E1049" t="s">
        <v>868</v>
      </c>
      <c r="F1049">
        <v>2000</v>
      </c>
      <c r="G1049" t="s">
        <v>919</v>
      </c>
      <c r="H1049">
        <v>0</v>
      </c>
      <c r="I1049">
        <f>IF(E1049="N2O",H1049*About!$B$102,IF('EPA non-CO2 Data'!E1049="CH4",'EPA non-CO2 Data'!H1049*About!$B$101,1))</f>
        <v>0</v>
      </c>
      <c r="J1049" t="str">
        <f>VLOOKUP(CONCATENATE(B1049,C1049,D1049),'EPA Source to Industry Map'!$D$2:$E$35,2,FALSE)</f>
        <v>non-industry</v>
      </c>
      <c r="K1049" t="str">
        <f t="shared" si="16"/>
        <v>CH4</v>
      </c>
    </row>
    <row r="1050" spans="1:11" hidden="1" x14ac:dyDescent="0.25">
      <c r="A1050" t="s">
        <v>59</v>
      </c>
      <c r="B1050" t="s">
        <v>921</v>
      </c>
      <c r="C1050" t="s">
        <v>961</v>
      </c>
      <c r="E1050" t="s">
        <v>868</v>
      </c>
      <c r="F1050">
        <v>2001</v>
      </c>
      <c r="G1050" t="s">
        <v>919</v>
      </c>
      <c r="H1050">
        <v>0</v>
      </c>
      <c r="I1050">
        <f>IF(E1050="N2O",H1050*About!$B$102,IF('EPA non-CO2 Data'!E1050="CH4",'EPA non-CO2 Data'!H1050*About!$B$101,1))</f>
        <v>0</v>
      </c>
      <c r="J1050" t="str">
        <f>VLOOKUP(CONCATENATE(B1050,C1050,D1050),'EPA Source to Industry Map'!$D$2:$E$35,2,FALSE)</f>
        <v>non-industry</v>
      </c>
      <c r="K1050" t="str">
        <f t="shared" si="16"/>
        <v>CH4</v>
      </c>
    </row>
    <row r="1051" spans="1:11" hidden="1" x14ac:dyDescent="0.25">
      <c r="A1051" t="s">
        <v>59</v>
      </c>
      <c r="B1051" t="s">
        <v>921</v>
      </c>
      <c r="C1051" t="s">
        <v>961</v>
      </c>
      <c r="E1051" t="s">
        <v>868</v>
      </c>
      <c r="F1051">
        <v>2002</v>
      </c>
      <c r="G1051" t="s">
        <v>919</v>
      </c>
      <c r="H1051">
        <v>0</v>
      </c>
      <c r="I1051">
        <f>IF(E1051="N2O",H1051*About!$B$102,IF('EPA non-CO2 Data'!E1051="CH4",'EPA non-CO2 Data'!H1051*About!$B$101,1))</f>
        <v>0</v>
      </c>
      <c r="J1051" t="str">
        <f>VLOOKUP(CONCATENATE(B1051,C1051,D1051),'EPA Source to Industry Map'!$D$2:$E$35,2,FALSE)</f>
        <v>non-industry</v>
      </c>
      <c r="K1051" t="str">
        <f t="shared" si="16"/>
        <v>CH4</v>
      </c>
    </row>
    <row r="1052" spans="1:11" hidden="1" x14ac:dyDescent="0.25">
      <c r="A1052" t="s">
        <v>59</v>
      </c>
      <c r="B1052" t="s">
        <v>921</v>
      </c>
      <c r="C1052" t="s">
        <v>961</v>
      </c>
      <c r="E1052" t="s">
        <v>868</v>
      </c>
      <c r="F1052">
        <v>2003</v>
      </c>
      <c r="G1052" t="s">
        <v>919</v>
      </c>
      <c r="H1052">
        <v>0</v>
      </c>
      <c r="I1052">
        <f>IF(E1052="N2O",H1052*About!$B$102,IF('EPA non-CO2 Data'!E1052="CH4",'EPA non-CO2 Data'!H1052*About!$B$101,1))</f>
        <v>0</v>
      </c>
      <c r="J1052" t="str">
        <f>VLOOKUP(CONCATENATE(B1052,C1052,D1052),'EPA Source to Industry Map'!$D$2:$E$35,2,FALSE)</f>
        <v>non-industry</v>
      </c>
      <c r="K1052" t="str">
        <f t="shared" si="16"/>
        <v>CH4</v>
      </c>
    </row>
    <row r="1053" spans="1:11" hidden="1" x14ac:dyDescent="0.25">
      <c r="A1053" t="s">
        <v>59</v>
      </c>
      <c r="B1053" t="s">
        <v>921</v>
      </c>
      <c r="C1053" t="s">
        <v>961</v>
      </c>
      <c r="E1053" t="s">
        <v>868</v>
      </c>
      <c r="F1053">
        <v>2004</v>
      </c>
      <c r="G1053" t="s">
        <v>919</v>
      </c>
      <c r="H1053">
        <v>0</v>
      </c>
      <c r="I1053">
        <f>IF(E1053="N2O",H1053*About!$B$102,IF('EPA non-CO2 Data'!E1053="CH4",'EPA non-CO2 Data'!H1053*About!$B$101,1))</f>
        <v>0</v>
      </c>
      <c r="J1053" t="str">
        <f>VLOOKUP(CONCATENATE(B1053,C1053,D1053),'EPA Source to Industry Map'!$D$2:$E$35,2,FALSE)</f>
        <v>non-industry</v>
      </c>
      <c r="K1053" t="str">
        <f t="shared" si="16"/>
        <v>CH4</v>
      </c>
    </row>
    <row r="1054" spans="1:11" hidden="1" x14ac:dyDescent="0.25">
      <c r="A1054" t="s">
        <v>59</v>
      </c>
      <c r="B1054" t="s">
        <v>921</v>
      </c>
      <c r="C1054" t="s">
        <v>961</v>
      </c>
      <c r="E1054" t="s">
        <v>868</v>
      </c>
      <c r="F1054">
        <v>2005</v>
      </c>
      <c r="G1054" t="s">
        <v>919</v>
      </c>
      <c r="H1054">
        <v>0</v>
      </c>
      <c r="I1054">
        <f>IF(E1054="N2O",H1054*About!$B$102,IF('EPA non-CO2 Data'!E1054="CH4",'EPA non-CO2 Data'!H1054*About!$B$101,1))</f>
        <v>0</v>
      </c>
      <c r="J1054" t="str">
        <f>VLOOKUP(CONCATENATE(B1054,C1054,D1054),'EPA Source to Industry Map'!$D$2:$E$35,2,FALSE)</f>
        <v>non-industry</v>
      </c>
      <c r="K1054" t="str">
        <f t="shared" si="16"/>
        <v>CH4</v>
      </c>
    </row>
    <row r="1055" spans="1:11" hidden="1" x14ac:dyDescent="0.25">
      <c r="A1055" t="s">
        <v>59</v>
      </c>
      <c r="B1055" t="s">
        <v>921</v>
      </c>
      <c r="C1055" t="s">
        <v>961</v>
      </c>
      <c r="E1055" t="s">
        <v>868</v>
      </c>
      <c r="F1055">
        <v>2006</v>
      </c>
      <c r="G1055" t="s">
        <v>919</v>
      </c>
      <c r="H1055">
        <v>0</v>
      </c>
      <c r="I1055">
        <f>IF(E1055="N2O",H1055*About!$B$102,IF('EPA non-CO2 Data'!E1055="CH4",'EPA non-CO2 Data'!H1055*About!$B$101,1))</f>
        <v>0</v>
      </c>
      <c r="J1055" t="str">
        <f>VLOOKUP(CONCATENATE(B1055,C1055,D1055),'EPA Source to Industry Map'!$D$2:$E$35,2,FALSE)</f>
        <v>non-industry</v>
      </c>
      <c r="K1055" t="str">
        <f t="shared" si="16"/>
        <v>CH4</v>
      </c>
    </row>
    <row r="1056" spans="1:11" hidden="1" x14ac:dyDescent="0.25">
      <c r="A1056" t="s">
        <v>59</v>
      </c>
      <c r="B1056" t="s">
        <v>921</v>
      </c>
      <c r="C1056" t="s">
        <v>961</v>
      </c>
      <c r="E1056" t="s">
        <v>868</v>
      </c>
      <c r="F1056">
        <v>2007</v>
      </c>
      <c r="G1056" t="s">
        <v>919</v>
      </c>
      <c r="H1056">
        <v>0</v>
      </c>
      <c r="I1056">
        <f>IF(E1056="N2O",H1056*About!$B$102,IF('EPA non-CO2 Data'!E1056="CH4",'EPA non-CO2 Data'!H1056*About!$B$101,1))</f>
        <v>0</v>
      </c>
      <c r="J1056" t="str">
        <f>VLOOKUP(CONCATENATE(B1056,C1056,D1056),'EPA Source to Industry Map'!$D$2:$E$35,2,FALSE)</f>
        <v>non-industry</v>
      </c>
      <c r="K1056" t="str">
        <f t="shared" si="16"/>
        <v>CH4</v>
      </c>
    </row>
    <row r="1057" spans="1:11" hidden="1" x14ac:dyDescent="0.25">
      <c r="A1057" t="s">
        <v>59</v>
      </c>
      <c r="B1057" t="s">
        <v>921</v>
      </c>
      <c r="C1057" t="s">
        <v>961</v>
      </c>
      <c r="E1057" t="s">
        <v>868</v>
      </c>
      <c r="F1057">
        <v>2008</v>
      </c>
      <c r="G1057" t="s">
        <v>919</v>
      </c>
      <c r="H1057">
        <v>0</v>
      </c>
      <c r="I1057">
        <f>IF(E1057="N2O",H1057*About!$B$102,IF('EPA non-CO2 Data'!E1057="CH4",'EPA non-CO2 Data'!H1057*About!$B$101,1))</f>
        <v>0</v>
      </c>
      <c r="J1057" t="str">
        <f>VLOOKUP(CONCATENATE(B1057,C1057,D1057),'EPA Source to Industry Map'!$D$2:$E$35,2,FALSE)</f>
        <v>non-industry</v>
      </c>
      <c r="K1057" t="str">
        <f t="shared" si="16"/>
        <v>CH4</v>
      </c>
    </row>
    <row r="1058" spans="1:11" hidden="1" x14ac:dyDescent="0.25">
      <c r="A1058" t="s">
        <v>59</v>
      </c>
      <c r="B1058" t="s">
        <v>921</v>
      </c>
      <c r="C1058" t="s">
        <v>961</v>
      </c>
      <c r="E1058" t="s">
        <v>868</v>
      </c>
      <c r="F1058">
        <v>2009</v>
      </c>
      <c r="G1058" t="s">
        <v>919</v>
      </c>
      <c r="H1058">
        <v>0</v>
      </c>
      <c r="I1058">
        <f>IF(E1058="N2O",H1058*About!$B$102,IF('EPA non-CO2 Data'!E1058="CH4",'EPA non-CO2 Data'!H1058*About!$B$101,1))</f>
        <v>0</v>
      </c>
      <c r="J1058" t="str">
        <f>VLOOKUP(CONCATENATE(B1058,C1058,D1058),'EPA Source to Industry Map'!$D$2:$E$35,2,FALSE)</f>
        <v>non-industry</v>
      </c>
      <c r="K1058" t="str">
        <f t="shared" si="16"/>
        <v>CH4</v>
      </c>
    </row>
    <row r="1059" spans="1:11" hidden="1" x14ac:dyDescent="0.25">
      <c r="A1059" t="s">
        <v>59</v>
      </c>
      <c r="B1059" t="s">
        <v>921</v>
      </c>
      <c r="C1059" t="s">
        <v>961</v>
      </c>
      <c r="E1059" t="s">
        <v>868</v>
      </c>
      <c r="F1059">
        <v>2010</v>
      </c>
      <c r="G1059" t="s">
        <v>919</v>
      </c>
      <c r="H1059">
        <v>0</v>
      </c>
      <c r="I1059">
        <f>IF(E1059="N2O",H1059*About!$B$102,IF('EPA non-CO2 Data'!E1059="CH4",'EPA non-CO2 Data'!H1059*About!$B$101,1))</f>
        <v>0</v>
      </c>
      <c r="J1059" t="str">
        <f>VLOOKUP(CONCATENATE(B1059,C1059,D1059),'EPA Source to Industry Map'!$D$2:$E$35,2,FALSE)</f>
        <v>non-industry</v>
      </c>
      <c r="K1059" t="str">
        <f t="shared" si="16"/>
        <v>CH4</v>
      </c>
    </row>
    <row r="1060" spans="1:11" hidden="1" x14ac:dyDescent="0.25">
      <c r="A1060" t="s">
        <v>59</v>
      </c>
      <c r="B1060" t="s">
        <v>921</v>
      </c>
      <c r="C1060" t="s">
        <v>961</v>
      </c>
      <c r="E1060" t="s">
        <v>868</v>
      </c>
      <c r="F1060">
        <v>2011</v>
      </c>
      <c r="G1060" t="s">
        <v>919</v>
      </c>
      <c r="H1060">
        <v>0</v>
      </c>
      <c r="I1060">
        <f>IF(E1060="N2O",H1060*About!$B$102,IF('EPA non-CO2 Data'!E1060="CH4",'EPA non-CO2 Data'!H1060*About!$B$101,1))</f>
        <v>0</v>
      </c>
      <c r="J1060" t="str">
        <f>VLOOKUP(CONCATENATE(B1060,C1060,D1060),'EPA Source to Industry Map'!$D$2:$E$35,2,FALSE)</f>
        <v>non-industry</v>
      </c>
      <c r="K1060" t="str">
        <f t="shared" si="16"/>
        <v>CH4</v>
      </c>
    </row>
    <row r="1061" spans="1:11" hidden="1" x14ac:dyDescent="0.25">
      <c r="A1061" t="s">
        <v>59</v>
      </c>
      <c r="B1061" t="s">
        <v>921</v>
      </c>
      <c r="C1061" t="s">
        <v>961</v>
      </c>
      <c r="E1061" t="s">
        <v>868</v>
      </c>
      <c r="F1061">
        <v>2012</v>
      </c>
      <c r="G1061" t="s">
        <v>919</v>
      </c>
      <c r="H1061">
        <v>0</v>
      </c>
      <c r="I1061">
        <f>IF(E1061="N2O",H1061*About!$B$102,IF('EPA non-CO2 Data'!E1061="CH4",'EPA non-CO2 Data'!H1061*About!$B$101,1))</f>
        <v>0</v>
      </c>
      <c r="J1061" t="str">
        <f>VLOOKUP(CONCATENATE(B1061,C1061,D1061),'EPA Source to Industry Map'!$D$2:$E$35,2,FALSE)</f>
        <v>non-industry</v>
      </c>
      <c r="K1061" t="str">
        <f t="shared" si="16"/>
        <v>CH4</v>
      </c>
    </row>
    <row r="1062" spans="1:11" hidden="1" x14ac:dyDescent="0.25">
      <c r="A1062" t="s">
        <v>59</v>
      </c>
      <c r="B1062" t="s">
        <v>921</v>
      </c>
      <c r="C1062" t="s">
        <v>961</v>
      </c>
      <c r="E1062" t="s">
        <v>868</v>
      </c>
      <c r="F1062">
        <v>2013</v>
      </c>
      <c r="G1062" t="s">
        <v>919</v>
      </c>
      <c r="H1062">
        <v>0</v>
      </c>
      <c r="I1062">
        <f>IF(E1062="N2O",H1062*About!$B$102,IF('EPA non-CO2 Data'!E1062="CH4",'EPA non-CO2 Data'!H1062*About!$B$101,1))</f>
        <v>0</v>
      </c>
      <c r="J1062" t="str">
        <f>VLOOKUP(CONCATENATE(B1062,C1062,D1062),'EPA Source to Industry Map'!$D$2:$E$35,2,FALSE)</f>
        <v>non-industry</v>
      </c>
      <c r="K1062" t="str">
        <f t="shared" si="16"/>
        <v>CH4</v>
      </c>
    </row>
    <row r="1063" spans="1:11" hidden="1" x14ac:dyDescent="0.25">
      <c r="A1063" t="s">
        <v>59</v>
      </c>
      <c r="B1063" t="s">
        <v>921</v>
      </c>
      <c r="C1063" t="s">
        <v>961</v>
      </c>
      <c r="E1063" t="s">
        <v>868</v>
      </c>
      <c r="F1063">
        <v>2014</v>
      </c>
      <c r="G1063" t="s">
        <v>919</v>
      </c>
      <c r="H1063">
        <v>0</v>
      </c>
      <c r="I1063">
        <f>IF(E1063="N2O",H1063*About!$B$102,IF('EPA non-CO2 Data'!E1063="CH4",'EPA non-CO2 Data'!H1063*About!$B$101,1))</f>
        <v>0</v>
      </c>
      <c r="J1063" t="str">
        <f>VLOOKUP(CONCATENATE(B1063,C1063,D1063),'EPA Source to Industry Map'!$D$2:$E$35,2,FALSE)</f>
        <v>non-industry</v>
      </c>
      <c r="K1063" t="str">
        <f t="shared" si="16"/>
        <v>CH4</v>
      </c>
    </row>
    <row r="1064" spans="1:11" hidden="1" x14ac:dyDescent="0.25">
      <c r="A1064" t="s">
        <v>59</v>
      </c>
      <c r="B1064" t="s">
        <v>921</v>
      </c>
      <c r="C1064" t="s">
        <v>961</v>
      </c>
      <c r="E1064" t="s">
        <v>868</v>
      </c>
      <c r="F1064">
        <v>2015</v>
      </c>
      <c r="G1064" t="s">
        <v>919</v>
      </c>
      <c r="H1064">
        <v>0</v>
      </c>
      <c r="I1064">
        <f>IF(E1064="N2O",H1064*About!$B$102,IF('EPA non-CO2 Data'!E1064="CH4",'EPA non-CO2 Data'!H1064*About!$B$101,1))</f>
        <v>0</v>
      </c>
      <c r="J1064" t="str">
        <f>VLOOKUP(CONCATENATE(B1064,C1064,D1064),'EPA Source to Industry Map'!$D$2:$E$35,2,FALSE)</f>
        <v>non-industry</v>
      </c>
      <c r="K1064" t="str">
        <f t="shared" si="16"/>
        <v>CH4</v>
      </c>
    </row>
    <row r="1065" spans="1:11" hidden="1" x14ac:dyDescent="0.25">
      <c r="A1065" t="s">
        <v>59</v>
      </c>
      <c r="B1065" t="s">
        <v>921</v>
      </c>
      <c r="C1065" t="s">
        <v>961</v>
      </c>
      <c r="E1065" t="s">
        <v>868</v>
      </c>
      <c r="F1065">
        <v>2016</v>
      </c>
      <c r="G1065" t="s">
        <v>919</v>
      </c>
      <c r="H1065">
        <v>0</v>
      </c>
      <c r="I1065">
        <f>IF(E1065="N2O",H1065*About!$B$102,IF('EPA non-CO2 Data'!E1065="CH4",'EPA non-CO2 Data'!H1065*About!$B$101,1))</f>
        <v>0</v>
      </c>
      <c r="J1065" t="str">
        <f>VLOOKUP(CONCATENATE(B1065,C1065,D1065),'EPA Source to Industry Map'!$D$2:$E$35,2,FALSE)</f>
        <v>non-industry</v>
      </c>
      <c r="K1065" t="str">
        <f t="shared" si="16"/>
        <v>CH4</v>
      </c>
    </row>
    <row r="1066" spans="1:11" hidden="1" x14ac:dyDescent="0.25">
      <c r="A1066" t="s">
        <v>59</v>
      </c>
      <c r="B1066" t="s">
        <v>921</v>
      </c>
      <c r="C1066" t="s">
        <v>961</v>
      </c>
      <c r="E1066" t="s">
        <v>868</v>
      </c>
      <c r="F1066">
        <v>2017</v>
      </c>
      <c r="G1066" t="s">
        <v>919</v>
      </c>
      <c r="H1066">
        <v>0</v>
      </c>
      <c r="I1066">
        <f>IF(E1066="N2O",H1066*About!$B$102,IF('EPA non-CO2 Data'!E1066="CH4",'EPA non-CO2 Data'!H1066*About!$B$101,1))</f>
        <v>0</v>
      </c>
      <c r="J1066" t="str">
        <f>VLOOKUP(CONCATENATE(B1066,C1066,D1066),'EPA Source to Industry Map'!$D$2:$E$35,2,FALSE)</f>
        <v>non-industry</v>
      </c>
      <c r="K1066" t="str">
        <f t="shared" si="16"/>
        <v>CH4</v>
      </c>
    </row>
    <row r="1067" spans="1:11" hidden="1" x14ac:dyDescent="0.25">
      <c r="A1067" t="s">
        <v>59</v>
      </c>
      <c r="B1067" t="s">
        <v>921</v>
      </c>
      <c r="C1067" t="s">
        <v>961</v>
      </c>
      <c r="E1067" t="s">
        <v>868</v>
      </c>
      <c r="F1067">
        <v>2018</v>
      </c>
      <c r="G1067" t="s">
        <v>919</v>
      </c>
      <c r="H1067">
        <v>0</v>
      </c>
      <c r="I1067">
        <f>IF(E1067="N2O",H1067*About!$B$102,IF('EPA non-CO2 Data'!E1067="CH4",'EPA non-CO2 Data'!H1067*About!$B$101,1))</f>
        <v>0</v>
      </c>
      <c r="J1067" t="str">
        <f>VLOOKUP(CONCATENATE(B1067,C1067,D1067),'EPA Source to Industry Map'!$D$2:$E$35,2,FALSE)</f>
        <v>non-industry</v>
      </c>
      <c r="K1067" t="str">
        <f t="shared" si="16"/>
        <v>CH4</v>
      </c>
    </row>
    <row r="1068" spans="1:11" hidden="1" x14ac:dyDescent="0.25">
      <c r="A1068" t="s">
        <v>59</v>
      </c>
      <c r="B1068" t="s">
        <v>921</v>
      </c>
      <c r="C1068" t="s">
        <v>961</v>
      </c>
      <c r="E1068" t="s">
        <v>868</v>
      </c>
      <c r="F1068">
        <v>2019</v>
      </c>
      <c r="G1068" t="s">
        <v>919</v>
      </c>
      <c r="H1068">
        <v>0</v>
      </c>
      <c r="I1068">
        <f>IF(E1068="N2O",H1068*About!$B$102,IF('EPA non-CO2 Data'!E1068="CH4",'EPA non-CO2 Data'!H1068*About!$B$101,1))</f>
        <v>0</v>
      </c>
      <c r="J1068" t="str">
        <f>VLOOKUP(CONCATENATE(B1068,C1068,D1068),'EPA Source to Industry Map'!$D$2:$E$35,2,FALSE)</f>
        <v>non-industry</v>
      </c>
      <c r="K1068" t="str">
        <f t="shared" si="16"/>
        <v>CH4</v>
      </c>
    </row>
    <row r="1069" spans="1:11" hidden="1" x14ac:dyDescent="0.25">
      <c r="A1069" t="s">
        <v>59</v>
      </c>
      <c r="B1069" t="s">
        <v>921</v>
      </c>
      <c r="C1069" t="s">
        <v>961</v>
      </c>
      <c r="E1069" t="s">
        <v>868</v>
      </c>
      <c r="F1069">
        <v>2020</v>
      </c>
      <c r="G1069" t="s">
        <v>919</v>
      </c>
      <c r="H1069">
        <v>0</v>
      </c>
      <c r="I1069">
        <f>IF(E1069="N2O",H1069*About!$B$102,IF('EPA non-CO2 Data'!E1069="CH4",'EPA non-CO2 Data'!H1069*About!$B$101,1))</f>
        <v>0</v>
      </c>
      <c r="J1069" t="str">
        <f>VLOOKUP(CONCATENATE(B1069,C1069,D1069),'EPA Source to Industry Map'!$D$2:$E$35,2,FALSE)</f>
        <v>non-industry</v>
      </c>
      <c r="K1069" t="str">
        <f t="shared" si="16"/>
        <v>CH4</v>
      </c>
    </row>
    <row r="1070" spans="1:11" hidden="1" x14ac:dyDescent="0.25">
      <c r="A1070" t="s">
        <v>59</v>
      </c>
      <c r="B1070" t="s">
        <v>921</v>
      </c>
      <c r="C1070" t="s">
        <v>961</v>
      </c>
      <c r="E1070" t="s">
        <v>868</v>
      </c>
      <c r="F1070">
        <v>2021</v>
      </c>
      <c r="G1070" t="s">
        <v>919</v>
      </c>
      <c r="H1070">
        <v>0</v>
      </c>
      <c r="I1070">
        <f>IF(E1070="N2O",H1070*About!$B$102,IF('EPA non-CO2 Data'!E1070="CH4",'EPA non-CO2 Data'!H1070*About!$B$101,1))</f>
        <v>0</v>
      </c>
      <c r="J1070" t="str">
        <f>VLOOKUP(CONCATENATE(B1070,C1070,D1070),'EPA Source to Industry Map'!$D$2:$E$35,2,FALSE)</f>
        <v>non-industry</v>
      </c>
      <c r="K1070" t="str">
        <f t="shared" si="16"/>
        <v>CH4</v>
      </c>
    </row>
    <row r="1071" spans="1:11" hidden="1" x14ac:dyDescent="0.25">
      <c r="A1071" t="s">
        <v>59</v>
      </c>
      <c r="B1071" t="s">
        <v>921</v>
      </c>
      <c r="C1071" t="s">
        <v>961</v>
      </c>
      <c r="E1071" t="s">
        <v>868</v>
      </c>
      <c r="F1071">
        <v>2022</v>
      </c>
      <c r="G1071" t="s">
        <v>919</v>
      </c>
      <c r="H1071">
        <v>0</v>
      </c>
      <c r="I1071">
        <f>IF(E1071="N2O",H1071*About!$B$102,IF('EPA non-CO2 Data'!E1071="CH4",'EPA non-CO2 Data'!H1071*About!$B$101,1))</f>
        <v>0</v>
      </c>
      <c r="J1071" t="str">
        <f>VLOOKUP(CONCATENATE(B1071,C1071,D1071),'EPA Source to Industry Map'!$D$2:$E$35,2,FALSE)</f>
        <v>non-industry</v>
      </c>
      <c r="K1071" t="str">
        <f t="shared" si="16"/>
        <v>CH4</v>
      </c>
    </row>
    <row r="1072" spans="1:11" hidden="1" x14ac:dyDescent="0.25">
      <c r="A1072" t="s">
        <v>59</v>
      </c>
      <c r="B1072" t="s">
        <v>921</v>
      </c>
      <c r="C1072" t="s">
        <v>961</v>
      </c>
      <c r="E1072" t="s">
        <v>868</v>
      </c>
      <c r="F1072">
        <v>2023</v>
      </c>
      <c r="G1072" t="s">
        <v>919</v>
      </c>
      <c r="H1072">
        <v>0</v>
      </c>
      <c r="I1072">
        <f>IF(E1072="N2O",H1072*About!$B$102,IF('EPA non-CO2 Data'!E1072="CH4",'EPA non-CO2 Data'!H1072*About!$B$101,1))</f>
        <v>0</v>
      </c>
      <c r="J1072" t="str">
        <f>VLOOKUP(CONCATENATE(B1072,C1072,D1072),'EPA Source to Industry Map'!$D$2:$E$35,2,FALSE)</f>
        <v>non-industry</v>
      </c>
      <c r="K1072" t="str">
        <f t="shared" si="16"/>
        <v>CH4</v>
      </c>
    </row>
    <row r="1073" spans="1:11" hidden="1" x14ac:dyDescent="0.25">
      <c r="A1073" t="s">
        <v>59</v>
      </c>
      <c r="B1073" t="s">
        <v>921</v>
      </c>
      <c r="C1073" t="s">
        <v>961</v>
      </c>
      <c r="E1073" t="s">
        <v>868</v>
      </c>
      <c r="F1073">
        <v>2024</v>
      </c>
      <c r="G1073" t="s">
        <v>919</v>
      </c>
      <c r="H1073">
        <v>0</v>
      </c>
      <c r="I1073">
        <f>IF(E1073="N2O",H1073*About!$B$102,IF('EPA non-CO2 Data'!E1073="CH4",'EPA non-CO2 Data'!H1073*About!$B$101,1))</f>
        <v>0</v>
      </c>
      <c r="J1073" t="str">
        <f>VLOOKUP(CONCATENATE(B1073,C1073,D1073),'EPA Source to Industry Map'!$D$2:$E$35,2,FALSE)</f>
        <v>non-industry</v>
      </c>
      <c r="K1073" t="str">
        <f t="shared" si="16"/>
        <v>CH4</v>
      </c>
    </row>
    <row r="1074" spans="1:11" hidden="1" x14ac:dyDescent="0.25">
      <c r="A1074" t="s">
        <v>59</v>
      </c>
      <c r="B1074" t="s">
        <v>921</v>
      </c>
      <c r="C1074" t="s">
        <v>961</v>
      </c>
      <c r="E1074" t="s">
        <v>868</v>
      </c>
      <c r="F1074">
        <v>2025</v>
      </c>
      <c r="G1074" t="s">
        <v>919</v>
      </c>
      <c r="H1074">
        <v>0</v>
      </c>
      <c r="I1074">
        <f>IF(E1074="N2O",H1074*About!$B$102,IF('EPA non-CO2 Data'!E1074="CH4",'EPA non-CO2 Data'!H1074*About!$B$101,1))</f>
        <v>0</v>
      </c>
      <c r="J1074" t="str">
        <f>VLOOKUP(CONCATENATE(B1074,C1074,D1074),'EPA Source to Industry Map'!$D$2:$E$35,2,FALSE)</f>
        <v>non-industry</v>
      </c>
      <c r="K1074" t="str">
        <f t="shared" si="16"/>
        <v>CH4</v>
      </c>
    </row>
    <row r="1075" spans="1:11" hidden="1" x14ac:dyDescent="0.25">
      <c r="A1075" t="s">
        <v>59</v>
      </c>
      <c r="B1075" t="s">
        <v>921</v>
      </c>
      <c r="C1075" t="s">
        <v>961</v>
      </c>
      <c r="E1075" t="s">
        <v>868</v>
      </c>
      <c r="F1075">
        <v>2026</v>
      </c>
      <c r="G1075" t="s">
        <v>919</v>
      </c>
      <c r="H1075">
        <v>0</v>
      </c>
      <c r="I1075">
        <f>IF(E1075="N2O",H1075*About!$B$102,IF('EPA non-CO2 Data'!E1075="CH4",'EPA non-CO2 Data'!H1075*About!$B$101,1))</f>
        <v>0</v>
      </c>
      <c r="J1075" t="str">
        <f>VLOOKUP(CONCATENATE(B1075,C1075,D1075),'EPA Source to Industry Map'!$D$2:$E$35,2,FALSE)</f>
        <v>non-industry</v>
      </c>
      <c r="K1075" t="str">
        <f t="shared" si="16"/>
        <v>CH4</v>
      </c>
    </row>
    <row r="1076" spans="1:11" hidden="1" x14ac:dyDescent="0.25">
      <c r="A1076" t="s">
        <v>59</v>
      </c>
      <c r="B1076" t="s">
        <v>921</v>
      </c>
      <c r="C1076" t="s">
        <v>961</v>
      </c>
      <c r="E1076" t="s">
        <v>868</v>
      </c>
      <c r="F1076">
        <v>2027</v>
      </c>
      <c r="G1076" t="s">
        <v>919</v>
      </c>
      <c r="H1076">
        <v>0</v>
      </c>
      <c r="I1076">
        <f>IF(E1076="N2O",H1076*About!$B$102,IF('EPA non-CO2 Data'!E1076="CH4",'EPA non-CO2 Data'!H1076*About!$B$101,1))</f>
        <v>0</v>
      </c>
      <c r="J1076" t="str">
        <f>VLOOKUP(CONCATENATE(B1076,C1076,D1076),'EPA Source to Industry Map'!$D$2:$E$35,2,FALSE)</f>
        <v>non-industry</v>
      </c>
      <c r="K1076" t="str">
        <f t="shared" si="16"/>
        <v>CH4</v>
      </c>
    </row>
    <row r="1077" spans="1:11" hidden="1" x14ac:dyDescent="0.25">
      <c r="A1077" t="s">
        <v>59</v>
      </c>
      <c r="B1077" t="s">
        <v>921</v>
      </c>
      <c r="C1077" t="s">
        <v>961</v>
      </c>
      <c r="E1077" t="s">
        <v>868</v>
      </c>
      <c r="F1077">
        <v>2028</v>
      </c>
      <c r="G1077" t="s">
        <v>919</v>
      </c>
      <c r="H1077">
        <v>0</v>
      </c>
      <c r="I1077">
        <f>IF(E1077="N2O",H1077*About!$B$102,IF('EPA non-CO2 Data'!E1077="CH4",'EPA non-CO2 Data'!H1077*About!$B$101,1))</f>
        <v>0</v>
      </c>
      <c r="J1077" t="str">
        <f>VLOOKUP(CONCATENATE(B1077,C1077,D1077),'EPA Source to Industry Map'!$D$2:$E$35,2,FALSE)</f>
        <v>non-industry</v>
      </c>
      <c r="K1077" t="str">
        <f t="shared" si="16"/>
        <v>CH4</v>
      </c>
    </row>
    <row r="1078" spans="1:11" hidden="1" x14ac:dyDescent="0.25">
      <c r="A1078" t="s">
        <v>59</v>
      </c>
      <c r="B1078" t="s">
        <v>921</v>
      </c>
      <c r="C1078" t="s">
        <v>961</v>
      </c>
      <c r="E1078" t="s">
        <v>868</v>
      </c>
      <c r="F1078">
        <v>2029</v>
      </c>
      <c r="G1078" t="s">
        <v>919</v>
      </c>
      <c r="H1078">
        <v>0</v>
      </c>
      <c r="I1078">
        <f>IF(E1078="N2O",H1078*About!$B$102,IF('EPA non-CO2 Data'!E1078="CH4",'EPA non-CO2 Data'!H1078*About!$B$101,1))</f>
        <v>0</v>
      </c>
      <c r="J1078" t="str">
        <f>VLOOKUP(CONCATENATE(B1078,C1078,D1078),'EPA Source to Industry Map'!$D$2:$E$35,2,FALSE)</f>
        <v>non-industry</v>
      </c>
      <c r="K1078" t="str">
        <f t="shared" si="16"/>
        <v>CH4</v>
      </c>
    </row>
    <row r="1079" spans="1:11" hidden="1" x14ac:dyDescent="0.25">
      <c r="A1079" t="s">
        <v>59</v>
      </c>
      <c r="B1079" t="s">
        <v>921</v>
      </c>
      <c r="C1079" t="s">
        <v>961</v>
      </c>
      <c r="E1079" t="s">
        <v>868</v>
      </c>
      <c r="F1079">
        <v>2030</v>
      </c>
      <c r="G1079" t="s">
        <v>919</v>
      </c>
      <c r="H1079">
        <v>0</v>
      </c>
      <c r="I1079">
        <f>IF(E1079="N2O",H1079*About!$B$102,IF('EPA non-CO2 Data'!E1079="CH4",'EPA non-CO2 Data'!H1079*About!$B$101,1))</f>
        <v>0</v>
      </c>
      <c r="J1079" t="str">
        <f>VLOOKUP(CONCATENATE(B1079,C1079,D1079),'EPA Source to Industry Map'!$D$2:$E$35,2,FALSE)</f>
        <v>non-industry</v>
      </c>
      <c r="K1079" t="str">
        <f t="shared" si="16"/>
        <v>CH4</v>
      </c>
    </row>
    <row r="1080" spans="1:11" hidden="1" x14ac:dyDescent="0.25">
      <c r="A1080" t="s">
        <v>59</v>
      </c>
      <c r="B1080" t="s">
        <v>921</v>
      </c>
      <c r="C1080" t="s">
        <v>961</v>
      </c>
      <c r="E1080" t="s">
        <v>868</v>
      </c>
      <c r="F1080">
        <v>2031</v>
      </c>
      <c r="G1080" t="s">
        <v>919</v>
      </c>
      <c r="H1080">
        <v>0</v>
      </c>
      <c r="I1080">
        <f>IF(E1080="N2O",H1080*About!$B$102,IF('EPA non-CO2 Data'!E1080="CH4",'EPA non-CO2 Data'!H1080*About!$B$101,1))</f>
        <v>0</v>
      </c>
      <c r="J1080" t="str">
        <f>VLOOKUP(CONCATENATE(B1080,C1080,D1080),'EPA Source to Industry Map'!$D$2:$E$35,2,FALSE)</f>
        <v>non-industry</v>
      </c>
      <c r="K1080" t="str">
        <f t="shared" si="16"/>
        <v>CH4</v>
      </c>
    </row>
    <row r="1081" spans="1:11" hidden="1" x14ac:dyDescent="0.25">
      <c r="A1081" t="s">
        <v>59</v>
      </c>
      <c r="B1081" t="s">
        <v>921</v>
      </c>
      <c r="C1081" t="s">
        <v>961</v>
      </c>
      <c r="E1081" t="s">
        <v>868</v>
      </c>
      <c r="F1081">
        <v>2032</v>
      </c>
      <c r="G1081" t="s">
        <v>919</v>
      </c>
      <c r="H1081">
        <v>0</v>
      </c>
      <c r="I1081">
        <f>IF(E1081="N2O",H1081*About!$B$102,IF('EPA non-CO2 Data'!E1081="CH4",'EPA non-CO2 Data'!H1081*About!$B$101,1))</f>
        <v>0</v>
      </c>
      <c r="J1081" t="str">
        <f>VLOOKUP(CONCATENATE(B1081,C1081,D1081),'EPA Source to Industry Map'!$D$2:$E$35,2,FALSE)</f>
        <v>non-industry</v>
      </c>
      <c r="K1081" t="str">
        <f t="shared" si="16"/>
        <v>CH4</v>
      </c>
    </row>
    <row r="1082" spans="1:11" hidden="1" x14ac:dyDescent="0.25">
      <c r="A1082" t="s">
        <v>59</v>
      </c>
      <c r="B1082" t="s">
        <v>921</v>
      </c>
      <c r="C1082" t="s">
        <v>961</v>
      </c>
      <c r="E1082" t="s">
        <v>868</v>
      </c>
      <c r="F1082">
        <v>2033</v>
      </c>
      <c r="G1082" t="s">
        <v>919</v>
      </c>
      <c r="H1082">
        <v>0</v>
      </c>
      <c r="I1082">
        <f>IF(E1082="N2O",H1082*About!$B$102,IF('EPA non-CO2 Data'!E1082="CH4",'EPA non-CO2 Data'!H1082*About!$B$101,1))</f>
        <v>0</v>
      </c>
      <c r="J1082" t="str">
        <f>VLOOKUP(CONCATENATE(B1082,C1082,D1082),'EPA Source to Industry Map'!$D$2:$E$35,2,FALSE)</f>
        <v>non-industry</v>
      </c>
      <c r="K1082" t="str">
        <f t="shared" si="16"/>
        <v>CH4</v>
      </c>
    </row>
    <row r="1083" spans="1:11" hidden="1" x14ac:dyDescent="0.25">
      <c r="A1083" t="s">
        <v>59</v>
      </c>
      <c r="B1083" t="s">
        <v>921</v>
      </c>
      <c r="C1083" t="s">
        <v>961</v>
      </c>
      <c r="E1083" t="s">
        <v>868</v>
      </c>
      <c r="F1083">
        <v>2034</v>
      </c>
      <c r="G1083" t="s">
        <v>919</v>
      </c>
      <c r="H1083">
        <v>0</v>
      </c>
      <c r="I1083">
        <f>IF(E1083="N2O",H1083*About!$B$102,IF('EPA non-CO2 Data'!E1083="CH4",'EPA non-CO2 Data'!H1083*About!$B$101,1))</f>
        <v>0</v>
      </c>
      <c r="J1083" t="str">
        <f>VLOOKUP(CONCATENATE(B1083,C1083,D1083),'EPA Source to Industry Map'!$D$2:$E$35,2,FALSE)</f>
        <v>non-industry</v>
      </c>
      <c r="K1083" t="str">
        <f t="shared" si="16"/>
        <v>CH4</v>
      </c>
    </row>
    <row r="1084" spans="1:11" hidden="1" x14ac:dyDescent="0.25">
      <c r="A1084" t="s">
        <v>59</v>
      </c>
      <c r="B1084" t="s">
        <v>921</v>
      </c>
      <c r="C1084" t="s">
        <v>961</v>
      </c>
      <c r="E1084" t="s">
        <v>868</v>
      </c>
      <c r="F1084">
        <v>2035</v>
      </c>
      <c r="G1084" t="s">
        <v>919</v>
      </c>
      <c r="H1084">
        <v>0</v>
      </c>
      <c r="I1084">
        <f>IF(E1084="N2O",H1084*About!$B$102,IF('EPA non-CO2 Data'!E1084="CH4",'EPA non-CO2 Data'!H1084*About!$B$101,1))</f>
        <v>0</v>
      </c>
      <c r="J1084" t="str">
        <f>VLOOKUP(CONCATENATE(B1084,C1084,D1084),'EPA Source to Industry Map'!$D$2:$E$35,2,FALSE)</f>
        <v>non-industry</v>
      </c>
      <c r="K1084" t="str">
        <f t="shared" si="16"/>
        <v>CH4</v>
      </c>
    </row>
    <row r="1085" spans="1:11" hidden="1" x14ac:dyDescent="0.25">
      <c r="A1085" t="s">
        <v>59</v>
      </c>
      <c r="B1085" t="s">
        <v>921</v>
      </c>
      <c r="C1085" t="s">
        <v>961</v>
      </c>
      <c r="E1085" t="s">
        <v>868</v>
      </c>
      <c r="F1085">
        <v>2036</v>
      </c>
      <c r="G1085" t="s">
        <v>919</v>
      </c>
      <c r="H1085">
        <v>0</v>
      </c>
      <c r="I1085">
        <f>IF(E1085="N2O",H1085*About!$B$102,IF('EPA non-CO2 Data'!E1085="CH4",'EPA non-CO2 Data'!H1085*About!$B$101,1))</f>
        <v>0</v>
      </c>
      <c r="J1085" t="str">
        <f>VLOOKUP(CONCATENATE(B1085,C1085,D1085),'EPA Source to Industry Map'!$D$2:$E$35,2,FALSE)</f>
        <v>non-industry</v>
      </c>
      <c r="K1085" t="str">
        <f t="shared" si="16"/>
        <v>CH4</v>
      </c>
    </row>
    <row r="1086" spans="1:11" hidden="1" x14ac:dyDescent="0.25">
      <c r="A1086" t="s">
        <v>59</v>
      </c>
      <c r="B1086" t="s">
        <v>921</v>
      </c>
      <c r="C1086" t="s">
        <v>961</v>
      </c>
      <c r="E1086" t="s">
        <v>868</v>
      </c>
      <c r="F1086">
        <v>2037</v>
      </c>
      <c r="G1086" t="s">
        <v>919</v>
      </c>
      <c r="H1086">
        <v>0</v>
      </c>
      <c r="I1086">
        <f>IF(E1086="N2O",H1086*About!$B$102,IF('EPA non-CO2 Data'!E1086="CH4",'EPA non-CO2 Data'!H1086*About!$B$101,1))</f>
        <v>0</v>
      </c>
      <c r="J1086" t="str">
        <f>VLOOKUP(CONCATENATE(B1086,C1086,D1086),'EPA Source to Industry Map'!$D$2:$E$35,2,FALSE)</f>
        <v>non-industry</v>
      </c>
      <c r="K1086" t="str">
        <f t="shared" si="16"/>
        <v>CH4</v>
      </c>
    </row>
    <row r="1087" spans="1:11" hidden="1" x14ac:dyDescent="0.25">
      <c r="A1087" t="s">
        <v>59</v>
      </c>
      <c r="B1087" t="s">
        <v>921</v>
      </c>
      <c r="C1087" t="s">
        <v>961</v>
      </c>
      <c r="E1087" t="s">
        <v>868</v>
      </c>
      <c r="F1087">
        <v>2038</v>
      </c>
      <c r="G1087" t="s">
        <v>919</v>
      </c>
      <c r="H1087">
        <v>0</v>
      </c>
      <c r="I1087">
        <f>IF(E1087="N2O",H1087*About!$B$102,IF('EPA non-CO2 Data'!E1087="CH4",'EPA non-CO2 Data'!H1087*About!$B$101,1))</f>
        <v>0</v>
      </c>
      <c r="J1087" t="str">
        <f>VLOOKUP(CONCATENATE(B1087,C1087,D1087),'EPA Source to Industry Map'!$D$2:$E$35,2,FALSE)</f>
        <v>non-industry</v>
      </c>
      <c r="K1087" t="str">
        <f t="shared" si="16"/>
        <v>CH4</v>
      </c>
    </row>
    <row r="1088" spans="1:11" hidden="1" x14ac:dyDescent="0.25">
      <c r="A1088" t="s">
        <v>59</v>
      </c>
      <c r="B1088" t="s">
        <v>921</v>
      </c>
      <c r="C1088" t="s">
        <v>961</v>
      </c>
      <c r="E1088" t="s">
        <v>868</v>
      </c>
      <c r="F1088">
        <v>2039</v>
      </c>
      <c r="G1088" t="s">
        <v>919</v>
      </c>
      <c r="H1088">
        <v>0</v>
      </c>
      <c r="I1088">
        <f>IF(E1088="N2O",H1088*About!$B$102,IF('EPA non-CO2 Data'!E1088="CH4",'EPA non-CO2 Data'!H1088*About!$B$101,1))</f>
        <v>0</v>
      </c>
      <c r="J1088" t="str">
        <f>VLOOKUP(CONCATENATE(B1088,C1088,D1088),'EPA Source to Industry Map'!$D$2:$E$35,2,FALSE)</f>
        <v>non-industry</v>
      </c>
      <c r="K1088" t="str">
        <f t="shared" si="16"/>
        <v>CH4</v>
      </c>
    </row>
    <row r="1089" spans="1:11" hidden="1" x14ac:dyDescent="0.25">
      <c r="A1089" t="s">
        <v>59</v>
      </c>
      <c r="B1089" t="s">
        <v>921</v>
      </c>
      <c r="C1089" t="s">
        <v>961</v>
      </c>
      <c r="E1089" t="s">
        <v>868</v>
      </c>
      <c r="F1089">
        <v>2040</v>
      </c>
      <c r="G1089" t="s">
        <v>919</v>
      </c>
      <c r="H1089">
        <v>0</v>
      </c>
      <c r="I1089">
        <f>IF(E1089="N2O",H1089*About!$B$102,IF('EPA non-CO2 Data'!E1089="CH4",'EPA non-CO2 Data'!H1089*About!$B$101,1))</f>
        <v>0</v>
      </c>
      <c r="J1089" t="str">
        <f>VLOOKUP(CONCATENATE(B1089,C1089,D1089),'EPA Source to Industry Map'!$D$2:$E$35,2,FALSE)</f>
        <v>non-industry</v>
      </c>
      <c r="K1089" t="str">
        <f t="shared" si="16"/>
        <v>CH4</v>
      </c>
    </row>
    <row r="1090" spans="1:11" hidden="1" x14ac:dyDescent="0.25">
      <c r="A1090" t="s">
        <v>59</v>
      </c>
      <c r="B1090" t="s">
        <v>921</v>
      </c>
      <c r="C1090" t="s">
        <v>961</v>
      </c>
      <c r="E1090" t="s">
        <v>868</v>
      </c>
      <c r="F1090">
        <v>2041</v>
      </c>
      <c r="G1090" t="s">
        <v>919</v>
      </c>
      <c r="H1090">
        <v>0</v>
      </c>
      <c r="I1090">
        <f>IF(E1090="N2O",H1090*About!$B$102,IF('EPA non-CO2 Data'!E1090="CH4",'EPA non-CO2 Data'!H1090*About!$B$101,1))</f>
        <v>0</v>
      </c>
      <c r="J1090" t="str">
        <f>VLOOKUP(CONCATENATE(B1090,C1090,D1090),'EPA Source to Industry Map'!$D$2:$E$35,2,FALSE)</f>
        <v>non-industry</v>
      </c>
      <c r="K1090" t="str">
        <f t="shared" ref="K1090:K1153" si="17">IF(E1090="N2O","N2O",IF(E1090="CH4","CH4","F-gases"))</f>
        <v>CH4</v>
      </c>
    </row>
    <row r="1091" spans="1:11" hidden="1" x14ac:dyDescent="0.25">
      <c r="A1091" t="s">
        <v>59</v>
      </c>
      <c r="B1091" t="s">
        <v>921</v>
      </c>
      <c r="C1091" t="s">
        <v>961</v>
      </c>
      <c r="E1091" t="s">
        <v>868</v>
      </c>
      <c r="F1091">
        <v>2042</v>
      </c>
      <c r="G1091" t="s">
        <v>919</v>
      </c>
      <c r="H1091">
        <v>0</v>
      </c>
      <c r="I1091">
        <f>IF(E1091="N2O",H1091*About!$B$102,IF('EPA non-CO2 Data'!E1091="CH4",'EPA non-CO2 Data'!H1091*About!$B$101,1))</f>
        <v>0</v>
      </c>
      <c r="J1091" t="str">
        <f>VLOOKUP(CONCATENATE(B1091,C1091,D1091),'EPA Source to Industry Map'!$D$2:$E$35,2,FALSE)</f>
        <v>non-industry</v>
      </c>
      <c r="K1091" t="str">
        <f t="shared" si="17"/>
        <v>CH4</v>
      </c>
    </row>
    <row r="1092" spans="1:11" hidden="1" x14ac:dyDescent="0.25">
      <c r="A1092" t="s">
        <v>59</v>
      </c>
      <c r="B1092" t="s">
        <v>921</v>
      </c>
      <c r="C1092" t="s">
        <v>961</v>
      </c>
      <c r="E1092" t="s">
        <v>868</v>
      </c>
      <c r="F1092">
        <v>2043</v>
      </c>
      <c r="G1092" t="s">
        <v>919</v>
      </c>
      <c r="H1092">
        <v>0</v>
      </c>
      <c r="I1092">
        <f>IF(E1092="N2O",H1092*About!$B$102,IF('EPA non-CO2 Data'!E1092="CH4",'EPA non-CO2 Data'!H1092*About!$B$101,1))</f>
        <v>0</v>
      </c>
      <c r="J1092" t="str">
        <f>VLOOKUP(CONCATENATE(B1092,C1092,D1092),'EPA Source to Industry Map'!$D$2:$E$35,2,FALSE)</f>
        <v>non-industry</v>
      </c>
      <c r="K1092" t="str">
        <f t="shared" si="17"/>
        <v>CH4</v>
      </c>
    </row>
    <row r="1093" spans="1:11" hidden="1" x14ac:dyDescent="0.25">
      <c r="A1093" t="s">
        <v>59</v>
      </c>
      <c r="B1093" t="s">
        <v>921</v>
      </c>
      <c r="C1093" t="s">
        <v>961</v>
      </c>
      <c r="E1093" t="s">
        <v>868</v>
      </c>
      <c r="F1093">
        <v>2044</v>
      </c>
      <c r="G1093" t="s">
        <v>919</v>
      </c>
      <c r="H1093">
        <v>0</v>
      </c>
      <c r="I1093">
        <f>IF(E1093="N2O",H1093*About!$B$102,IF('EPA non-CO2 Data'!E1093="CH4",'EPA non-CO2 Data'!H1093*About!$B$101,1))</f>
        <v>0</v>
      </c>
      <c r="J1093" t="str">
        <f>VLOOKUP(CONCATENATE(B1093,C1093,D1093),'EPA Source to Industry Map'!$D$2:$E$35,2,FALSE)</f>
        <v>non-industry</v>
      </c>
      <c r="K1093" t="str">
        <f t="shared" si="17"/>
        <v>CH4</v>
      </c>
    </row>
    <row r="1094" spans="1:11" hidden="1" x14ac:dyDescent="0.25">
      <c r="A1094" t="s">
        <v>59</v>
      </c>
      <c r="B1094" t="s">
        <v>921</v>
      </c>
      <c r="C1094" t="s">
        <v>961</v>
      </c>
      <c r="E1094" t="s">
        <v>868</v>
      </c>
      <c r="F1094">
        <v>2045</v>
      </c>
      <c r="G1094" t="s">
        <v>919</v>
      </c>
      <c r="H1094">
        <v>0</v>
      </c>
      <c r="I1094">
        <f>IF(E1094="N2O",H1094*About!$B$102,IF('EPA non-CO2 Data'!E1094="CH4",'EPA non-CO2 Data'!H1094*About!$B$101,1))</f>
        <v>0</v>
      </c>
      <c r="J1094" t="str">
        <f>VLOOKUP(CONCATENATE(B1094,C1094,D1094),'EPA Source to Industry Map'!$D$2:$E$35,2,FALSE)</f>
        <v>non-industry</v>
      </c>
      <c r="K1094" t="str">
        <f t="shared" si="17"/>
        <v>CH4</v>
      </c>
    </row>
    <row r="1095" spans="1:11" hidden="1" x14ac:dyDescent="0.25">
      <c r="A1095" t="s">
        <v>59</v>
      </c>
      <c r="B1095" t="s">
        <v>921</v>
      </c>
      <c r="C1095" t="s">
        <v>961</v>
      </c>
      <c r="E1095" t="s">
        <v>868</v>
      </c>
      <c r="F1095">
        <v>2046</v>
      </c>
      <c r="G1095" t="s">
        <v>919</v>
      </c>
      <c r="H1095">
        <v>0</v>
      </c>
      <c r="I1095">
        <f>IF(E1095="N2O",H1095*About!$B$102,IF('EPA non-CO2 Data'!E1095="CH4",'EPA non-CO2 Data'!H1095*About!$B$101,1))</f>
        <v>0</v>
      </c>
      <c r="J1095" t="str">
        <f>VLOOKUP(CONCATENATE(B1095,C1095,D1095),'EPA Source to Industry Map'!$D$2:$E$35,2,FALSE)</f>
        <v>non-industry</v>
      </c>
      <c r="K1095" t="str">
        <f t="shared" si="17"/>
        <v>CH4</v>
      </c>
    </row>
    <row r="1096" spans="1:11" hidden="1" x14ac:dyDescent="0.25">
      <c r="A1096" t="s">
        <v>59</v>
      </c>
      <c r="B1096" t="s">
        <v>921</v>
      </c>
      <c r="C1096" t="s">
        <v>961</v>
      </c>
      <c r="E1096" t="s">
        <v>868</v>
      </c>
      <c r="F1096">
        <v>2047</v>
      </c>
      <c r="G1096" t="s">
        <v>919</v>
      </c>
      <c r="H1096">
        <v>0</v>
      </c>
      <c r="I1096">
        <f>IF(E1096="N2O",H1096*About!$B$102,IF('EPA non-CO2 Data'!E1096="CH4",'EPA non-CO2 Data'!H1096*About!$B$101,1))</f>
        <v>0</v>
      </c>
      <c r="J1096" t="str">
        <f>VLOOKUP(CONCATENATE(B1096,C1096,D1096),'EPA Source to Industry Map'!$D$2:$E$35,2,FALSE)</f>
        <v>non-industry</v>
      </c>
      <c r="K1096" t="str">
        <f t="shared" si="17"/>
        <v>CH4</v>
      </c>
    </row>
    <row r="1097" spans="1:11" hidden="1" x14ac:dyDescent="0.25">
      <c r="A1097" t="s">
        <v>59</v>
      </c>
      <c r="B1097" t="s">
        <v>921</v>
      </c>
      <c r="C1097" t="s">
        <v>961</v>
      </c>
      <c r="E1097" t="s">
        <v>868</v>
      </c>
      <c r="F1097">
        <v>2048</v>
      </c>
      <c r="G1097" t="s">
        <v>919</v>
      </c>
      <c r="H1097">
        <v>0</v>
      </c>
      <c r="I1097">
        <f>IF(E1097="N2O",H1097*About!$B$102,IF('EPA non-CO2 Data'!E1097="CH4",'EPA non-CO2 Data'!H1097*About!$B$101,1))</f>
        <v>0</v>
      </c>
      <c r="J1097" t="str">
        <f>VLOOKUP(CONCATENATE(B1097,C1097,D1097),'EPA Source to Industry Map'!$D$2:$E$35,2,FALSE)</f>
        <v>non-industry</v>
      </c>
      <c r="K1097" t="str">
        <f t="shared" si="17"/>
        <v>CH4</v>
      </c>
    </row>
    <row r="1098" spans="1:11" hidden="1" x14ac:dyDescent="0.25">
      <c r="A1098" t="s">
        <v>59</v>
      </c>
      <c r="B1098" t="s">
        <v>921</v>
      </c>
      <c r="C1098" t="s">
        <v>961</v>
      </c>
      <c r="E1098" t="s">
        <v>868</v>
      </c>
      <c r="F1098">
        <v>2049</v>
      </c>
      <c r="G1098" t="s">
        <v>919</v>
      </c>
      <c r="H1098">
        <v>0</v>
      </c>
      <c r="I1098">
        <f>IF(E1098="N2O",H1098*About!$B$102,IF('EPA non-CO2 Data'!E1098="CH4",'EPA non-CO2 Data'!H1098*About!$B$101,1))</f>
        <v>0</v>
      </c>
      <c r="J1098" t="str">
        <f>VLOOKUP(CONCATENATE(B1098,C1098,D1098),'EPA Source to Industry Map'!$D$2:$E$35,2,FALSE)</f>
        <v>non-industry</v>
      </c>
      <c r="K1098" t="str">
        <f t="shared" si="17"/>
        <v>CH4</v>
      </c>
    </row>
    <row r="1099" spans="1:11" hidden="1" x14ac:dyDescent="0.25">
      <c r="A1099" t="s">
        <v>59</v>
      </c>
      <c r="B1099" t="s">
        <v>921</v>
      </c>
      <c r="C1099" t="s">
        <v>961</v>
      </c>
      <c r="E1099" t="s">
        <v>868</v>
      </c>
      <c r="F1099">
        <v>2050</v>
      </c>
      <c r="G1099" t="s">
        <v>919</v>
      </c>
      <c r="H1099">
        <v>0</v>
      </c>
      <c r="I1099">
        <f>IF(E1099="N2O",H1099*About!$B$102,IF('EPA non-CO2 Data'!E1099="CH4",'EPA non-CO2 Data'!H1099*About!$B$101,1))</f>
        <v>0</v>
      </c>
      <c r="J1099" t="str">
        <f>VLOOKUP(CONCATENATE(B1099,C1099,D1099),'EPA Source to Industry Map'!$D$2:$E$35,2,FALSE)</f>
        <v>non-industry</v>
      </c>
      <c r="K1099" t="str">
        <f t="shared" si="17"/>
        <v>CH4</v>
      </c>
    </row>
    <row r="1100" spans="1:11" hidden="1" x14ac:dyDescent="0.25">
      <c r="A1100" t="s">
        <v>59</v>
      </c>
      <c r="B1100" t="s">
        <v>921</v>
      </c>
      <c r="C1100" t="s">
        <v>961</v>
      </c>
      <c r="E1100" t="s">
        <v>869</v>
      </c>
      <c r="F1100">
        <v>1990</v>
      </c>
      <c r="G1100" t="s">
        <v>919</v>
      </c>
      <c r="H1100">
        <v>2.98E-2</v>
      </c>
      <c r="I1100">
        <f>IF(E1100="N2O",H1100*About!$B$102,IF('EPA non-CO2 Data'!E1100="CH4",'EPA non-CO2 Data'!H1100*About!$B$101,1))</f>
        <v>2.6499999999999999E-2</v>
      </c>
      <c r="J1100" t="str">
        <f>VLOOKUP(CONCATENATE(B1100,C1100,D1100),'EPA Source to Industry Map'!$D$2:$E$35,2,FALSE)</f>
        <v>non-industry</v>
      </c>
      <c r="K1100" t="str">
        <f t="shared" si="17"/>
        <v>N2O</v>
      </c>
    </row>
    <row r="1101" spans="1:11" hidden="1" x14ac:dyDescent="0.25">
      <c r="A1101" t="s">
        <v>59</v>
      </c>
      <c r="B1101" t="s">
        <v>921</v>
      </c>
      <c r="C1101" t="s">
        <v>961</v>
      </c>
      <c r="E1101" t="s">
        <v>869</v>
      </c>
      <c r="F1101">
        <v>1991</v>
      </c>
      <c r="G1101" t="s">
        <v>919</v>
      </c>
      <c r="H1101">
        <v>2.98E-2</v>
      </c>
      <c r="I1101">
        <f>IF(E1101="N2O",H1101*About!$B$102,IF('EPA non-CO2 Data'!E1101="CH4",'EPA non-CO2 Data'!H1101*About!$B$101,1))</f>
        <v>2.6499999999999999E-2</v>
      </c>
      <c r="J1101" t="str">
        <f>VLOOKUP(CONCATENATE(B1101,C1101,D1101),'EPA Source to Industry Map'!$D$2:$E$35,2,FALSE)</f>
        <v>non-industry</v>
      </c>
      <c r="K1101" t="str">
        <f t="shared" si="17"/>
        <v>N2O</v>
      </c>
    </row>
    <row r="1102" spans="1:11" hidden="1" x14ac:dyDescent="0.25">
      <c r="A1102" t="s">
        <v>59</v>
      </c>
      <c r="B1102" t="s">
        <v>921</v>
      </c>
      <c r="C1102" t="s">
        <v>961</v>
      </c>
      <c r="E1102" t="s">
        <v>869</v>
      </c>
      <c r="F1102">
        <v>1992</v>
      </c>
      <c r="G1102" t="s">
        <v>919</v>
      </c>
      <c r="H1102">
        <v>2.98E-2</v>
      </c>
      <c r="I1102">
        <f>IF(E1102="N2O",H1102*About!$B$102,IF('EPA non-CO2 Data'!E1102="CH4",'EPA non-CO2 Data'!H1102*About!$B$101,1))</f>
        <v>2.6499999999999999E-2</v>
      </c>
      <c r="J1102" t="str">
        <f>VLOOKUP(CONCATENATE(B1102,C1102,D1102),'EPA Source to Industry Map'!$D$2:$E$35,2,FALSE)</f>
        <v>non-industry</v>
      </c>
      <c r="K1102" t="str">
        <f t="shared" si="17"/>
        <v>N2O</v>
      </c>
    </row>
    <row r="1103" spans="1:11" hidden="1" x14ac:dyDescent="0.25">
      <c r="A1103" t="s">
        <v>59</v>
      </c>
      <c r="B1103" t="s">
        <v>921</v>
      </c>
      <c r="C1103" t="s">
        <v>961</v>
      </c>
      <c r="E1103" t="s">
        <v>869</v>
      </c>
      <c r="F1103">
        <v>1993</v>
      </c>
      <c r="G1103" t="s">
        <v>919</v>
      </c>
      <c r="H1103">
        <v>2.98E-2</v>
      </c>
      <c r="I1103">
        <f>IF(E1103="N2O",H1103*About!$B$102,IF('EPA non-CO2 Data'!E1103="CH4",'EPA non-CO2 Data'!H1103*About!$B$101,1))</f>
        <v>2.6499999999999999E-2</v>
      </c>
      <c r="J1103" t="str">
        <f>VLOOKUP(CONCATENATE(B1103,C1103,D1103),'EPA Source to Industry Map'!$D$2:$E$35,2,FALSE)</f>
        <v>non-industry</v>
      </c>
      <c r="K1103" t="str">
        <f t="shared" si="17"/>
        <v>N2O</v>
      </c>
    </row>
    <row r="1104" spans="1:11" hidden="1" x14ac:dyDescent="0.25">
      <c r="A1104" t="s">
        <v>59</v>
      </c>
      <c r="B1104" t="s">
        <v>921</v>
      </c>
      <c r="C1104" t="s">
        <v>961</v>
      </c>
      <c r="E1104" t="s">
        <v>869</v>
      </c>
      <c r="F1104">
        <v>1994</v>
      </c>
      <c r="G1104" t="s">
        <v>919</v>
      </c>
      <c r="H1104">
        <v>2.98E-2</v>
      </c>
      <c r="I1104">
        <f>IF(E1104="N2O",H1104*About!$B$102,IF('EPA non-CO2 Data'!E1104="CH4",'EPA non-CO2 Data'!H1104*About!$B$101,1))</f>
        <v>2.6499999999999999E-2</v>
      </c>
      <c r="J1104" t="str">
        <f>VLOOKUP(CONCATENATE(B1104,C1104,D1104),'EPA Source to Industry Map'!$D$2:$E$35,2,FALSE)</f>
        <v>non-industry</v>
      </c>
      <c r="K1104" t="str">
        <f t="shared" si="17"/>
        <v>N2O</v>
      </c>
    </row>
    <row r="1105" spans="1:11" hidden="1" x14ac:dyDescent="0.25">
      <c r="A1105" t="s">
        <v>59</v>
      </c>
      <c r="B1105" t="s">
        <v>921</v>
      </c>
      <c r="C1105" t="s">
        <v>961</v>
      </c>
      <c r="E1105" t="s">
        <v>869</v>
      </c>
      <c r="F1105">
        <v>1995</v>
      </c>
      <c r="G1105" t="s">
        <v>919</v>
      </c>
      <c r="H1105">
        <v>2.98E-2</v>
      </c>
      <c r="I1105">
        <f>IF(E1105="N2O",H1105*About!$B$102,IF('EPA non-CO2 Data'!E1105="CH4",'EPA non-CO2 Data'!H1105*About!$B$101,1))</f>
        <v>2.6499999999999999E-2</v>
      </c>
      <c r="J1105" t="str">
        <f>VLOOKUP(CONCATENATE(B1105,C1105,D1105),'EPA Source to Industry Map'!$D$2:$E$35,2,FALSE)</f>
        <v>non-industry</v>
      </c>
      <c r="K1105" t="str">
        <f t="shared" si="17"/>
        <v>N2O</v>
      </c>
    </row>
    <row r="1106" spans="1:11" hidden="1" x14ac:dyDescent="0.25">
      <c r="A1106" t="s">
        <v>59</v>
      </c>
      <c r="B1106" t="s">
        <v>921</v>
      </c>
      <c r="C1106" t="s">
        <v>961</v>
      </c>
      <c r="E1106" t="s">
        <v>869</v>
      </c>
      <c r="F1106">
        <v>1996</v>
      </c>
      <c r="G1106" t="s">
        <v>919</v>
      </c>
      <c r="H1106">
        <v>2.98E-2</v>
      </c>
      <c r="I1106">
        <f>IF(E1106="N2O",H1106*About!$B$102,IF('EPA non-CO2 Data'!E1106="CH4",'EPA non-CO2 Data'!H1106*About!$B$101,1))</f>
        <v>2.6499999999999999E-2</v>
      </c>
      <c r="J1106" t="str">
        <f>VLOOKUP(CONCATENATE(B1106,C1106,D1106),'EPA Source to Industry Map'!$D$2:$E$35,2,FALSE)</f>
        <v>non-industry</v>
      </c>
      <c r="K1106" t="str">
        <f t="shared" si="17"/>
        <v>N2O</v>
      </c>
    </row>
    <row r="1107" spans="1:11" hidden="1" x14ac:dyDescent="0.25">
      <c r="A1107" t="s">
        <v>59</v>
      </c>
      <c r="B1107" t="s">
        <v>921</v>
      </c>
      <c r="C1107" t="s">
        <v>961</v>
      </c>
      <c r="E1107" t="s">
        <v>869</v>
      </c>
      <c r="F1107">
        <v>1997</v>
      </c>
      <c r="G1107" t="s">
        <v>919</v>
      </c>
      <c r="H1107">
        <v>2.98E-2</v>
      </c>
      <c r="I1107">
        <f>IF(E1107="N2O",H1107*About!$B$102,IF('EPA non-CO2 Data'!E1107="CH4",'EPA non-CO2 Data'!H1107*About!$B$101,1))</f>
        <v>2.6499999999999999E-2</v>
      </c>
      <c r="J1107" t="str">
        <f>VLOOKUP(CONCATENATE(B1107,C1107,D1107),'EPA Source to Industry Map'!$D$2:$E$35,2,FALSE)</f>
        <v>non-industry</v>
      </c>
      <c r="K1107" t="str">
        <f t="shared" si="17"/>
        <v>N2O</v>
      </c>
    </row>
    <row r="1108" spans="1:11" hidden="1" x14ac:dyDescent="0.25">
      <c r="A1108" t="s">
        <v>59</v>
      </c>
      <c r="B1108" t="s">
        <v>921</v>
      </c>
      <c r="C1108" t="s">
        <v>961</v>
      </c>
      <c r="E1108" t="s">
        <v>869</v>
      </c>
      <c r="F1108">
        <v>1998</v>
      </c>
      <c r="G1108" t="s">
        <v>919</v>
      </c>
      <c r="H1108">
        <v>2.98E-2</v>
      </c>
      <c r="I1108">
        <f>IF(E1108="N2O",H1108*About!$B$102,IF('EPA non-CO2 Data'!E1108="CH4",'EPA non-CO2 Data'!H1108*About!$B$101,1))</f>
        <v>2.6499999999999999E-2</v>
      </c>
      <c r="J1108" t="str">
        <f>VLOOKUP(CONCATENATE(B1108,C1108,D1108),'EPA Source to Industry Map'!$D$2:$E$35,2,FALSE)</f>
        <v>non-industry</v>
      </c>
      <c r="K1108" t="str">
        <f t="shared" si="17"/>
        <v>N2O</v>
      </c>
    </row>
    <row r="1109" spans="1:11" hidden="1" x14ac:dyDescent="0.25">
      <c r="A1109" t="s">
        <v>59</v>
      </c>
      <c r="B1109" t="s">
        <v>921</v>
      </c>
      <c r="C1109" t="s">
        <v>961</v>
      </c>
      <c r="E1109" t="s">
        <v>869</v>
      </c>
      <c r="F1109">
        <v>1999</v>
      </c>
      <c r="G1109" t="s">
        <v>919</v>
      </c>
      <c r="H1109">
        <v>2.98E-2</v>
      </c>
      <c r="I1109">
        <f>IF(E1109="N2O",H1109*About!$B$102,IF('EPA non-CO2 Data'!E1109="CH4",'EPA non-CO2 Data'!H1109*About!$B$101,1))</f>
        <v>2.6499999999999999E-2</v>
      </c>
      <c r="J1109" t="str">
        <f>VLOOKUP(CONCATENATE(B1109,C1109,D1109),'EPA Source to Industry Map'!$D$2:$E$35,2,FALSE)</f>
        <v>non-industry</v>
      </c>
      <c r="K1109" t="str">
        <f t="shared" si="17"/>
        <v>N2O</v>
      </c>
    </row>
    <row r="1110" spans="1:11" hidden="1" x14ac:dyDescent="0.25">
      <c r="A1110" t="s">
        <v>59</v>
      </c>
      <c r="B1110" t="s">
        <v>921</v>
      </c>
      <c r="C1110" t="s">
        <v>961</v>
      </c>
      <c r="E1110" t="s">
        <v>869</v>
      </c>
      <c r="F1110">
        <v>2000</v>
      </c>
      <c r="G1110" t="s">
        <v>919</v>
      </c>
      <c r="H1110">
        <v>2.98E-2</v>
      </c>
      <c r="I1110">
        <f>IF(E1110="N2O",H1110*About!$B$102,IF('EPA non-CO2 Data'!E1110="CH4",'EPA non-CO2 Data'!H1110*About!$B$101,1))</f>
        <v>2.6499999999999999E-2</v>
      </c>
      <c r="J1110" t="str">
        <f>VLOOKUP(CONCATENATE(B1110,C1110,D1110),'EPA Source to Industry Map'!$D$2:$E$35,2,FALSE)</f>
        <v>non-industry</v>
      </c>
      <c r="K1110" t="str">
        <f t="shared" si="17"/>
        <v>N2O</v>
      </c>
    </row>
    <row r="1111" spans="1:11" hidden="1" x14ac:dyDescent="0.25">
      <c r="A1111" t="s">
        <v>59</v>
      </c>
      <c r="B1111" t="s">
        <v>921</v>
      </c>
      <c r="C1111" t="s">
        <v>961</v>
      </c>
      <c r="E1111" t="s">
        <v>869</v>
      </c>
      <c r="F1111">
        <v>2001</v>
      </c>
      <c r="G1111" t="s">
        <v>919</v>
      </c>
      <c r="H1111">
        <v>2.98E-2</v>
      </c>
      <c r="I1111">
        <f>IF(E1111="N2O",H1111*About!$B$102,IF('EPA non-CO2 Data'!E1111="CH4",'EPA non-CO2 Data'!H1111*About!$B$101,1))</f>
        <v>2.6499999999999999E-2</v>
      </c>
      <c r="J1111" t="str">
        <f>VLOOKUP(CONCATENATE(B1111,C1111,D1111),'EPA Source to Industry Map'!$D$2:$E$35,2,FALSE)</f>
        <v>non-industry</v>
      </c>
      <c r="K1111" t="str">
        <f t="shared" si="17"/>
        <v>N2O</v>
      </c>
    </row>
    <row r="1112" spans="1:11" hidden="1" x14ac:dyDescent="0.25">
      <c r="A1112" t="s">
        <v>59</v>
      </c>
      <c r="B1112" t="s">
        <v>921</v>
      </c>
      <c r="C1112" t="s">
        <v>961</v>
      </c>
      <c r="E1112" t="s">
        <v>869</v>
      </c>
      <c r="F1112">
        <v>2002</v>
      </c>
      <c r="G1112" t="s">
        <v>919</v>
      </c>
      <c r="H1112">
        <v>2.98E-2</v>
      </c>
      <c r="I1112">
        <f>IF(E1112="N2O",H1112*About!$B$102,IF('EPA non-CO2 Data'!E1112="CH4",'EPA non-CO2 Data'!H1112*About!$B$101,1))</f>
        <v>2.6499999999999999E-2</v>
      </c>
      <c r="J1112" t="str">
        <f>VLOOKUP(CONCATENATE(B1112,C1112,D1112),'EPA Source to Industry Map'!$D$2:$E$35,2,FALSE)</f>
        <v>non-industry</v>
      </c>
      <c r="K1112" t="str">
        <f t="shared" si="17"/>
        <v>N2O</v>
      </c>
    </row>
    <row r="1113" spans="1:11" hidden="1" x14ac:dyDescent="0.25">
      <c r="A1113" t="s">
        <v>59</v>
      </c>
      <c r="B1113" t="s">
        <v>921</v>
      </c>
      <c r="C1113" t="s">
        <v>961</v>
      </c>
      <c r="E1113" t="s">
        <v>869</v>
      </c>
      <c r="F1113">
        <v>2003</v>
      </c>
      <c r="G1113" t="s">
        <v>919</v>
      </c>
      <c r="H1113">
        <v>2.98E-2</v>
      </c>
      <c r="I1113">
        <f>IF(E1113="N2O",H1113*About!$B$102,IF('EPA non-CO2 Data'!E1113="CH4",'EPA non-CO2 Data'!H1113*About!$B$101,1))</f>
        <v>2.6499999999999999E-2</v>
      </c>
      <c r="J1113" t="str">
        <f>VLOOKUP(CONCATENATE(B1113,C1113,D1113),'EPA Source to Industry Map'!$D$2:$E$35,2,FALSE)</f>
        <v>non-industry</v>
      </c>
      <c r="K1113" t="str">
        <f t="shared" si="17"/>
        <v>N2O</v>
      </c>
    </row>
    <row r="1114" spans="1:11" hidden="1" x14ac:dyDescent="0.25">
      <c r="A1114" t="s">
        <v>59</v>
      </c>
      <c r="B1114" t="s">
        <v>921</v>
      </c>
      <c r="C1114" t="s">
        <v>961</v>
      </c>
      <c r="E1114" t="s">
        <v>869</v>
      </c>
      <c r="F1114">
        <v>2004</v>
      </c>
      <c r="G1114" t="s">
        <v>919</v>
      </c>
      <c r="H1114">
        <v>2.98E-2</v>
      </c>
      <c r="I1114">
        <f>IF(E1114="N2O",H1114*About!$B$102,IF('EPA non-CO2 Data'!E1114="CH4",'EPA non-CO2 Data'!H1114*About!$B$101,1))</f>
        <v>2.6499999999999999E-2</v>
      </c>
      <c r="J1114" t="str">
        <f>VLOOKUP(CONCATENATE(B1114,C1114,D1114),'EPA Source to Industry Map'!$D$2:$E$35,2,FALSE)</f>
        <v>non-industry</v>
      </c>
      <c r="K1114" t="str">
        <f t="shared" si="17"/>
        <v>N2O</v>
      </c>
    </row>
    <row r="1115" spans="1:11" hidden="1" x14ac:dyDescent="0.25">
      <c r="A1115" t="s">
        <v>59</v>
      </c>
      <c r="B1115" t="s">
        <v>921</v>
      </c>
      <c r="C1115" t="s">
        <v>961</v>
      </c>
      <c r="E1115" t="s">
        <v>869</v>
      </c>
      <c r="F1115">
        <v>2005</v>
      </c>
      <c r="G1115" t="s">
        <v>919</v>
      </c>
      <c r="H1115">
        <v>5.96E-2</v>
      </c>
      <c r="I1115">
        <f>IF(E1115="N2O",H1115*About!$B$102,IF('EPA non-CO2 Data'!E1115="CH4",'EPA non-CO2 Data'!H1115*About!$B$101,1))</f>
        <v>5.2999999999999999E-2</v>
      </c>
      <c r="J1115" t="str">
        <f>VLOOKUP(CONCATENATE(B1115,C1115,D1115),'EPA Source to Industry Map'!$D$2:$E$35,2,FALSE)</f>
        <v>non-industry</v>
      </c>
      <c r="K1115" t="str">
        <f t="shared" si="17"/>
        <v>N2O</v>
      </c>
    </row>
    <row r="1116" spans="1:11" hidden="1" x14ac:dyDescent="0.25">
      <c r="A1116" t="s">
        <v>59</v>
      </c>
      <c r="B1116" t="s">
        <v>921</v>
      </c>
      <c r="C1116" t="s">
        <v>961</v>
      </c>
      <c r="E1116" t="s">
        <v>869</v>
      </c>
      <c r="F1116">
        <v>2006</v>
      </c>
      <c r="G1116" t="s">
        <v>919</v>
      </c>
      <c r="H1116">
        <v>5.96E-2</v>
      </c>
      <c r="I1116">
        <f>IF(E1116="N2O",H1116*About!$B$102,IF('EPA non-CO2 Data'!E1116="CH4",'EPA non-CO2 Data'!H1116*About!$B$101,1))</f>
        <v>5.2999999999999999E-2</v>
      </c>
      <c r="J1116" t="str">
        <f>VLOOKUP(CONCATENATE(B1116,C1116,D1116),'EPA Source to Industry Map'!$D$2:$E$35,2,FALSE)</f>
        <v>non-industry</v>
      </c>
      <c r="K1116" t="str">
        <f t="shared" si="17"/>
        <v>N2O</v>
      </c>
    </row>
    <row r="1117" spans="1:11" hidden="1" x14ac:dyDescent="0.25">
      <c r="A1117" t="s">
        <v>59</v>
      </c>
      <c r="B1117" t="s">
        <v>921</v>
      </c>
      <c r="C1117" t="s">
        <v>961</v>
      </c>
      <c r="E1117" t="s">
        <v>869</v>
      </c>
      <c r="F1117">
        <v>2007</v>
      </c>
      <c r="G1117" t="s">
        <v>919</v>
      </c>
      <c r="H1117">
        <v>5.96E-2</v>
      </c>
      <c r="I1117">
        <f>IF(E1117="N2O",H1117*About!$B$102,IF('EPA non-CO2 Data'!E1117="CH4",'EPA non-CO2 Data'!H1117*About!$B$101,1))</f>
        <v>5.2999999999999999E-2</v>
      </c>
      <c r="J1117" t="str">
        <f>VLOOKUP(CONCATENATE(B1117,C1117,D1117),'EPA Source to Industry Map'!$D$2:$E$35,2,FALSE)</f>
        <v>non-industry</v>
      </c>
      <c r="K1117" t="str">
        <f t="shared" si="17"/>
        <v>N2O</v>
      </c>
    </row>
    <row r="1118" spans="1:11" hidden="1" x14ac:dyDescent="0.25">
      <c r="A1118" t="s">
        <v>59</v>
      </c>
      <c r="B1118" t="s">
        <v>921</v>
      </c>
      <c r="C1118" t="s">
        <v>961</v>
      </c>
      <c r="E1118" t="s">
        <v>869</v>
      </c>
      <c r="F1118">
        <v>2008</v>
      </c>
      <c r="G1118" t="s">
        <v>919</v>
      </c>
      <c r="H1118">
        <v>5.96E-2</v>
      </c>
      <c r="I1118">
        <f>IF(E1118="N2O",H1118*About!$B$102,IF('EPA non-CO2 Data'!E1118="CH4",'EPA non-CO2 Data'!H1118*About!$B$101,1))</f>
        <v>5.2999999999999999E-2</v>
      </c>
      <c r="J1118" t="str">
        <f>VLOOKUP(CONCATENATE(B1118,C1118,D1118),'EPA Source to Industry Map'!$D$2:$E$35,2,FALSE)</f>
        <v>non-industry</v>
      </c>
      <c r="K1118" t="str">
        <f t="shared" si="17"/>
        <v>N2O</v>
      </c>
    </row>
    <row r="1119" spans="1:11" hidden="1" x14ac:dyDescent="0.25">
      <c r="A1119" t="s">
        <v>59</v>
      </c>
      <c r="B1119" t="s">
        <v>921</v>
      </c>
      <c r="C1119" t="s">
        <v>961</v>
      </c>
      <c r="E1119" t="s">
        <v>869</v>
      </c>
      <c r="F1119">
        <v>2009</v>
      </c>
      <c r="G1119" t="s">
        <v>919</v>
      </c>
      <c r="H1119">
        <v>5.96E-2</v>
      </c>
      <c r="I1119">
        <f>IF(E1119="N2O",H1119*About!$B$102,IF('EPA non-CO2 Data'!E1119="CH4",'EPA non-CO2 Data'!H1119*About!$B$101,1))</f>
        <v>5.2999999999999999E-2</v>
      </c>
      <c r="J1119" t="str">
        <f>VLOOKUP(CONCATENATE(B1119,C1119,D1119),'EPA Source to Industry Map'!$D$2:$E$35,2,FALSE)</f>
        <v>non-industry</v>
      </c>
      <c r="K1119" t="str">
        <f t="shared" si="17"/>
        <v>N2O</v>
      </c>
    </row>
    <row r="1120" spans="1:11" hidden="1" x14ac:dyDescent="0.25">
      <c r="A1120" t="s">
        <v>59</v>
      </c>
      <c r="B1120" t="s">
        <v>921</v>
      </c>
      <c r="C1120" t="s">
        <v>961</v>
      </c>
      <c r="E1120" t="s">
        <v>869</v>
      </c>
      <c r="F1120">
        <v>2010</v>
      </c>
      <c r="G1120" t="s">
        <v>919</v>
      </c>
      <c r="H1120">
        <v>5.96E-2</v>
      </c>
      <c r="I1120">
        <f>IF(E1120="N2O",H1120*About!$B$102,IF('EPA non-CO2 Data'!E1120="CH4",'EPA non-CO2 Data'!H1120*About!$B$101,1))</f>
        <v>5.2999999999999999E-2</v>
      </c>
      <c r="J1120" t="str">
        <f>VLOOKUP(CONCATENATE(B1120,C1120,D1120),'EPA Source to Industry Map'!$D$2:$E$35,2,FALSE)</f>
        <v>non-industry</v>
      </c>
      <c r="K1120" t="str">
        <f t="shared" si="17"/>
        <v>N2O</v>
      </c>
    </row>
    <row r="1121" spans="1:11" hidden="1" x14ac:dyDescent="0.25">
      <c r="A1121" t="s">
        <v>59</v>
      </c>
      <c r="B1121" t="s">
        <v>921</v>
      </c>
      <c r="C1121" t="s">
        <v>961</v>
      </c>
      <c r="E1121" t="s">
        <v>869</v>
      </c>
      <c r="F1121">
        <v>2011</v>
      </c>
      <c r="G1121" t="s">
        <v>919</v>
      </c>
      <c r="H1121">
        <v>5.96E-2</v>
      </c>
      <c r="I1121">
        <f>IF(E1121="N2O",H1121*About!$B$102,IF('EPA non-CO2 Data'!E1121="CH4",'EPA non-CO2 Data'!H1121*About!$B$101,1))</f>
        <v>5.2999999999999999E-2</v>
      </c>
      <c r="J1121" t="str">
        <f>VLOOKUP(CONCATENATE(B1121,C1121,D1121),'EPA Source to Industry Map'!$D$2:$E$35,2,FALSE)</f>
        <v>non-industry</v>
      </c>
      <c r="K1121" t="str">
        <f t="shared" si="17"/>
        <v>N2O</v>
      </c>
    </row>
    <row r="1122" spans="1:11" hidden="1" x14ac:dyDescent="0.25">
      <c r="A1122" t="s">
        <v>59</v>
      </c>
      <c r="B1122" t="s">
        <v>921</v>
      </c>
      <c r="C1122" t="s">
        <v>961</v>
      </c>
      <c r="E1122" t="s">
        <v>869</v>
      </c>
      <c r="F1122">
        <v>2012</v>
      </c>
      <c r="G1122" t="s">
        <v>919</v>
      </c>
      <c r="H1122">
        <v>5.96E-2</v>
      </c>
      <c r="I1122">
        <f>IF(E1122="N2O",H1122*About!$B$102,IF('EPA non-CO2 Data'!E1122="CH4",'EPA non-CO2 Data'!H1122*About!$B$101,1))</f>
        <v>5.2999999999999999E-2</v>
      </c>
      <c r="J1122" t="str">
        <f>VLOOKUP(CONCATENATE(B1122,C1122,D1122),'EPA Source to Industry Map'!$D$2:$E$35,2,FALSE)</f>
        <v>non-industry</v>
      </c>
      <c r="K1122" t="str">
        <f t="shared" si="17"/>
        <v>N2O</v>
      </c>
    </row>
    <row r="1123" spans="1:11" hidden="1" x14ac:dyDescent="0.25">
      <c r="A1123" t="s">
        <v>59</v>
      </c>
      <c r="B1123" t="s">
        <v>921</v>
      </c>
      <c r="C1123" t="s">
        <v>961</v>
      </c>
      <c r="E1123" t="s">
        <v>869</v>
      </c>
      <c r="F1123">
        <v>2013</v>
      </c>
      <c r="G1123" t="s">
        <v>919</v>
      </c>
      <c r="H1123">
        <v>5.96E-2</v>
      </c>
      <c r="I1123">
        <f>IF(E1123="N2O",H1123*About!$B$102,IF('EPA non-CO2 Data'!E1123="CH4",'EPA non-CO2 Data'!H1123*About!$B$101,1))</f>
        <v>5.2999999999999999E-2</v>
      </c>
      <c r="J1123" t="str">
        <f>VLOOKUP(CONCATENATE(B1123,C1123,D1123),'EPA Source to Industry Map'!$D$2:$E$35,2,FALSE)</f>
        <v>non-industry</v>
      </c>
      <c r="K1123" t="str">
        <f t="shared" si="17"/>
        <v>N2O</v>
      </c>
    </row>
    <row r="1124" spans="1:11" hidden="1" x14ac:dyDescent="0.25">
      <c r="A1124" t="s">
        <v>59</v>
      </c>
      <c r="B1124" t="s">
        <v>921</v>
      </c>
      <c r="C1124" t="s">
        <v>961</v>
      </c>
      <c r="E1124" t="s">
        <v>869</v>
      </c>
      <c r="F1124">
        <v>2014</v>
      </c>
      <c r="G1124" t="s">
        <v>919</v>
      </c>
      <c r="H1124">
        <v>5.96E-2</v>
      </c>
      <c r="I1124">
        <f>IF(E1124="N2O",H1124*About!$B$102,IF('EPA non-CO2 Data'!E1124="CH4",'EPA non-CO2 Data'!H1124*About!$B$101,1))</f>
        <v>5.2999999999999999E-2</v>
      </c>
      <c r="J1124" t="str">
        <f>VLOOKUP(CONCATENATE(B1124,C1124,D1124),'EPA Source to Industry Map'!$D$2:$E$35,2,FALSE)</f>
        <v>non-industry</v>
      </c>
      <c r="K1124" t="str">
        <f t="shared" si="17"/>
        <v>N2O</v>
      </c>
    </row>
    <row r="1125" spans="1:11" hidden="1" x14ac:dyDescent="0.25">
      <c r="A1125" t="s">
        <v>59</v>
      </c>
      <c r="B1125" t="s">
        <v>921</v>
      </c>
      <c r="C1125" t="s">
        <v>961</v>
      </c>
      <c r="E1125" t="s">
        <v>869</v>
      </c>
      <c r="F1125">
        <v>2015</v>
      </c>
      <c r="G1125" t="s">
        <v>919</v>
      </c>
      <c r="H1125">
        <v>5.96E-2</v>
      </c>
      <c r="I1125">
        <f>IF(E1125="N2O",H1125*About!$B$102,IF('EPA non-CO2 Data'!E1125="CH4",'EPA non-CO2 Data'!H1125*About!$B$101,1))</f>
        <v>5.2999999999999999E-2</v>
      </c>
      <c r="J1125" t="str">
        <f>VLOOKUP(CONCATENATE(B1125,C1125,D1125),'EPA Source to Industry Map'!$D$2:$E$35,2,FALSE)</f>
        <v>non-industry</v>
      </c>
      <c r="K1125" t="str">
        <f t="shared" si="17"/>
        <v>N2O</v>
      </c>
    </row>
    <row r="1126" spans="1:11" hidden="1" x14ac:dyDescent="0.25">
      <c r="A1126" t="s">
        <v>59</v>
      </c>
      <c r="B1126" t="s">
        <v>921</v>
      </c>
      <c r="C1126" t="s">
        <v>961</v>
      </c>
      <c r="E1126" t="s">
        <v>869</v>
      </c>
      <c r="F1126">
        <v>2016</v>
      </c>
      <c r="G1126" t="s">
        <v>919</v>
      </c>
      <c r="H1126">
        <v>5.96E-2</v>
      </c>
      <c r="I1126">
        <f>IF(E1126="N2O",H1126*About!$B$102,IF('EPA non-CO2 Data'!E1126="CH4",'EPA non-CO2 Data'!H1126*About!$B$101,1))</f>
        <v>5.2999999999999999E-2</v>
      </c>
      <c r="J1126" t="str">
        <f>VLOOKUP(CONCATENATE(B1126,C1126,D1126),'EPA Source to Industry Map'!$D$2:$E$35,2,FALSE)</f>
        <v>non-industry</v>
      </c>
      <c r="K1126" t="str">
        <f t="shared" si="17"/>
        <v>N2O</v>
      </c>
    </row>
    <row r="1127" spans="1:11" hidden="1" x14ac:dyDescent="0.25">
      <c r="A1127" t="s">
        <v>59</v>
      </c>
      <c r="B1127" t="s">
        <v>921</v>
      </c>
      <c r="C1127" t="s">
        <v>961</v>
      </c>
      <c r="E1127" t="s">
        <v>869</v>
      </c>
      <c r="F1127">
        <v>2017</v>
      </c>
      <c r="G1127" t="s">
        <v>919</v>
      </c>
      <c r="H1127">
        <v>5.96E-2</v>
      </c>
      <c r="I1127">
        <f>IF(E1127="N2O",H1127*About!$B$102,IF('EPA non-CO2 Data'!E1127="CH4",'EPA non-CO2 Data'!H1127*About!$B$101,1))</f>
        <v>5.2999999999999999E-2</v>
      </c>
      <c r="J1127" t="str">
        <f>VLOOKUP(CONCATENATE(B1127,C1127,D1127),'EPA Source to Industry Map'!$D$2:$E$35,2,FALSE)</f>
        <v>non-industry</v>
      </c>
      <c r="K1127" t="str">
        <f t="shared" si="17"/>
        <v>N2O</v>
      </c>
    </row>
    <row r="1128" spans="1:11" hidden="1" x14ac:dyDescent="0.25">
      <c r="A1128" t="s">
        <v>59</v>
      </c>
      <c r="B1128" t="s">
        <v>921</v>
      </c>
      <c r="C1128" t="s">
        <v>961</v>
      </c>
      <c r="E1128" t="s">
        <v>869</v>
      </c>
      <c r="F1128">
        <v>2018</v>
      </c>
      <c r="G1128" t="s">
        <v>919</v>
      </c>
      <c r="H1128">
        <v>5.96E-2</v>
      </c>
      <c r="I1128">
        <f>IF(E1128="N2O",H1128*About!$B$102,IF('EPA non-CO2 Data'!E1128="CH4",'EPA non-CO2 Data'!H1128*About!$B$101,1))</f>
        <v>5.2999999999999999E-2</v>
      </c>
      <c r="J1128" t="str">
        <f>VLOOKUP(CONCATENATE(B1128,C1128,D1128),'EPA Source to Industry Map'!$D$2:$E$35,2,FALSE)</f>
        <v>non-industry</v>
      </c>
      <c r="K1128" t="str">
        <f t="shared" si="17"/>
        <v>N2O</v>
      </c>
    </row>
    <row r="1129" spans="1:11" hidden="1" x14ac:dyDescent="0.25">
      <c r="A1129" t="s">
        <v>59</v>
      </c>
      <c r="B1129" t="s">
        <v>921</v>
      </c>
      <c r="C1129" t="s">
        <v>961</v>
      </c>
      <c r="E1129" t="s">
        <v>869</v>
      </c>
      <c r="F1129">
        <v>2019</v>
      </c>
      <c r="G1129" t="s">
        <v>919</v>
      </c>
      <c r="H1129">
        <v>5.96E-2</v>
      </c>
      <c r="I1129">
        <f>IF(E1129="N2O",H1129*About!$B$102,IF('EPA non-CO2 Data'!E1129="CH4",'EPA non-CO2 Data'!H1129*About!$B$101,1))</f>
        <v>5.2999999999999999E-2</v>
      </c>
      <c r="J1129" t="str">
        <f>VLOOKUP(CONCATENATE(B1129,C1129,D1129),'EPA Source to Industry Map'!$D$2:$E$35,2,FALSE)</f>
        <v>non-industry</v>
      </c>
      <c r="K1129" t="str">
        <f t="shared" si="17"/>
        <v>N2O</v>
      </c>
    </row>
    <row r="1130" spans="1:11" hidden="1" x14ac:dyDescent="0.25">
      <c r="A1130" t="s">
        <v>59</v>
      </c>
      <c r="B1130" t="s">
        <v>921</v>
      </c>
      <c r="C1130" t="s">
        <v>961</v>
      </c>
      <c r="E1130" t="s">
        <v>869</v>
      </c>
      <c r="F1130">
        <v>2020</v>
      </c>
      <c r="G1130" t="s">
        <v>919</v>
      </c>
      <c r="H1130">
        <v>5.96E-2</v>
      </c>
      <c r="I1130">
        <f>IF(E1130="N2O",H1130*About!$B$102,IF('EPA non-CO2 Data'!E1130="CH4",'EPA non-CO2 Data'!H1130*About!$B$101,1))</f>
        <v>5.2999999999999999E-2</v>
      </c>
      <c r="J1130" t="str">
        <f>VLOOKUP(CONCATENATE(B1130,C1130,D1130),'EPA Source to Industry Map'!$D$2:$E$35,2,FALSE)</f>
        <v>non-industry</v>
      </c>
      <c r="K1130" t="str">
        <f t="shared" si="17"/>
        <v>N2O</v>
      </c>
    </row>
    <row r="1131" spans="1:11" hidden="1" x14ac:dyDescent="0.25">
      <c r="A1131" t="s">
        <v>59</v>
      </c>
      <c r="B1131" t="s">
        <v>921</v>
      </c>
      <c r="C1131" t="s">
        <v>961</v>
      </c>
      <c r="E1131" t="s">
        <v>869</v>
      </c>
      <c r="F1131">
        <v>2021</v>
      </c>
      <c r="G1131" t="s">
        <v>919</v>
      </c>
      <c r="H1131">
        <v>5.96E-2</v>
      </c>
      <c r="I1131">
        <f>IF(E1131="N2O",H1131*About!$B$102,IF('EPA non-CO2 Data'!E1131="CH4",'EPA non-CO2 Data'!H1131*About!$B$101,1))</f>
        <v>5.2999999999999999E-2</v>
      </c>
      <c r="J1131" t="str">
        <f>VLOOKUP(CONCATENATE(B1131,C1131,D1131),'EPA Source to Industry Map'!$D$2:$E$35,2,FALSE)</f>
        <v>non-industry</v>
      </c>
      <c r="K1131" t="str">
        <f t="shared" si="17"/>
        <v>N2O</v>
      </c>
    </row>
    <row r="1132" spans="1:11" hidden="1" x14ac:dyDescent="0.25">
      <c r="A1132" t="s">
        <v>59</v>
      </c>
      <c r="B1132" t="s">
        <v>921</v>
      </c>
      <c r="C1132" t="s">
        <v>961</v>
      </c>
      <c r="E1132" t="s">
        <v>869</v>
      </c>
      <c r="F1132">
        <v>2022</v>
      </c>
      <c r="G1132" t="s">
        <v>919</v>
      </c>
      <c r="H1132">
        <v>5.96E-2</v>
      </c>
      <c r="I1132">
        <f>IF(E1132="N2O",H1132*About!$B$102,IF('EPA non-CO2 Data'!E1132="CH4",'EPA non-CO2 Data'!H1132*About!$B$101,1))</f>
        <v>5.2999999999999999E-2</v>
      </c>
      <c r="J1132" t="str">
        <f>VLOOKUP(CONCATENATE(B1132,C1132,D1132),'EPA Source to Industry Map'!$D$2:$E$35,2,FALSE)</f>
        <v>non-industry</v>
      </c>
      <c r="K1132" t="str">
        <f t="shared" si="17"/>
        <v>N2O</v>
      </c>
    </row>
    <row r="1133" spans="1:11" hidden="1" x14ac:dyDescent="0.25">
      <c r="A1133" t="s">
        <v>59</v>
      </c>
      <c r="B1133" t="s">
        <v>921</v>
      </c>
      <c r="C1133" t="s">
        <v>961</v>
      </c>
      <c r="E1133" t="s">
        <v>869</v>
      </c>
      <c r="F1133">
        <v>2023</v>
      </c>
      <c r="G1133" t="s">
        <v>919</v>
      </c>
      <c r="H1133">
        <v>5.96E-2</v>
      </c>
      <c r="I1133">
        <f>IF(E1133="N2O",H1133*About!$B$102,IF('EPA non-CO2 Data'!E1133="CH4",'EPA non-CO2 Data'!H1133*About!$B$101,1))</f>
        <v>5.2999999999999999E-2</v>
      </c>
      <c r="J1133" t="str">
        <f>VLOOKUP(CONCATENATE(B1133,C1133,D1133),'EPA Source to Industry Map'!$D$2:$E$35,2,FALSE)</f>
        <v>non-industry</v>
      </c>
      <c r="K1133" t="str">
        <f t="shared" si="17"/>
        <v>N2O</v>
      </c>
    </row>
    <row r="1134" spans="1:11" hidden="1" x14ac:dyDescent="0.25">
      <c r="A1134" t="s">
        <v>59</v>
      </c>
      <c r="B1134" t="s">
        <v>921</v>
      </c>
      <c r="C1134" t="s">
        <v>961</v>
      </c>
      <c r="E1134" t="s">
        <v>869</v>
      </c>
      <c r="F1134">
        <v>2024</v>
      </c>
      <c r="G1134" t="s">
        <v>919</v>
      </c>
      <c r="H1134">
        <v>5.96E-2</v>
      </c>
      <c r="I1134">
        <f>IF(E1134="N2O",H1134*About!$B$102,IF('EPA non-CO2 Data'!E1134="CH4",'EPA non-CO2 Data'!H1134*About!$B$101,1))</f>
        <v>5.2999999999999999E-2</v>
      </c>
      <c r="J1134" t="str">
        <f>VLOOKUP(CONCATENATE(B1134,C1134,D1134),'EPA Source to Industry Map'!$D$2:$E$35,2,FALSE)</f>
        <v>non-industry</v>
      </c>
      <c r="K1134" t="str">
        <f t="shared" si="17"/>
        <v>N2O</v>
      </c>
    </row>
    <row r="1135" spans="1:11" hidden="1" x14ac:dyDescent="0.25">
      <c r="A1135" t="s">
        <v>59</v>
      </c>
      <c r="B1135" t="s">
        <v>921</v>
      </c>
      <c r="C1135" t="s">
        <v>961</v>
      </c>
      <c r="E1135" t="s">
        <v>869</v>
      </c>
      <c r="F1135">
        <v>2025</v>
      </c>
      <c r="G1135" t="s">
        <v>919</v>
      </c>
      <c r="H1135">
        <v>5.96E-2</v>
      </c>
      <c r="I1135">
        <f>IF(E1135="N2O",H1135*About!$B$102,IF('EPA non-CO2 Data'!E1135="CH4",'EPA non-CO2 Data'!H1135*About!$B$101,1))</f>
        <v>5.2999999999999999E-2</v>
      </c>
      <c r="J1135" t="str">
        <f>VLOOKUP(CONCATENATE(B1135,C1135,D1135),'EPA Source to Industry Map'!$D$2:$E$35,2,FALSE)</f>
        <v>non-industry</v>
      </c>
      <c r="K1135" t="str">
        <f t="shared" si="17"/>
        <v>N2O</v>
      </c>
    </row>
    <row r="1136" spans="1:11" hidden="1" x14ac:dyDescent="0.25">
      <c r="A1136" t="s">
        <v>59</v>
      </c>
      <c r="B1136" t="s">
        <v>921</v>
      </c>
      <c r="C1136" t="s">
        <v>961</v>
      </c>
      <c r="E1136" t="s">
        <v>869</v>
      </c>
      <c r="F1136">
        <v>2026</v>
      </c>
      <c r="G1136" t="s">
        <v>919</v>
      </c>
      <c r="H1136">
        <v>5.96E-2</v>
      </c>
      <c r="I1136">
        <f>IF(E1136="N2O",H1136*About!$B$102,IF('EPA non-CO2 Data'!E1136="CH4",'EPA non-CO2 Data'!H1136*About!$B$101,1))</f>
        <v>5.2999999999999999E-2</v>
      </c>
      <c r="J1136" t="str">
        <f>VLOOKUP(CONCATENATE(B1136,C1136,D1136),'EPA Source to Industry Map'!$D$2:$E$35,2,FALSE)</f>
        <v>non-industry</v>
      </c>
      <c r="K1136" t="str">
        <f t="shared" si="17"/>
        <v>N2O</v>
      </c>
    </row>
    <row r="1137" spans="1:11" hidden="1" x14ac:dyDescent="0.25">
      <c r="A1137" t="s">
        <v>59</v>
      </c>
      <c r="B1137" t="s">
        <v>921</v>
      </c>
      <c r="C1137" t="s">
        <v>961</v>
      </c>
      <c r="E1137" t="s">
        <v>869</v>
      </c>
      <c r="F1137">
        <v>2027</v>
      </c>
      <c r="G1137" t="s">
        <v>919</v>
      </c>
      <c r="H1137">
        <v>5.96E-2</v>
      </c>
      <c r="I1137">
        <f>IF(E1137="N2O",H1137*About!$B$102,IF('EPA non-CO2 Data'!E1137="CH4",'EPA non-CO2 Data'!H1137*About!$B$101,1))</f>
        <v>5.2999999999999999E-2</v>
      </c>
      <c r="J1137" t="str">
        <f>VLOOKUP(CONCATENATE(B1137,C1137,D1137),'EPA Source to Industry Map'!$D$2:$E$35,2,FALSE)</f>
        <v>non-industry</v>
      </c>
      <c r="K1137" t="str">
        <f t="shared" si="17"/>
        <v>N2O</v>
      </c>
    </row>
    <row r="1138" spans="1:11" hidden="1" x14ac:dyDescent="0.25">
      <c r="A1138" t="s">
        <v>59</v>
      </c>
      <c r="B1138" t="s">
        <v>921</v>
      </c>
      <c r="C1138" t="s">
        <v>961</v>
      </c>
      <c r="E1138" t="s">
        <v>869</v>
      </c>
      <c r="F1138">
        <v>2028</v>
      </c>
      <c r="G1138" t="s">
        <v>919</v>
      </c>
      <c r="H1138">
        <v>5.96E-2</v>
      </c>
      <c r="I1138">
        <f>IF(E1138="N2O",H1138*About!$B$102,IF('EPA non-CO2 Data'!E1138="CH4",'EPA non-CO2 Data'!H1138*About!$B$101,1))</f>
        <v>5.2999999999999999E-2</v>
      </c>
      <c r="J1138" t="str">
        <f>VLOOKUP(CONCATENATE(B1138,C1138,D1138),'EPA Source to Industry Map'!$D$2:$E$35,2,FALSE)</f>
        <v>non-industry</v>
      </c>
      <c r="K1138" t="str">
        <f t="shared" si="17"/>
        <v>N2O</v>
      </c>
    </row>
    <row r="1139" spans="1:11" hidden="1" x14ac:dyDescent="0.25">
      <c r="A1139" t="s">
        <v>59</v>
      </c>
      <c r="B1139" t="s">
        <v>921</v>
      </c>
      <c r="C1139" t="s">
        <v>961</v>
      </c>
      <c r="E1139" t="s">
        <v>869</v>
      </c>
      <c r="F1139">
        <v>2029</v>
      </c>
      <c r="G1139" t="s">
        <v>919</v>
      </c>
      <c r="H1139">
        <v>5.96E-2</v>
      </c>
      <c r="I1139">
        <f>IF(E1139="N2O",H1139*About!$B$102,IF('EPA non-CO2 Data'!E1139="CH4",'EPA non-CO2 Data'!H1139*About!$B$101,1))</f>
        <v>5.2999999999999999E-2</v>
      </c>
      <c r="J1139" t="str">
        <f>VLOOKUP(CONCATENATE(B1139,C1139,D1139),'EPA Source to Industry Map'!$D$2:$E$35,2,FALSE)</f>
        <v>non-industry</v>
      </c>
      <c r="K1139" t="str">
        <f t="shared" si="17"/>
        <v>N2O</v>
      </c>
    </row>
    <row r="1140" spans="1:11" hidden="1" x14ac:dyDescent="0.25">
      <c r="A1140" t="s">
        <v>59</v>
      </c>
      <c r="B1140" t="s">
        <v>921</v>
      </c>
      <c r="C1140" t="s">
        <v>961</v>
      </c>
      <c r="E1140" t="s">
        <v>869</v>
      </c>
      <c r="F1140">
        <v>2030</v>
      </c>
      <c r="G1140" t="s">
        <v>919</v>
      </c>
      <c r="H1140">
        <v>5.96E-2</v>
      </c>
      <c r="I1140">
        <f>IF(E1140="N2O",H1140*About!$B$102,IF('EPA non-CO2 Data'!E1140="CH4",'EPA non-CO2 Data'!H1140*About!$B$101,1))</f>
        <v>5.2999999999999999E-2</v>
      </c>
      <c r="J1140" t="str">
        <f>VLOOKUP(CONCATENATE(B1140,C1140,D1140),'EPA Source to Industry Map'!$D$2:$E$35,2,FALSE)</f>
        <v>non-industry</v>
      </c>
      <c r="K1140" t="str">
        <f t="shared" si="17"/>
        <v>N2O</v>
      </c>
    </row>
    <row r="1141" spans="1:11" hidden="1" x14ac:dyDescent="0.25">
      <c r="A1141" t="s">
        <v>59</v>
      </c>
      <c r="B1141" t="s">
        <v>921</v>
      </c>
      <c r="C1141" t="s">
        <v>961</v>
      </c>
      <c r="E1141" t="s">
        <v>869</v>
      </c>
      <c r="F1141">
        <v>2031</v>
      </c>
      <c r="G1141" t="s">
        <v>919</v>
      </c>
      <c r="H1141">
        <v>5.96E-2</v>
      </c>
      <c r="I1141">
        <f>IF(E1141="N2O",H1141*About!$B$102,IF('EPA non-CO2 Data'!E1141="CH4",'EPA non-CO2 Data'!H1141*About!$B$101,1))</f>
        <v>5.2999999999999999E-2</v>
      </c>
      <c r="J1141" t="str">
        <f>VLOOKUP(CONCATENATE(B1141,C1141,D1141),'EPA Source to Industry Map'!$D$2:$E$35,2,FALSE)</f>
        <v>non-industry</v>
      </c>
      <c r="K1141" t="str">
        <f t="shared" si="17"/>
        <v>N2O</v>
      </c>
    </row>
    <row r="1142" spans="1:11" hidden="1" x14ac:dyDescent="0.25">
      <c r="A1142" t="s">
        <v>59</v>
      </c>
      <c r="B1142" t="s">
        <v>921</v>
      </c>
      <c r="C1142" t="s">
        <v>961</v>
      </c>
      <c r="E1142" t="s">
        <v>869</v>
      </c>
      <c r="F1142">
        <v>2032</v>
      </c>
      <c r="G1142" t="s">
        <v>919</v>
      </c>
      <c r="H1142">
        <v>5.96E-2</v>
      </c>
      <c r="I1142">
        <f>IF(E1142="N2O",H1142*About!$B$102,IF('EPA non-CO2 Data'!E1142="CH4",'EPA non-CO2 Data'!H1142*About!$B$101,1))</f>
        <v>5.2999999999999999E-2</v>
      </c>
      <c r="J1142" t="str">
        <f>VLOOKUP(CONCATENATE(B1142,C1142,D1142),'EPA Source to Industry Map'!$D$2:$E$35,2,FALSE)</f>
        <v>non-industry</v>
      </c>
      <c r="K1142" t="str">
        <f t="shared" si="17"/>
        <v>N2O</v>
      </c>
    </row>
    <row r="1143" spans="1:11" hidden="1" x14ac:dyDescent="0.25">
      <c r="A1143" t="s">
        <v>59</v>
      </c>
      <c r="B1143" t="s">
        <v>921</v>
      </c>
      <c r="C1143" t="s">
        <v>961</v>
      </c>
      <c r="E1143" t="s">
        <v>869</v>
      </c>
      <c r="F1143">
        <v>2033</v>
      </c>
      <c r="G1143" t="s">
        <v>919</v>
      </c>
      <c r="H1143">
        <v>5.96E-2</v>
      </c>
      <c r="I1143">
        <f>IF(E1143="N2O",H1143*About!$B$102,IF('EPA non-CO2 Data'!E1143="CH4",'EPA non-CO2 Data'!H1143*About!$B$101,1))</f>
        <v>5.2999999999999999E-2</v>
      </c>
      <c r="J1143" t="str">
        <f>VLOOKUP(CONCATENATE(B1143,C1143,D1143),'EPA Source to Industry Map'!$D$2:$E$35,2,FALSE)</f>
        <v>non-industry</v>
      </c>
      <c r="K1143" t="str">
        <f t="shared" si="17"/>
        <v>N2O</v>
      </c>
    </row>
    <row r="1144" spans="1:11" hidden="1" x14ac:dyDescent="0.25">
      <c r="A1144" t="s">
        <v>59</v>
      </c>
      <c r="B1144" t="s">
        <v>921</v>
      </c>
      <c r="C1144" t="s">
        <v>961</v>
      </c>
      <c r="E1144" t="s">
        <v>869</v>
      </c>
      <c r="F1144">
        <v>2034</v>
      </c>
      <c r="G1144" t="s">
        <v>919</v>
      </c>
      <c r="H1144">
        <v>5.96E-2</v>
      </c>
      <c r="I1144">
        <f>IF(E1144="N2O",H1144*About!$B$102,IF('EPA non-CO2 Data'!E1144="CH4",'EPA non-CO2 Data'!H1144*About!$B$101,1))</f>
        <v>5.2999999999999999E-2</v>
      </c>
      <c r="J1144" t="str">
        <f>VLOOKUP(CONCATENATE(B1144,C1144,D1144),'EPA Source to Industry Map'!$D$2:$E$35,2,FALSE)</f>
        <v>non-industry</v>
      </c>
      <c r="K1144" t="str">
        <f t="shared" si="17"/>
        <v>N2O</v>
      </c>
    </row>
    <row r="1145" spans="1:11" hidden="1" x14ac:dyDescent="0.25">
      <c r="A1145" t="s">
        <v>59</v>
      </c>
      <c r="B1145" t="s">
        <v>921</v>
      </c>
      <c r="C1145" t="s">
        <v>961</v>
      </c>
      <c r="E1145" t="s">
        <v>869</v>
      </c>
      <c r="F1145">
        <v>2035</v>
      </c>
      <c r="G1145" t="s">
        <v>919</v>
      </c>
      <c r="H1145">
        <v>5.96E-2</v>
      </c>
      <c r="I1145">
        <f>IF(E1145="N2O",H1145*About!$B$102,IF('EPA non-CO2 Data'!E1145="CH4",'EPA non-CO2 Data'!H1145*About!$B$101,1))</f>
        <v>5.2999999999999999E-2</v>
      </c>
      <c r="J1145" t="str">
        <f>VLOOKUP(CONCATENATE(B1145,C1145,D1145),'EPA Source to Industry Map'!$D$2:$E$35,2,FALSE)</f>
        <v>non-industry</v>
      </c>
      <c r="K1145" t="str">
        <f t="shared" si="17"/>
        <v>N2O</v>
      </c>
    </row>
    <row r="1146" spans="1:11" hidden="1" x14ac:dyDescent="0.25">
      <c r="A1146" t="s">
        <v>59</v>
      </c>
      <c r="B1146" t="s">
        <v>921</v>
      </c>
      <c r="C1146" t="s">
        <v>961</v>
      </c>
      <c r="E1146" t="s">
        <v>869</v>
      </c>
      <c r="F1146">
        <v>2036</v>
      </c>
      <c r="G1146" t="s">
        <v>919</v>
      </c>
      <c r="H1146">
        <v>5.96E-2</v>
      </c>
      <c r="I1146">
        <f>IF(E1146="N2O",H1146*About!$B$102,IF('EPA non-CO2 Data'!E1146="CH4",'EPA non-CO2 Data'!H1146*About!$B$101,1))</f>
        <v>5.2999999999999999E-2</v>
      </c>
      <c r="J1146" t="str">
        <f>VLOOKUP(CONCATENATE(B1146,C1146,D1146),'EPA Source to Industry Map'!$D$2:$E$35,2,FALSE)</f>
        <v>non-industry</v>
      </c>
      <c r="K1146" t="str">
        <f t="shared" si="17"/>
        <v>N2O</v>
      </c>
    </row>
    <row r="1147" spans="1:11" hidden="1" x14ac:dyDescent="0.25">
      <c r="A1147" t="s">
        <v>59</v>
      </c>
      <c r="B1147" t="s">
        <v>921</v>
      </c>
      <c r="C1147" t="s">
        <v>961</v>
      </c>
      <c r="E1147" t="s">
        <v>869</v>
      </c>
      <c r="F1147">
        <v>2037</v>
      </c>
      <c r="G1147" t="s">
        <v>919</v>
      </c>
      <c r="H1147">
        <v>5.96E-2</v>
      </c>
      <c r="I1147">
        <f>IF(E1147="N2O",H1147*About!$B$102,IF('EPA non-CO2 Data'!E1147="CH4",'EPA non-CO2 Data'!H1147*About!$B$101,1))</f>
        <v>5.2999999999999999E-2</v>
      </c>
      <c r="J1147" t="str">
        <f>VLOOKUP(CONCATENATE(B1147,C1147,D1147),'EPA Source to Industry Map'!$D$2:$E$35,2,FALSE)</f>
        <v>non-industry</v>
      </c>
      <c r="K1147" t="str">
        <f t="shared" si="17"/>
        <v>N2O</v>
      </c>
    </row>
    <row r="1148" spans="1:11" hidden="1" x14ac:dyDescent="0.25">
      <c r="A1148" t="s">
        <v>59</v>
      </c>
      <c r="B1148" t="s">
        <v>921</v>
      </c>
      <c r="C1148" t="s">
        <v>961</v>
      </c>
      <c r="E1148" t="s">
        <v>869</v>
      </c>
      <c r="F1148">
        <v>2038</v>
      </c>
      <c r="G1148" t="s">
        <v>919</v>
      </c>
      <c r="H1148">
        <v>5.96E-2</v>
      </c>
      <c r="I1148">
        <f>IF(E1148="N2O",H1148*About!$B$102,IF('EPA non-CO2 Data'!E1148="CH4",'EPA non-CO2 Data'!H1148*About!$B$101,1))</f>
        <v>5.2999999999999999E-2</v>
      </c>
      <c r="J1148" t="str">
        <f>VLOOKUP(CONCATENATE(B1148,C1148,D1148),'EPA Source to Industry Map'!$D$2:$E$35,2,FALSE)</f>
        <v>non-industry</v>
      </c>
      <c r="K1148" t="str">
        <f t="shared" si="17"/>
        <v>N2O</v>
      </c>
    </row>
    <row r="1149" spans="1:11" hidden="1" x14ac:dyDescent="0.25">
      <c r="A1149" t="s">
        <v>59</v>
      </c>
      <c r="B1149" t="s">
        <v>921</v>
      </c>
      <c r="C1149" t="s">
        <v>961</v>
      </c>
      <c r="E1149" t="s">
        <v>869</v>
      </c>
      <c r="F1149">
        <v>2039</v>
      </c>
      <c r="G1149" t="s">
        <v>919</v>
      </c>
      <c r="H1149">
        <v>5.96E-2</v>
      </c>
      <c r="I1149">
        <f>IF(E1149="N2O",H1149*About!$B$102,IF('EPA non-CO2 Data'!E1149="CH4",'EPA non-CO2 Data'!H1149*About!$B$101,1))</f>
        <v>5.2999999999999999E-2</v>
      </c>
      <c r="J1149" t="str">
        <f>VLOOKUP(CONCATENATE(B1149,C1149,D1149),'EPA Source to Industry Map'!$D$2:$E$35,2,FALSE)</f>
        <v>non-industry</v>
      </c>
      <c r="K1149" t="str">
        <f t="shared" si="17"/>
        <v>N2O</v>
      </c>
    </row>
    <row r="1150" spans="1:11" hidden="1" x14ac:dyDescent="0.25">
      <c r="A1150" t="s">
        <v>59</v>
      </c>
      <c r="B1150" t="s">
        <v>921</v>
      </c>
      <c r="C1150" t="s">
        <v>961</v>
      </c>
      <c r="E1150" t="s">
        <v>869</v>
      </c>
      <c r="F1150">
        <v>2040</v>
      </c>
      <c r="G1150" t="s">
        <v>919</v>
      </c>
      <c r="H1150">
        <v>5.96E-2</v>
      </c>
      <c r="I1150">
        <f>IF(E1150="N2O",H1150*About!$B$102,IF('EPA non-CO2 Data'!E1150="CH4",'EPA non-CO2 Data'!H1150*About!$B$101,1))</f>
        <v>5.2999999999999999E-2</v>
      </c>
      <c r="J1150" t="str">
        <f>VLOOKUP(CONCATENATE(B1150,C1150,D1150),'EPA Source to Industry Map'!$D$2:$E$35,2,FALSE)</f>
        <v>non-industry</v>
      </c>
      <c r="K1150" t="str">
        <f t="shared" si="17"/>
        <v>N2O</v>
      </c>
    </row>
    <row r="1151" spans="1:11" hidden="1" x14ac:dyDescent="0.25">
      <c r="A1151" t="s">
        <v>59</v>
      </c>
      <c r="B1151" t="s">
        <v>921</v>
      </c>
      <c r="C1151" t="s">
        <v>961</v>
      </c>
      <c r="E1151" t="s">
        <v>869</v>
      </c>
      <c r="F1151">
        <v>2041</v>
      </c>
      <c r="G1151" t="s">
        <v>919</v>
      </c>
      <c r="H1151">
        <v>5.96E-2</v>
      </c>
      <c r="I1151">
        <f>IF(E1151="N2O",H1151*About!$B$102,IF('EPA non-CO2 Data'!E1151="CH4",'EPA non-CO2 Data'!H1151*About!$B$101,1))</f>
        <v>5.2999999999999999E-2</v>
      </c>
      <c r="J1151" t="str">
        <f>VLOOKUP(CONCATENATE(B1151,C1151,D1151),'EPA Source to Industry Map'!$D$2:$E$35,2,FALSE)</f>
        <v>non-industry</v>
      </c>
      <c r="K1151" t="str">
        <f t="shared" si="17"/>
        <v>N2O</v>
      </c>
    </row>
    <row r="1152" spans="1:11" hidden="1" x14ac:dyDescent="0.25">
      <c r="A1152" t="s">
        <v>59</v>
      </c>
      <c r="B1152" t="s">
        <v>921</v>
      </c>
      <c r="C1152" t="s">
        <v>961</v>
      </c>
      <c r="E1152" t="s">
        <v>869</v>
      </c>
      <c r="F1152">
        <v>2042</v>
      </c>
      <c r="G1152" t="s">
        <v>919</v>
      </c>
      <c r="H1152">
        <v>5.96E-2</v>
      </c>
      <c r="I1152">
        <f>IF(E1152="N2O",H1152*About!$B$102,IF('EPA non-CO2 Data'!E1152="CH4",'EPA non-CO2 Data'!H1152*About!$B$101,1))</f>
        <v>5.2999999999999999E-2</v>
      </c>
      <c r="J1152" t="str">
        <f>VLOOKUP(CONCATENATE(B1152,C1152,D1152),'EPA Source to Industry Map'!$D$2:$E$35,2,FALSE)</f>
        <v>non-industry</v>
      </c>
      <c r="K1152" t="str">
        <f t="shared" si="17"/>
        <v>N2O</v>
      </c>
    </row>
    <row r="1153" spans="1:11" hidden="1" x14ac:dyDescent="0.25">
      <c r="A1153" t="s">
        <v>59</v>
      </c>
      <c r="B1153" t="s">
        <v>921</v>
      </c>
      <c r="C1153" t="s">
        <v>961</v>
      </c>
      <c r="E1153" t="s">
        <v>869</v>
      </c>
      <c r="F1153">
        <v>2043</v>
      </c>
      <c r="G1153" t="s">
        <v>919</v>
      </c>
      <c r="H1153">
        <v>5.96E-2</v>
      </c>
      <c r="I1153">
        <f>IF(E1153="N2O",H1153*About!$B$102,IF('EPA non-CO2 Data'!E1153="CH4",'EPA non-CO2 Data'!H1153*About!$B$101,1))</f>
        <v>5.2999999999999999E-2</v>
      </c>
      <c r="J1153" t="str">
        <f>VLOOKUP(CONCATENATE(B1153,C1153,D1153),'EPA Source to Industry Map'!$D$2:$E$35,2,FALSE)</f>
        <v>non-industry</v>
      </c>
      <c r="K1153" t="str">
        <f t="shared" si="17"/>
        <v>N2O</v>
      </c>
    </row>
    <row r="1154" spans="1:11" hidden="1" x14ac:dyDescent="0.25">
      <c r="A1154" t="s">
        <v>59</v>
      </c>
      <c r="B1154" t="s">
        <v>921</v>
      </c>
      <c r="C1154" t="s">
        <v>961</v>
      </c>
      <c r="E1154" t="s">
        <v>869</v>
      </c>
      <c r="F1154">
        <v>2044</v>
      </c>
      <c r="G1154" t="s">
        <v>919</v>
      </c>
      <c r="H1154">
        <v>5.96E-2</v>
      </c>
      <c r="I1154">
        <f>IF(E1154="N2O",H1154*About!$B$102,IF('EPA non-CO2 Data'!E1154="CH4",'EPA non-CO2 Data'!H1154*About!$B$101,1))</f>
        <v>5.2999999999999999E-2</v>
      </c>
      <c r="J1154" t="str">
        <f>VLOOKUP(CONCATENATE(B1154,C1154,D1154),'EPA Source to Industry Map'!$D$2:$E$35,2,FALSE)</f>
        <v>non-industry</v>
      </c>
      <c r="K1154" t="str">
        <f t="shared" ref="K1154:K1217" si="18">IF(E1154="N2O","N2O",IF(E1154="CH4","CH4","F-gases"))</f>
        <v>N2O</v>
      </c>
    </row>
    <row r="1155" spans="1:11" hidden="1" x14ac:dyDescent="0.25">
      <c r="A1155" t="s">
        <v>59</v>
      </c>
      <c r="B1155" t="s">
        <v>921</v>
      </c>
      <c r="C1155" t="s">
        <v>961</v>
      </c>
      <c r="E1155" t="s">
        <v>869</v>
      </c>
      <c r="F1155">
        <v>2045</v>
      </c>
      <c r="G1155" t="s">
        <v>919</v>
      </c>
      <c r="H1155">
        <v>5.96E-2</v>
      </c>
      <c r="I1155">
        <f>IF(E1155="N2O",H1155*About!$B$102,IF('EPA non-CO2 Data'!E1155="CH4",'EPA non-CO2 Data'!H1155*About!$B$101,1))</f>
        <v>5.2999999999999999E-2</v>
      </c>
      <c r="J1155" t="str">
        <f>VLOOKUP(CONCATENATE(B1155,C1155,D1155),'EPA Source to Industry Map'!$D$2:$E$35,2,FALSE)</f>
        <v>non-industry</v>
      </c>
      <c r="K1155" t="str">
        <f t="shared" si="18"/>
        <v>N2O</v>
      </c>
    </row>
    <row r="1156" spans="1:11" hidden="1" x14ac:dyDescent="0.25">
      <c r="A1156" t="s">
        <v>59</v>
      </c>
      <c r="B1156" t="s">
        <v>921</v>
      </c>
      <c r="C1156" t="s">
        <v>961</v>
      </c>
      <c r="E1156" t="s">
        <v>869</v>
      </c>
      <c r="F1156">
        <v>2046</v>
      </c>
      <c r="G1156" t="s">
        <v>919</v>
      </c>
      <c r="H1156">
        <v>5.96E-2</v>
      </c>
      <c r="I1156">
        <f>IF(E1156="N2O",H1156*About!$B$102,IF('EPA non-CO2 Data'!E1156="CH4",'EPA non-CO2 Data'!H1156*About!$B$101,1))</f>
        <v>5.2999999999999999E-2</v>
      </c>
      <c r="J1156" t="str">
        <f>VLOOKUP(CONCATENATE(B1156,C1156,D1156),'EPA Source to Industry Map'!$D$2:$E$35,2,FALSE)</f>
        <v>non-industry</v>
      </c>
      <c r="K1156" t="str">
        <f t="shared" si="18"/>
        <v>N2O</v>
      </c>
    </row>
    <row r="1157" spans="1:11" hidden="1" x14ac:dyDescent="0.25">
      <c r="A1157" t="s">
        <v>59</v>
      </c>
      <c r="B1157" t="s">
        <v>921</v>
      </c>
      <c r="C1157" t="s">
        <v>961</v>
      </c>
      <c r="E1157" t="s">
        <v>869</v>
      </c>
      <c r="F1157">
        <v>2047</v>
      </c>
      <c r="G1157" t="s">
        <v>919</v>
      </c>
      <c r="H1157">
        <v>5.96E-2</v>
      </c>
      <c r="I1157">
        <f>IF(E1157="N2O",H1157*About!$B$102,IF('EPA non-CO2 Data'!E1157="CH4",'EPA non-CO2 Data'!H1157*About!$B$101,1))</f>
        <v>5.2999999999999999E-2</v>
      </c>
      <c r="J1157" t="str">
        <f>VLOOKUP(CONCATENATE(B1157,C1157,D1157),'EPA Source to Industry Map'!$D$2:$E$35,2,FALSE)</f>
        <v>non-industry</v>
      </c>
      <c r="K1157" t="str">
        <f t="shared" si="18"/>
        <v>N2O</v>
      </c>
    </row>
    <row r="1158" spans="1:11" hidden="1" x14ac:dyDescent="0.25">
      <c r="A1158" t="s">
        <v>59</v>
      </c>
      <c r="B1158" t="s">
        <v>921</v>
      </c>
      <c r="C1158" t="s">
        <v>961</v>
      </c>
      <c r="E1158" t="s">
        <v>869</v>
      </c>
      <c r="F1158">
        <v>2048</v>
      </c>
      <c r="G1158" t="s">
        <v>919</v>
      </c>
      <c r="H1158">
        <v>5.96E-2</v>
      </c>
      <c r="I1158">
        <f>IF(E1158="N2O",H1158*About!$B$102,IF('EPA non-CO2 Data'!E1158="CH4",'EPA non-CO2 Data'!H1158*About!$B$101,1))</f>
        <v>5.2999999999999999E-2</v>
      </c>
      <c r="J1158" t="str">
        <f>VLOOKUP(CONCATENATE(B1158,C1158,D1158),'EPA Source to Industry Map'!$D$2:$E$35,2,FALSE)</f>
        <v>non-industry</v>
      </c>
      <c r="K1158" t="str">
        <f t="shared" si="18"/>
        <v>N2O</v>
      </c>
    </row>
    <row r="1159" spans="1:11" hidden="1" x14ac:dyDescent="0.25">
      <c r="A1159" t="s">
        <v>59</v>
      </c>
      <c r="B1159" t="s">
        <v>921</v>
      </c>
      <c r="C1159" t="s">
        <v>961</v>
      </c>
      <c r="E1159" t="s">
        <v>869</v>
      </c>
      <c r="F1159">
        <v>2049</v>
      </c>
      <c r="G1159" t="s">
        <v>919</v>
      </c>
      <c r="H1159">
        <v>5.96E-2</v>
      </c>
      <c r="I1159">
        <f>IF(E1159="N2O",H1159*About!$B$102,IF('EPA non-CO2 Data'!E1159="CH4",'EPA non-CO2 Data'!H1159*About!$B$101,1))</f>
        <v>5.2999999999999999E-2</v>
      </c>
      <c r="J1159" t="str">
        <f>VLOOKUP(CONCATENATE(B1159,C1159,D1159),'EPA Source to Industry Map'!$D$2:$E$35,2,FALSE)</f>
        <v>non-industry</v>
      </c>
      <c r="K1159" t="str">
        <f t="shared" si="18"/>
        <v>N2O</v>
      </c>
    </row>
    <row r="1160" spans="1:11" hidden="1" x14ac:dyDescent="0.25">
      <c r="A1160" t="s">
        <v>59</v>
      </c>
      <c r="B1160" t="s">
        <v>921</v>
      </c>
      <c r="C1160" t="s">
        <v>961</v>
      </c>
      <c r="E1160" t="s">
        <v>869</v>
      </c>
      <c r="F1160">
        <v>2050</v>
      </c>
      <c r="G1160" t="s">
        <v>919</v>
      </c>
      <c r="H1160">
        <v>5.96E-2</v>
      </c>
      <c r="I1160">
        <f>IF(E1160="N2O",H1160*About!$B$102,IF('EPA non-CO2 Data'!E1160="CH4",'EPA non-CO2 Data'!H1160*About!$B$101,1))</f>
        <v>5.2999999999999999E-2</v>
      </c>
      <c r="J1160" t="str">
        <f>VLOOKUP(CONCATENATE(B1160,C1160,D1160),'EPA Source to Industry Map'!$D$2:$E$35,2,FALSE)</f>
        <v>non-industry</v>
      </c>
      <c r="K1160" t="str">
        <f t="shared" si="18"/>
        <v>N2O</v>
      </c>
    </row>
    <row r="1161" spans="1:11" hidden="1" x14ac:dyDescent="0.25">
      <c r="A1161" t="s">
        <v>59</v>
      </c>
      <c r="B1161" t="s">
        <v>921</v>
      </c>
      <c r="C1161" t="s">
        <v>956</v>
      </c>
      <c r="D1161" t="s">
        <v>962</v>
      </c>
      <c r="E1161" t="s">
        <v>868</v>
      </c>
      <c r="F1161">
        <v>1990</v>
      </c>
      <c r="G1161" t="s">
        <v>919</v>
      </c>
      <c r="H1161">
        <v>1.8</v>
      </c>
      <c r="I1161">
        <f>IF(E1161="N2O",H1161*About!$B$102,IF('EPA non-CO2 Data'!E1161="CH4",'EPA non-CO2 Data'!H1161*About!$B$101,1))</f>
        <v>2.0160000000000005</v>
      </c>
      <c r="J1161" t="str">
        <f>VLOOKUP(CONCATENATE(B1161,C1161,D1161),'EPA Source to Industry Map'!$D$2:$E$35,2,FALSE)</f>
        <v>non-industry</v>
      </c>
      <c r="K1161" t="str">
        <f t="shared" si="18"/>
        <v>CH4</v>
      </c>
    </row>
    <row r="1162" spans="1:11" hidden="1" x14ac:dyDescent="0.25">
      <c r="A1162" t="s">
        <v>59</v>
      </c>
      <c r="B1162" t="s">
        <v>921</v>
      </c>
      <c r="C1162" t="s">
        <v>956</v>
      </c>
      <c r="D1162" t="s">
        <v>962</v>
      </c>
      <c r="E1162" t="s">
        <v>868</v>
      </c>
      <c r="F1162">
        <v>1991</v>
      </c>
      <c r="G1162" t="s">
        <v>919</v>
      </c>
      <c r="H1162">
        <v>7.75</v>
      </c>
      <c r="I1162">
        <f>IF(E1162="N2O",H1162*About!$B$102,IF('EPA non-CO2 Data'!E1162="CH4",'EPA non-CO2 Data'!H1162*About!$B$101,1))</f>
        <v>8.6800000000000015</v>
      </c>
      <c r="J1162" t="str">
        <f>VLOOKUP(CONCATENATE(B1162,C1162,D1162),'EPA Source to Industry Map'!$D$2:$E$35,2,FALSE)</f>
        <v>non-industry</v>
      </c>
      <c r="K1162" t="str">
        <f t="shared" si="18"/>
        <v>CH4</v>
      </c>
    </row>
    <row r="1163" spans="1:11" hidden="1" x14ac:dyDescent="0.25">
      <c r="A1163" t="s">
        <v>59</v>
      </c>
      <c r="B1163" t="s">
        <v>921</v>
      </c>
      <c r="C1163" t="s">
        <v>956</v>
      </c>
      <c r="D1163" t="s">
        <v>962</v>
      </c>
      <c r="E1163" t="s">
        <v>868</v>
      </c>
      <c r="F1163">
        <v>1992</v>
      </c>
      <c r="G1163" t="s">
        <v>919</v>
      </c>
      <c r="H1163">
        <v>7.3250000000000002</v>
      </c>
      <c r="I1163">
        <f>IF(E1163="N2O",H1163*About!$B$102,IF('EPA non-CO2 Data'!E1163="CH4",'EPA non-CO2 Data'!H1163*About!$B$101,1))</f>
        <v>8.2040000000000006</v>
      </c>
      <c r="J1163" t="str">
        <f>VLOOKUP(CONCATENATE(B1163,C1163,D1163),'EPA Source to Industry Map'!$D$2:$E$35,2,FALSE)</f>
        <v>non-industry</v>
      </c>
      <c r="K1163" t="str">
        <f t="shared" si="18"/>
        <v>CH4</v>
      </c>
    </row>
    <row r="1164" spans="1:11" hidden="1" x14ac:dyDescent="0.25">
      <c r="A1164" t="s">
        <v>59</v>
      </c>
      <c r="B1164" t="s">
        <v>921</v>
      </c>
      <c r="C1164" t="s">
        <v>956</v>
      </c>
      <c r="D1164" t="s">
        <v>962</v>
      </c>
      <c r="E1164" t="s">
        <v>868</v>
      </c>
      <c r="F1164">
        <v>1993</v>
      </c>
      <c r="G1164" t="s">
        <v>919</v>
      </c>
      <c r="H1164">
        <v>7.3</v>
      </c>
      <c r="I1164">
        <f>IF(E1164="N2O",H1164*About!$B$102,IF('EPA non-CO2 Data'!E1164="CH4",'EPA non-CO2 Data'!H1164*About!$B$101,1))</f>
        <v>8.1760000000000002</v>
      </c>
      <c r="J1164" t="str">
        <f>VLOOKUP(CONCATENATE(B1164,C1164,D1164),'EPA Source to Industry Map'!$D$2:$E$35,2,FALSE)</f>
        <v>non-industry</v>
      </c>
      <c r="K1164" t="str">
        <f t="shared" si="18"/>
        <v>CH4</v>
      </c>
    </row>
    <row r="1165" spans="1:11" hidden="1" x14ac:dyDescent="0.25">
      <c r="A1165" t="s">
        <v>59</v>
      </c>
      <c r="B1165" t="s">
        <v>921</v>
      </c>
      <c r="C1165" t="s">
        <v>956</v>
      </c>
      <c r="D1165" t="s">
        <v>962</v>
      </c>
      <c r="E1165" t="s">
        <v>868</v>
      </c>
      <c r="F1165">
        <v>1994</v>
      </c>
      <c r="G1165" t="s">
        <v>919</v>
      </c>
      <c r="H1165">
        <v>7.4</v>
      </c>
      <c r="I1165">
        <f>IF(E1165="N2O",H1165*About!$B$102,IF('EPA non-CO2 Data'!E1165="CH4",'EPA non-CO2 Data'!H1165*About!$B$101,1))</f>
        <v>8.288000000000002</v>
      </c>
      <c r="J1165" t="str">
        <f>VLOOKUP(CONCATENATE(B1165,C1165,D1165),'EPA Source to Industry Map'!$D$2:$E$35,2,FALSE)</f>
        <v>non-industry</v>
      </c>
      <c r="K1165" t="str">
        <f t="shared" si="18"/>
        <v>CH4</v>
      </c>
    </row>
    <row r="1166" spans="1:11" hidden="1" x14ac:dyDescent="0.25">
      <c r="A1166" t="s">
        <v>59</v>
      </c>
      <c r="B1166" t="s">
        <v>921</v>
      </c>
      <c r="C1166" t="s">
        <v>956</v>
      </c>
      <c r="D1166" t="s">
        <v>962</v>
      </c>
      <c r="E1166" t="s">
        <v>868</v>
      </c>
      <c r="F1166">
        <v>1995</v>
      </c>
      <c r="G1166" t="s">
        <v>919</v>
      </c>
      <c r="H1166">
        <v>2.1524999999999999</v>
      </c>
      <c r="I1166">
        <f>IF(E1166="N2O",H1166*About!$B$102,IF('EPA non-CO2 Data'!E1166="CH4",'EPA non-CO2 Data'!H1166*About!$B$101,1))</f>
        <v>2.4108000000000001</v>
      </c>
      <c r="J1166" t="str">
        <f>VLOOKUP(CONCATENATE(B1166,C1166,D1166),'EPA Source to Industry Map'!$D$2:$E$35,2,FALSE)</f>
        <v>non-industry</v>
      </c>
      <c r="K1166" t="str">
        <f t="shared" si="18"/>
        <v>CH4</v>
      </c>
    </row>
    <row r="1167" spans="1:11" hidden="1" x14ac:dyDescent="0.25">
      <c r="A1167" t="s">
        <v>59</v>
      </c>
      <c r="B1167" t="s">
        <v>921</v>
      </c>
      <c r="C1167" t="s">
        <v>956</v>
      </c>
      <c r="D1167" t="s">
        <v>962</v>
      </c>
      <c r="E1167" t="s">
        <v>868</v>
      </c>
      <c r="F1167">
        <v>1996</v>
      </c>
      <c r="G1167" t="s">
        <v>919</v>
      </c>
      <c r="H1167">
        <v>6.5</v>
      </c>
      <c r="I1167">
        <f>IF(E1167="N2O",H1167*About!$B$102,IF('EPA non-CO2 Data'!E1167="CH4",'EPA non-CO2 Data'!H1167*About!$B$101,1))</f>
        <v>7.2800000000000011</v>
      </c>
      <c r="J1167" t="str">
        <f>VLOOKUP(CONCATENATE(B1167,C1167,D1167),'EPA Source to Industry Map'!$D$2:$E$35,2,FALSE)</f>
        <v>non-industry</v>
      </c>
      <c r="K1167" t="str">
        <f t="shared" si="18"/>
        <v>CH4</v>
      </c>
    </row>
    <row r="1168" spans="1:11" hidden="1" x14ac:dyDescent="0.25">
      <c r="A1168" t="s">
        <v>59</v>
      </c>
      <c r="B1168" t="s">
        <v>921</v>
      </c>
      <c r="C1168" t="s">
        <v>956</v>
      </c>
      <c r="D1168" t="s">
        <v>962</v>
      </c>
      <c r="E1168" t="s">
        <v>868</v>
      </c>
      <c r="F1168">
        <v>1997</v>
      </c>
      <c r="G1168" t="s">
        <v>919</v>
      </c>
      <c r="H1168">
        <v>6.4249999999999998</v>
      </c>
      <c r="I1168">
        <f>IF(E1168="N2O",H1168*About!$B$102,IF('EPA non-CO2 Data'!E1168="CH4",'EPA non-CO2 Data'!H1168*About!$B$101,1))</f>
        <v>7.1960000000000006</v>
      </c>
      <c r="J1168" t="str">
        <f>VLOOKUP(CONCATENATE(B1168,C1168,D1168),'EPA Source to Industry Map'!$D$2:$E$35,2,FALSE)</f>
        <v>non-industry</v>
      </c>
      <c r="K1168" t="str">
        <f t="shared" si="18"/>
        <v>CH4</v>
      </c>
    </row>
    <row r="1169" spans="1:11" hidden="1" x14ac:dyDescent="0.25">
      <c r="A1169" t="s">
        <v>59</v>
      </c>
      <c r="B1169" t="s">
        <v>921</v>
      </c>
      <c r="C1169" t="s">
        <v>956</v>
      </c>
      <c r="D1169" t="s">
        <v>962</v>
      </c>
      <c r="E1169" t="s">
        <v>868</v>
      </c>
      <c r="F1169">
        <v>1998</v>
      </c>
      <c r="G1169" t="s">
        <v>919</v>
      </c>
      <c r="H1169">
        <v>6.125</v>
      </c>
      <c r="I1169">
        <f>IF(E1169="N2O",H1169*About!$B$102,IF('EPA non-CO2 Data'!E1169="CH4",'EPA non-CO2 Data'!H1169*About!$B$101,1))</f>
        <v>6.86</v>
      </c>
      <c r="J1169" t="str">
        <f>VLOOKUP(CONCATENATE(B1169,C1169,D1169),'EPA Source to Industry Map'!$D$2:$E$35,2,FALSE)</f>
        <v>non-industry</v>
      </c>
      <c r="K1169" t="str">
        <f t="shared" si="18"/>
        <v>CH4</v>
      </c>
    </row>
    <row r="1170" spans="1:11" hidden="1" x14ac:dyDescent="0.25">
      <c r="A1170" t="s">
        <v>59</v>
      </c>
      <c r="B1170" t="s">
        <v>921</v>
      </c>
      <c r="C1170" t="s">
        <v>956</v>
      </c>
      <c r="D1170" t="s">
        <v>962</v>
      </c>
      <c r="E1170" t="s">
        <v>868</v>
      </c>
      <c r="F1170">
        <v>1999</v>
      </c>
      <c r="G1170" t="s">
        <v>919</v>
      </c>
      <c r="H1170">
        <v>6.4249999999999998</v>
      </c>
      <c r="I1170">
        <f>IF(E1170="N2O",H1170*About!$B$102,IF('EPA non-CO2 Data'!E1170="CH4",'EPA non-CO2 Data'!H1170*About!$B$101,1))</f>
        <v>7.1960000000000006</v>
      </c>
      <c r="J1170" t="str">
        <f>VLOOKUP(CONCATENATE(B1170,C1170,D1170),'EPA Source to Industry Map'!$D$2:$E$35,2,FALSE)</f>
        <v>non-industry</v>
      </c>
      <c r="K1170" t="str">
        <f t="shared" si="18"/>
        <v>CH4</v>
      </c>
    </row>
    <row r="1171" spans="1:11" hidden="1" x14ac:dyDescent="0.25">
      <c r="A1171" t="s">
        <v>59</v>
      </c>
      <c r="B1171" t="s">
        <v>921</v>
      </c>
      <c r="C1171" t="s">
        <v>956</v>
      </c>
      <c r="D1171" t="s">
        <v>962</v>
      </c>
      <c r="E1171" t="s">
        <v>868</v>
      </c>
      <c r="F1171">
        <v>2000</v>
      </c>
      <c r="G1171" t="s">
        <v>919</v>
      </c>
      <c r="H1171">
        <v>1.9650000000000001</v>
      </c>
      <c r="I1171">
        <f>IF(E1171="N2O",H1171*About!$B$102,IF('EPA non-CO2 Data'!E1171="CH4",'EPA non-CO2 Data'!H1171*About!$B$101,1))</f>
        <v>2.2008000000000001</v>
      </c>
      <c r="J1171" t="str">
        <f>VLOOKUP(CONCATENATE(B1171,C1171,D1171),'EPA Source to Industry Map'!$D$2:$E$35,2,FALSE)</f>
        <v>non-industry</v>
      </c>
      <c r="K1171" t="str">
        <f t="shared" si="18"/>
        <v>CH4</v>
      </c>
    </row>
    <row r="1172" spans="1:11" hidden="1" x14ac:dyDescent="0.25">
      <c r="A1172" t="s">
        <v>59</v>
      </c>
      <c r="B1172" t="s">
        <v>921</v>
      </c>
      <c r="C1172" t="s">
        <v>956</v>
      </c>
      <c r="D1172" t="s">
        <v>962</v>
      </c>
      <c r="E1172" t="s">
        <v>868</v>
      </c>
      <c r="F1172">
        <v>2001</v>
      </c>
      <c r="G1172" t="s">
        <v>919</v>
      </c>
      <c r="H1172">
        <v>6.5</v>
      </c>
      <c r="I1172">
        <f>IF(E1172="N2O",H1172*About!$B$102,IF('EPA non-CO2 Data'!E1172="CH4",'EPA non-CO2 Data'!H1172*About!$B$101,1))</f>
        <v>7.2800000000000011</v>
      </c>
      <c r="J1172" t="str">
        <f>VLOOKUP(CONCATENATE(B1172,C1172,D1172),'EPA Source to Industry Map'!$D$2:$E$35,2,FALSE)</f>
        <v>non-industry</v>
      </c>
      <c r="K1172" t="str">
        <f t="shared" si="18"/>
        <v>CH4</v>
      </c>
    </row>
    <row r="1173" spans="1:11" hidden="1" x14ac:dyDescent="0.25">
      <c r="A1173" t="s">
        <v>59</v>
      </c>
      <c r="B1173" t="s">
        <v>921</v>
      </c>
      <c r="C1173" t="s">
        <v>956</v>
      </c>
      <c r="D1173" t="s">
        <v>962</v>
      </c>
      <c r="E1173" t="s">
        <v>868</v>
      </c>
      <c r="F1173">
        <v>2002</v>
      </c>
      <c r="G1173" t="s">
        <v>919</v>
      </c>
      <c r="H1173">
        <v>6.95</v>
      </c>
      <c r="I1173">
        <f>IF(E1173="N2O",H1173*About!$B$102,IF('EPA non-CO2 Data'!E1173="CH4",'EPA non-CO2 Data'!H1173*About!$B$101,1))</f>
        <v>7.7840000000000007</v>
      </c>
      <c r="J1173" t="str">
        <f>VLOOKUP(CONCATENATE(B1173,C1173,D1173),'EPA Source to Industry Map'!$D$2:$E$35,2,FALSE)</f>
        <v>non-industry</v>
      </c>
      <c r="K1173" t="str">
        <f t="shared" si="18"/>
        <v>CH4</v>
      </c>
    </row>
    <row r="1174" spans="1:11" hidden="1" x14ac:dyDescent="0.25">
      <c r="A1174" t="s">
        <v>59</v>
      </c>
      <c r="B1174" t="s">
        <v>921</v>
      </c>
      <c r="C1174" t="s">
        <v>956</v>
      </c>
      <c r="D1174" t="s">
        <v>962</v>
      </c>
      <c r="E1174" t="s">
        <v>868</v>
      </c>
      <c r="F1174">
        <v>2003</v>
      </c>
      <c r="G1174" t="s">
        <v>919</v>
      </c>
      <c r="H1174">
        <v>7.7750000000000004</v>
      </c>
      <c r="I1174">
        <f>IF(E1174="N2O",H1174*About!$B$102,IF('EPA non-CO2 Data'!E1174="CH4",'EPA non-CO2 Data'!H1174*About!$B$101,1))</f>
        <v>8.708000000000002</v>
      </c>
      <c r="J1174" t="str">
        <f>VLOOKUP(CONCATENATE(B1174,C1174,D1174),'EPA Source to Industry Map'!$D$2:$E$35,2,FALSE)</f>
        <v>non-industry</v>
      </c>
      <c r="K1174" t="str">
        <f t="shared" si="18"/>
        <v>CH4</v>
      </c>
    </row>
    <row r="1175" spans="1:11" hidden="1" x14ac:dyDescent="0.25">
      <c r="A1175" t="s">
        <v>59</v>
      </c>
      <c r="B1175" t="s">
        <v>921</v>
      </c>
      <c r="C1175" t="s">
        <v>956</v>
      </c>
      <c r="D1175" t="s">
        <v>962</v>
      </c>
      <c r="E1175" t="s">
        <v>868</v>
      </c>
      <c r="F1175">
        <v>2004</v>
      </c>
      <c r="G1175" t="s">
        <v>919</v>
      </c>
      <c r="H1175">
        <v>8.625</v>
      </c>
      <c r="I1175">
        <f>IF(E1175="N2O",H1175*About!$B$102,IF('EPA non-CO2 Data'!E1175="CH4",'EPA non-CO2 Data'!H1175*About!$B$101,1))</f>
        <v>9.66</v>
      </c>
      <c r="J1175" t="str">
        <f>VLOOKUP(CONCATENATE(B1175,C1175,D1175),'EPA Source to Industry Map'!$D$2:$E$35,2,FALSE)</f>
        <v>non-industry</v>
      </c>
      <c r="K1175" t="str">
        <f t="shared" si="18"/>
        <v>CH4</v>
      </c>
    </row>
    <row r="1176" spans="1:11" hidden="1" x14ac:dyDescent="0.25">
      <c r="A1176" t="s">
        <v>59</v>
      </c>
      <c r="B1176" t="s">
        <v>921</v>
      </c>
      <c r="C1176" t="s">
        <v>956</v>
      </c>
      <c r="D1176" t="s">
        <v>962</v>
      </c>
      <c r="E1176" t="s">
        <v>868</v>
      </c>
      <c r="F1176">
        <v>2005</v>
      </c>
      <c r="G1176" t="s">
        <v>919</v>
      </c>
      <c r="H1176">
        <v>1.98</v>
      </c>
      <c r="I1176">
        <f>IF(E1176="N2O",H1176*About!$B$102,IF('EPA non-CO2 Data'!E1176="CH4",'EPA non-CO2 Data'!H1176*About!$B$101,1))</f>
        <v>2.2176</v>
      </c>
      <c r="J1176" t="str">
        <f>VLOOKUP(CONCATENATE(B1176,C1176,D1176),'EPA Source to Industry Map'!$D$2:$E$35,2,FALSE)</f>
        <v>non-industry</v>
      </c>
      <c r="K1176" t="str">
        <f t="shared" si="18"/>
        <v>CH4</v>
      </c>
    </row>
    <row r="1177" spans="1:11" hidden="1" x14ac:dyDescent="0.25">
      <c r="A1177" t="s">
        <v>59</v>
      </c>
      <c r="B1177" t="s">
        <v>921</v>
      </c>
      <c r="C1177" t="s">
        <v>956</v>
      </c>
      <c r="D1177" t="s">
        <v>962</v>
      </c>
      <c r="E1177" t="s">
        <v>868</v>
      </c>
      <c r="F1177">
        <v>2006</v>
      </c>
      <c r="G1177" t="s">
        <v>919</v>
      </c>
      <c r="H1177">
        <v>1.9375</v>
      </c>
      <c r="I1177">
        <f>IF(E1177="N2O",H1177*About!$B$102,IF('EPA non-CO2 Data'!E1177="CH4",'EPA non-CO2 Data'!H1177*About!$B$101,1))</f>
        <v>2.1700000000000004</v>
      </c>
      <c r="J1177" t="str">
        <f>VLOOKUP(CONCATENATE(B1177,C1177,D1177),'EPA Source to Industry Map'!$D$2:$E$35,2,FALSE)</f>
        <v>non-industry</v>
      </c>
      <c r="K1177" t="str">
        <f t="shared" si="18"/>
        <v>CH4</v>
      </c>
    </row>
    <row r="1178" spans="1:11" hidden="1" x14ac:dyDescent="0.25">
      <c r="A1178" t="s">
        <v>59</v>
      </c>
      <c r="B1178" t="s">
        <v>921</v>
      </c>
      <c r="C1178" t="s">
        <v>956</v>
      </c>
      <c r="D1178" t="s">
        <v>962</v>
      </c>
      <c r="E1178" t="s">
        <v>868</v>
      </c>
      <c r="F1178">
        <v>2007</v>
      </c>
      <c r="G1178" t="s">
        <v>919</v>
      </c>
      <c r="H1178">
        <v>1.895</v>
      </c>
      <c r="I1178">
        <f>IF(E1178="N2O",H1178*About!$B$102,IF('EPA non-CO2 Data'!E1178="CH4",'EPA non-CO2 Data'!H1178*About!$B$101,1))</f>
        <v>2.1224000000000003</v>
      </c>
      <c r="J1178" t="str">
        <f>VLOOKUP(CONCATENATE(B1178,C1178,D1178),'EPA Source to Industry Map'!$D$2:$E$35,2,FALSE)</f>
        <v>non-industry</v>
      </c>
      <c r="K1178" t="str">
        <f t="shared" si="18"/>
        <v>CH4</v>
      </c>
    </row>
    <row r="1179" spans="1:11" hidden="1" x14ac:dyDescent="0.25">
      <c r="A1179" t="s">
        <v>59</v>
      </c>
      <c r="B1179" t="s">
        <v>921</v>
      </c>
      <c r="C1179" t="s">
        <v>956</v>
      </c>
      <c r="D1179" t="s">
        <v>962</v>
      </c>
      <c r="E1179" t="s">
        <v>868</v>
      </c>
      <c r="F1179">
        <v>2008</v>
      </c>
      <c r="G1179" t="s">
        <v>919</v>
      </c>
      <c r="H1179">
        <v>1.8525</v>
      </c>
      <c r="I1179">
        <f>IF(E1179="N2O",H1179*About!$B$102,IF('EPA non-CO2 Data'!E1179="CH4",'EPA non-CO2 Data'!H1179*About!$B$101,1))</f>
        <v>2.0748000000000002</v>
      </c>
      <c r="J1179" t="str">
        <f>VLOOKUP(CONCATENATE(B1179,C1179,D1179),'EPA Source to Industry Map'!$D$2:$E$35,2,FALSE)</f>
        <v>non-industry</v>
      </c>
      <c r="K1179" t="str">
        <f t="shared" si="18"/>
        <v>CH4</v>
      </c>
    </row>
    <row r="1180" spans="1:11" hidden="1" x14ac:dyDescent="0.25">
      <c r="A1180" t="s">
        <v>59</v>
      </c>
      <c r="B1180" t="s">
        <v>921</v>
      </c>
      <c r="C1180" t="s">
        <v>956</v>
      </c>
      <c r="D1180" t="s">
        <v>962</v>
      </c>
      <c r="E1180" t="s">
        <v>868</v>
      </c>
      <c r="F1180">
        <v>2009</v>
      </c>
      <c r="G1180" t="s">
        <v>919</v>
      </c>
      <c r="H1180">
        <v>1.81</v>
      </c>
      <c r="I1180">
        <f>IF(E1180="N2O",H1180*About!$B$102,IF('EPA non-CO2 Data'!E1180="CH4",'EPA non-CO2 Data'!H1180*About!$B$101,1))</f>
        <v>2.0272000000000001</v>
      </c>
      <c r="J1180" t="str">
        <f>VLOOKUP(CONCATENATE(B1180,C1180,D1180),'EPA Source to Industry Map'!$D$2:$E$35,2,FALSE)</f>
        <v>non-industry</v>
      </c>
      <c r="K1180" t="str">
        <f t="shared" si="18"/>
        <v>CH4</v>
      </c>
    </row>
    <row r="1181" spans="1:11" hidden="1" x14ac:dyDescent="0.25">
      <c r="A1181" t="s">
        <v>59</v>
      </c>
      <c r="B1181" t="s">
        <v>921</v>
      </c>
      <c r="C1181" t="s">
        <v>956</v>
      </c>
      <c r="D1181" t="s">
        <v>962</v>
      </c>
      <c r="E1181" t="s">
        <v>868</v>
      </c>
      <c r="F1181">
        <v>2010</v>
      </c>
      <c r="G1181" t="s">
        <v>919</v>
      </c>
      <c r="H1181">
        <v>1.7675000000000001</v>
      </c>
      <c r="I1181">
        <f>IF(E1181="N2O",H1181*About!$B$102,IF('EPA non-CO2 Data'!E1181="CH4",'EPA non-CO2 Data'!H1181*About!$B$101,1))</f>
        <v>1.9796000000000002</v>
      </c>
      <c r="J1181" t="str">
        <f>VLOOKUP(CONCATENATE(B1181,C1181,D1181),'EPA Source to Industry Map'!$D$2:$E$35,2,FALSE)</f>
        <v>non-industry</v>
      </c>
      <c r="K1181" t="str">
        <f t="shared" si="18"/>
        <v>CH4</v>
      </c>
    </row>
    <row r="1182" spans="1:11" hidden="1" x14ac:dyDescent="0.25">
      <c r="A1182" t="s">
        <v>59</v>
      </c>
      <c r="B1182" t="s">
        <v>921</v>
      </c>
      <c r="C1182" t="s">
        <v>956</v>
      </c>
      <c r="D1182" t="s">
        <v>962</v>
      </c>
      <c r="E1182" t="s">
        <v>868</v>
      </c>
      <c r="F1182">
        <v>2011</v>
      </c>
      <c r="G1182" t="s">
        <v>919</v>
      </c>
      <c r="H1182">
        <v>1.80397993087663</v>
      </c>
      <c r="I1182">
        <f>IF(E1182="N2O",H1182*About!$B$102,IF('EPA non-CO2 Data'!E1182="CH4",'EPA non-CO2 Data'!H1182*About!$B$101,1))</f>
        <v>2.0204575225818258</v>
      </c>
      <c r="J1182" t="str">
        <f>VLOOKUP(CONCATENATE(B1182,C1182,D1182),'EPA Source to Industry Map'!$D$2:$E$35,2,FALSE)</f>
        <v>non-industry</v>
      </c>
      <c r="K1182" t="str">
        <f t="shared" si="18"/>
        <v>CH4</v>
      </c>
    </row>
    <row r="1183" spans="1:11" hidden="1" x14ac:dyDescent="0.25">
      <c r="A1183" t="s">
        <v>59</v>
      </c>
      <c r="B1183" t="s">
        <v>921</v>
      </c>
      <c r="C1183" t="s">
        <v>956</v>
      </c>
      <c r="D1183" t="s">
        <v>962</v>
      </c>
      <c r="E1183" t="s">
        <v>868</v>
      </c>
      <c r="F1183">
        <v>2012</v>
      </c>
      <c r="G1183" t="s">
        <v>919</v>
      </c>
      <c r="H1183">
        <v>1.8404598617532599</v>
      </c>
      <c r="I1183">
        <f>IF(E1183="N2O",H1183*About!$B$102,IF('EPA non-CO2 Data'!E1183="CH4",'EPA non-CO2 Data'!H1183*About!$B$101,1))</f>
        <v>2.0613150451636515</v>
      </c>
      <c r="J1183" t="str">
        <f>VLOOKUP(CONCATENATE(B1183,C1183,D1183),'EPA Source to Industry Map'!$D$2:$E$35,2,FALSE)</f>
        <v>non-industry</v>
      </c>
      <c r="K1183" t="str">
        <f t="shared" si="18"/>
        <v>CH4</v>
      </c>
    </row>
    <row r="1184" spans="1:11" hidden="1" x14ac:dyDescent="0.25">
      <c r="A1184" t="s">
        <v>59</v>
      </c>
      <c r="B1184" t="s">
        <v>921</v>
      </c>
      <c r="C1184" t="s">
        <v>956</v>
      </c>
      <c r="D1184" t="s">
        <v>962</v>
      </c>
      <c r="E1184" t="s">
        <v>868</v>
      </c>
      <c r="F1184">
        <v>2013</v>
      </c>
      <c r="G1184" t="s">
        <v>919</v>
      </c>
      <c r="H1184">
        <v>1.8769397926298901</v>
      </c>
      <c r="I1184">
        <f>IF(E1184="N2O",H1184*About!$B$102,IF('EPA non-CO2 Data'!E1184="CH4",'EPA non-CO2 Data'!H1184*About!$B$101,1))</f>
        <v>2.1021725677454772</v>
      </c>
      <c r="J1184" t="str">
        <f>VLOOKUP(CONCATENATE(B1184,C1184,D1184),'EPA Source to Industry Map'!$D$2:$E$35,2,FALSE)</f>
        <v>non-industry</v>
      </c>
      <c r="K1184" t="str">
        <f t="shared" si="18"/>
        <v>CH4</v>
      </c>
    </row>
    <row r="1185" spans="1:11" hidden="1" x14ac:dyDescent="0.25">
      <c r="A1185" t="s">
        <v>59</v>
      </c>
      <c r="B1185" t="s">
        <v>921</v>
      </c>
      <c r="C1185" t="s">
        <v>956</v>
      </c>
      <c r="D1185" t="s">
        <v>962</v>
      </c>
      <c r="E1185" t="s">
        <v>868</v>
      </c>
      <c r="F1185">
        <v>2014</v>
      </c>
      <c r="G1185" t="s">
        <v>919</v>
      </c>
      <c r="H1185">
        <v>1.91341972350652</v>
      </c>
      <c r="I1185">
        <f>IF(E1185="N2O",H1185*About!$B$102,IF('EPA non-CO2 Data'!E1185="CH4",'EPA non-CO2 Data'!H1185*About!$B$101,1))</f>
        <v>2.1430300903273025</v>
      </c>
      <c r="J1185" t="str">
        <f>VLOOKUP(CONCATENATE(B1185,C1185,D1185),'EPA Source to Industry Map'!$D$2:$E$35,2,FALSE)</f>
        <v>non-industry</v>
      </c>
      <c r="K1185" t="str">
        <f t="shared" si="18"/>
        <v>CH4</v>
      </c>
    </row>
    <row r="1186" spans="1:11" hidden="1" x14ac:dyDescent="0.25">
      <c r="A1186" t="s">
        <v>59</v>
      </c>
      <c r="B1186" t="s">
        <v>921</v>
      </c>
      <c r="C1186" t="s">
        <v>956</v>
      </c>
      <c r="D1186" t="s">
        <v>962</v>
      </c>
      <c r="E1186" t="s">
        <v>868</v>
      </c>
      <c r="F1186">
        <v>2015</v>
      </c>
      <c r="G1186" t="s">
        <v>919</v>
      </c>
      <c r="H1186">
        <v>1.9498996543831499</v>
      </c>
      <c r="I1186">
        <f>IF(E1186="N2O",H1186*About!$B$102,IF('EPA non-CO2 Data'!E1186="CH4",'EPA non-CO2 Data'!H1186*About!$B$101,1))</f>
        <v>2.1838876129091283</v>
      </c>
      <c r="J1186" t="str">
        <f>VLOOKUP(CONCATENATE(B1186,C1186,D1186),'EPA Source to Industry Map'!$D$2:$E$35,2,FALSE)</f>
        <v>non-industry</v>
      </c>
      <c r="K1186" t="str">
        <f t="shared" si="18"/>
        <v>CH4</v>
      </c>
    </row>
    <row r="1187" spans="1:11" hidden="1" x14ac:dyDescent="0.25">
      <c r="A1187" t="s">
        <v>59</v>
      </c>
      <c r="B1187" t="s">
        <v>921</v>
      </c>
      <c r="C1187" t="s">
        <v>956</v>
      </c>
      <c r="D1187" t="s">
        <v>962</v>
      </c>
      <c r="E1187" t="s">
        <v>868</v>
      </c>
      <c r="F1187">
        <v>2016</v>
      </c>
      <c r="G1187" t="s">
        <v>919</v>
      </c>
      <c r="H1187">
        <v>1.93772907451249</v>
      </c>
      <c r="I1187">
        <f>IF(E1187="N2O",H1187*About!$B$102,IF('EPA non-CO2 Data'!E1187="CH4",'EPA non-CO2 Data'!H1187*About!$B$101,1))</f>
        <v>2.170256563453989</v>
      </c>
      <c r="J1187" t="str">
        <f>VLOOKUP(CONCATENATE(B1187,C1187,D1187),'EPA Source to Industry Map'!$D$2:$E$35,2,FALSE)</f>
        <v>non-industry</v>
      </c>
      <c r="K1187" t="str">
        <f t="shared" si="18"/>
        <v>CH4</v>
      </c>
    </row>
    <row r="1188" spans="1:11" hidden="1" x14ac:dyDescent="0.25">
      <c r="A1188" t="s">
        <v>59</v>
      </c>
      <c r="B1188" t="s">
        <v>921</v>
      </c>
      <c r="C1188" t="s">
        <v>956</v>
      </c>
      <c r="D1188" t="s">
        <v>962</v>
      </c>
      <c r="E1188" t="s">
        <v>868</v>
      </c>
      <c r="F1188">
        <v>2017</v>
      </c>
      <c r="G1188" t="s">
        <v>919</v>
      </c>
      <c r="H1188">
        <v>1.92555849464183</v>
      </c>
      <c r="I1188">
        <f>IF(E1188="N2O",H1188*About!$B$102,IF('EPA non-CO2 Data'!E1188="CH4",'EPA non-CO2 Data'!H1188*About!$B$101,1))</f>
        <v>2.1566255139988497</v>
      </c>
      <c r="J1188" t="str">
        <f>VLOOKUP(CONCATENATE(B1188,C1188,D1188),'EPA Source to Industry Map'!$D$2:$E$35,2,FALSE)</f>
        <v>non-industry</v>
      </c>
      <c r="K1188" t="str">
        <f t="shared" si="18"/>
        <v>CH4</v>
      </c>
    </row>
    <row r="1189" spans="1:11" hidden="1" x14ac:dyDescent="0.25">
      <c r="A1189" t="s">
        <v>59</v>
      </c>
      <c r="B1189" t="s">
        <v>921</v>
      </c>
      <c r="C1189" t="s">
        <v>956</v>
      </c>
      <c r="D1189" t="s">
        <v>962</v>
      </c>
      <c r="E1189" t="s">
        <v>868</v>
      </c>
      <c r="F1189">
        <v>2018</v>
      </c>
      <c r="G1189" t="s">
        <v>919</v>
      </c>
      <c r="H1189">
        <v>1.9133879147711701</v>
      </c>
      <c r="I1189">
        <f>IF(E1189="N2O",H1189*About!$B$102,IF('EPA non-CO2 Data'!E1189="CH4",'EPA non-CO2 Data'!H1189*About!$B$101,1))</f>
        <v>2.1429944645437109</v>
      </c>
      <c r="J1189" t="str">
        <f>VLOOKUP(CONCATENATE(B1189,C1189,D1189),'EPA Source to Industry Map'!$D$2:$E$35,2,FALSE)</f>
        <v>non-industry</v>
      </c>
      <c r="K1189" t="str">
        <f t="shared" si="18"/>
        <v>CH4</v>
      </c>
    </row>
    <row r="1190" spans="1:11" hidden="1" x14ac:dyDescent="0.25">
      <c r="A1190" t="s">
        <v>59</v>
      </c>
      <c r="B1190" t="s">
        <v>921</v>
      </c>
      <c r="C1190" t="s">
        <v>956</v>
      </c>
      <c r="D1190" t="s">
        <v>962</v>
      </c>
      <c r="E1190" t="s">
        <v>868</v>
      </c>
      <c r="F1190">
        <v>2019</v>
      </c>
      <c r="G1190" t="s">
        <v>919</v>
      </c>
      <c r="H1190">
        <v>1.9012173349005199</v>
      </c>
      <c r="I1190">
        <f>IF(E1190="N2O",H1190*About!$B$102,IF('EPA non-CO2 Data'!E1190="CH4",'EPA non-CO2 Data'!H1190*About!$B$101,1))</f>
        <v>2.1293634150885823</v>
      </c>
      <c r="J1190" t="str">
        <f>VLOOKUP(CONCATENATE(B1190,C1190,D1190),'EPA Source to Industry Map'!$D$2:$E$35,2,FALSE)</f>
        <v>non-industry</v>
      </c>
      <c r="K1190" t="str">
        <f t="shared" si="18"/>
        <v>CH4</v>
      </c>
    </row>
    <row r="1191" spans="1:11" hidden="1" x14ac:dyDescent="0.25">
      <c r="A1191" t="s">
        <v>59</v>
      </c>
      <c r="B1191" t="s">
        <v>921</v>
      </c>
      <c r="C1191" t="s">
        <v>956</v>
      </c>
      <c r="D1191" t="s">
        <v>962</v>
      </c>
      <c r="E1191" t="s">
        <v>868</v>
      </c>
      <c r="F1191">
        <v>2020</v>
      </c>
      <c r="G1191" t="s">
        <v>919</v>
      </c>
      <c r="H1191">
        <v>1.88904675502986</v>
      </c>
      <c r="I1191">
        <f>IF(E1191="N2O",H1191*About!$B$102,IF('EPA non-CO2 Data'!E1191="CH4",'EPA non-CO2 Data'!H1191*About!$B$101,1))</f>
        <v>2.1157323656334435</v>
      </c>
      <c r="J1191" t="str">
        <f>VLOOKUP(CONCATENATE(B1191,C1191,D1191),'EPA Source to Industry Map'!$D$2:$E$35,2,FALSE)</f>
        <v>non-industry</v>
      </c>
      <c r="K1191" t="str">
        <f t="shared" si="18"/>
        <v>CH4</v>
      </c>
    </row>
    <row r="1192" spans="1:11" hidden="1" x14ac:dyDescent="0.25">
      <c r="A1192" t="s">
        <v>59</v>
      </c>
      <c r="B1192" t="s">
        <v>921</v>
      </c>
      <c r="C1192" t="s">
        <v>956</v>
      </c>
      <c r="D1192" t="s">
        <v>962</v>
      </c>
      <c r="E1192" t="s">
        <v>868</v>
      </c>
      <c r="F1192">
        <v>2021</v>
      </c>
      <c r="G1192" t="s">
        <v>919</v>
      </c>
      <c r="H1192">
        <v>1.92687558636168</v>
      </c>
      <c r="I1192">
        <f>IF(E1192="N2O",H1192*About!$B$102,IF('EPA non-CO2 Data'!E1192="CH4",'EPA non-CO2 Data'!H1192*About!$B$101,1))</f>
        <v>2.158100656725082</v>
      </c>
      <c r="J1192" t="str">
        <f>VLOOKUP(CONCATENATE(B1192,C1192,D1192),'EPA Source to Industry Map'!$D$2:$E$35,2,FALSE)</f>
        <v>non-industry</v>
      </c>
      <c r="K1192" t="str">
        <f t="shared" si="18"/>
        <v>CH4</v>
      </c>
    </row>
    <row r="1193" spans="1:11" hidden="1" x14ac:dyDescent="0.25">
      <c r="A1193" t="s">
        <v>59</v>
      </c>
      <c r="B1193" t="s">
        <v>921</v>
      </c>
      <c r="C1193" t="s">
        <v>956</v>
      </c>
      <c r="D1193" t="s">
        <v>962</v>
      </c>
      <c r="E1193" t="s">
        <v>868</v>
      </c>
      <c r="F1193">
        <v>2022</v>
      </c>
      <c r="G1193" t="s">
        <v>919</v>
      </c>
      <c r="H1193">
        <v>1.96470441769349</v>
      </c>
      <c r="I1193">
        <f>IF(E1193="N2O",H1193*About!$B$102,IF('EPA non-CO2 Data'!E1193="CH4",'EPA non-CO2 Data'!H1193*About!$B$101,1))</f>
        <v>2.200468947816709</v>
      </c>
      <c r="J1193" t="str">
        <f>VLOOKUP(CONCATENATE(B1193,C1193,D1193),'EPA Source to Industry Map'!$D$2:$E$35,2,FALSE)</f>
        <v>non-industry</v>
      </c>
      <c r="K1193" t="str">
        <f t="shared" si="18"/>
        <v>CH4</v>
      </c>
    </row>
    <row r="1194" spans="1:11" hidden="1" x14ac:dyDescent="0.25">
      <c r="A1194" t="s">
        <v>59</v>
      </c>
      <c r="B1194" t="s">
        <v>921</v>
      </c>
      <c r="C1194" t="s">
        <v>956</v>
      </c>
      <c r="D1194" t="s">
        <v>962</v>
      </c>
      <c r="E1194" t="s">
        <v>868</v>
      </c>
      <c r="F1194">
        <v>2023</v>
      </c>
      <c r="G1194" t="s">
        <v>919</v>
      </c>
      <c r="H1194">
        <v>2.0025332490253098</v>
      </c>
      <c r="I1194">
        <f>IF(E1194="N2O",H1194*About!$B$102,IF('EPA non-CO2 Data'!E1194="CH4",'EPA non-CO2 Data'!H1194*About!$B$101,1))</f>
        <v>2.2428372389083471</v>
      </c>
      <c r="J1194" t="str">
        <f>VLOOKUP(CONCATENATE(B1194,C1194,D1194),'EPA Source to Industry Map'!$D$2:$E$35,2,FALSE)</f>
        <v>non-industry</v>
      </c>
      <c r="K1194" t="str">
        <f t="shared" si="18"/>
        <v>CH4</v>
      </c>
    </row>
    <row r="1195" spans="1:11" hidden="1" x14ac:dyDescent="0.25">
      <c r="A1195" t="s">
        <v>59</v>
      </c>
      <c r="B1195" t="s">
        <v>921</v>
      </c>
      <c r="C1195" t="s">
        <v>956</v>
      </c>
      <c r="D1195" t="s">
        <v>962</v>
      </c>
      <c r="E1195" t="s">
        <v>868</v>
      </c>
      <c r="F1195">
        <v>2024</v>
      </c>
      <c r="G1195" t="s">
        <v>919</v>
      </c>
      <c r="H1195">
        <v>2.0403620803571298</v>
      </c>
      <c r="I1195">
        <f>IF(E1195="N2O",H1195*About!$B$102,IF('EPA non-CO2 Data'!E1195="CH4",'EPA non-CO2 Data'!H1195*About!$B$101,1))</f>
        <v>2.2852055299999856</v>
      </c>
      <c r="J1195" t="str">
        <f>VLOOKUP(CONCATENATE(B1195,C1195,D1195),'EPA Source to Industry Map'!$D$2:$E$35,2,FALSE)</f>
        <v>non-industry</v>
      </c>
      <c r="K1195" t="str">
        <f t="shared" si="18"/>
        <v>CH4</v>
      </c>
    </row>
    <row r="1196" spans="1:11" hidden="1" x14ac:dyDescent="0.25">
      <c r="A1196" t="s">
        <v>59</v>
      </c>
      <c r="B1196" t="s">
        <v>921</v>
      </c>
      <c r="C1196" t="s">
        <v>956</v>
      </c>
      <c r="D1196" t="s">
        <v>962</v>
      </c>
      <c r="E1196" t="s">
        <v>868</v>
      </c>
      <c r="F1196">
        <v>2025</v>
      </c>
      <c r="G1196" t="s">
        <v>919</v>
      </c>
      <c r="H1196">
        <v>2.0781909116889401</v>
      </c>
      <c r="I1196">
        <f>IF(E1196="N2O",H1196*About!$B$102,IF('EPA non-CO2 Data'!E1196="CH4",'EPA non-CO2 Data'!H1196*About!$B$101,1))</f>
        <v>2.327573821091613</v>
      </c>
      <c r="J1196" t="str">
        <f>VLOOKUP(CONCATENATE(B1196,C1196,D1196),'EPA Source to Industry Map'!$D$2:$E$35,2,FALSE)</f>
        <v>non-industry</v>
      </c>
      <c r="K1196" t="str">
        <f t="shared" si="18"/>
        <v>CH4</v>
      </c>
    </row>
    <row r="1197" spans="1:11" hidden="1" x14ac:dyDescent="0.25">
      <c r="A1197" t="s">
        <v>59</v>
      </c>
      <c r="B1197" t="s">
        <v>921</v>
      </c>
      <c r="C1197" t="s">
        <v>956</v>
      </c>
      <c r="D1197" t="s">
        <v>962</v>
      </c>
      <c r="E1197" t="s">
        <v>868</v>
      </c>
      <c r="F1197">
        <v>2026</v>
      </c>
      <c r="G1197" t="s">
        <v>919</v>
      </c>
      <c r="H1197">
        <v>2.1038790937413898</v>
      </c>
      <c r="I1197">
        <f>IF(E1197="N2O",H1197*About!$B$102,IF('EPA non-CO2 Data'!E1197="CH4",'EPA non-CO2 Data'!H1197*About!$B$101,1))</f>
        <v>2.356344584990357</v>
      </c>
      <c r="J1197" t="str">
        <f>VLOOKUP(CONCATENATE(B1197,C1197,D1197),'EPA Source to Industry Map'!$D$2:$E$35,2,FALSE)</f>
        <v>non-industry</v>
      </c>
      <c r="K1197" t="str">
        <f t="shared" si="18"/>
        <v>CH4</v>
      </c>
    </row>
    <row r="1198" spans="1:11" hidden="1" x14ac:dyDescent="0.25">
      <c r="A1198" t="s">
        <v>59</v>
      </c>
      <c r="B1198" t="s">
        <v>921</v>
      </c>
      <c r="C1198" t="s">
        <v>956</v>
      </c>
      <c r="D1198" t="s">
        <v>962</v>
      </c>
      <c r="E1198" t="s">
        <v>868</v>
      </c>
      <c r="F1198">
        <v>2027</v>
      </c>
      <c r="G1198" t="s">
        <v>919</v>
      </c>
      <c r="H1198">
        <v>2.12956727579384</v>
      </c>
      <c r="I1198">
        <f>IF(E1198="N2O",H1198*About!$B$102,IF('EPA non-CO2 Data'!E1198="CH4",'EPA non-CO2 Data'!H1198*About!$B$101,1))</f>
        <v>2.385115348889101</v>
      </c>
      <c r="J1198" t="str">
        <f>VLOOKUP(CONCATENATE(B1198,C1198,D1198),'EPA Source to Industry Map'!$D$2:$E$35,2,FALSE)</f>
        <v>non-industry</v>
      </c>
      <c r="K1198" t="str">
        <f t="shared" si="18"/>
        <v>CH4</v>
      </c>
    </row>
    <row r="1199" spans="1:11" hidden="1" x14ac:dyDescent="0.25">
      <c r="A1199" t="s">
        <v>59</v>
      </c>
      <c r="B1199" t="s">
        <v>921</v>
      </c>
      <c r="C1199" t="s">
        <v>956</v>
      </c>
      <c r="D1199" t="s">
        <v>962</v>
      </c>
      <c r="E1199" t="s">
        <v>868</v>
      </c>
      <c r="F1199">
        <v>2028</v>
      </c>
      <c r="G1199" t="s">
        <v>919</v>
      </c>
      <c r="H1199">
        <v>2.1552554578462799</v>
      </c>
      <c r="I1199">
        <f>IF(E1199="N2O",H1199*About!$B$102,IF('EPA non-CO2 Data'!E1199="CH4",'EPA non-CO2 Data'!H1199*About!$B$101,1))</f>
        <v>2.4138861127878339</v>
      </c>
      <c r="J1199" t="str">
        <f>VLOOKUP(CONCATENATE(B1199,C1199,D1199),'EPA Source to Industry Map'!$D$2:$E$35,2,FALSE)</f>
        <v>non-industry</v>
      </c>
      <c r="K1199" t="str">
        <f t="shared" si="18"/>
        <v>CH4</v>
      </c>
    </row>
    <row r="1200" spans="1:11" hidden="1" x14ac:dyDescent="0.25">
      <c r="A1200" t="s">
        <v>59</v>
      </c>
      <c r="B1200" t="s">
        <v>921</v>
      </c>
      <c r="C1200" t="s">
        <v>956</v>
      </c>
      <c r="D1200" t="s">
        <v>962</v>
      </c>
      <c r="E1200" t="s">
        <v>868</v>
      </c>
      <c r="F1200">
        <v>2029</v>
      </c>
      <c r="G1200" t="s">
        <v>919</v>
      </c>
      <c r="H1200">
        <v>2.1809436398987301</v>
      </c>
      <c r="I1200">
        <f>IF(E1200="N2O",H1200*About!$B$102,IF('EPA non-CO2 Data'!E1200="CH4",'EPA non-CO2 Data'!H1200*About!$B$101,1))</f>
        <v>2.4426568766865779</v>
      </c>
      <c r="J1200" t="str">
        <f>VLOOKUP(CONCATENATE(B1200,C1200,D1200),'EPA Source to Industry Map'!$D$2:$E$35,2,FALSE)</f>
        <v>non-industry</v>
      </c>
      <c r="K1200" t="str">
        <f t="shared" si="18"/>
        <v>CH4</v>
      </c>
    </row>
    <row r="1201" spans="1:11" hidden="1" x14ac:dyDescent="0.25">
      <c r="A1201" t="s">
        <v>59</v>
      </c>
      <c r="B1201" t="s">
        <v>921</v>
      </c>
      <c r="C1201" t="s">
        <v>956</v>
      </c>
      <c r="D1201" t="s">
        <v>962</v>
      </c>
      <c r="E1201" t="s">
        <v>868</v>
      </c>
      <c r="F1201">
        <v>2030</v>
      </c>
      <c r="G1201" t="s">
        <v>919</v>
      </c>
      <c r="H1201">
        <v>2.2066318219511798</v>
      </c>
      <c r="I1201">
        <f>IF(E1201="N2O",H1201*About!$B$102,IF('EPA non-CO2 Data'!E1201="CH4",'EPA non-CO2 Data'!H1201*About!$B$101,1))</f>
        <v>2.4714276405853215</v>
      </c>
      <c r="J1201" t="str">
        <f>VLOOKUP(CONCATENATE(B1201,C1201,D1201),'EPA Source to Industry Map'!$D$2:$E$35,2,FALSE)</f>
        <v>non-industry</v>
      </c>
      <c r="K1201" t="str">
        <f t="shared" si="18"/>
        <v>CH4</v>
      </c>
    </row>
    <row r="1202" spans="1:11" hidden="1" x14ac:dyDescent="0.25">
      <c r="A1202" t="s">
        <v>59</v>
      </c>
      <c r="B1202" t="s">
        <v>921</v>
      </c>
      <c r="C1202" t="s">
        <v>956</v>
      </c>
      <c r="D1202" t="s">
        <v>962</v>
      </c>
      <c r="E1202" t="s">
        <v>868</v>
      </c>
      <c r="F1202">
        <v>2031</v>
      </c>
      <c r="G1202" t="s">
        <v>919</v>
      </c>
      <c r="H1202">
        <v>2.21880240182184</v>
      </c>
      <c r="I1202">
        <f>IF(E1202="N2O",H1202*About!$B$102,IF('EPA non-CO2 Data'!E1202="CH4",'EPA non-CO2 Data'!H1202*About!$B$101,1))</f>
        <v>2.4850586900404612</v>
      </c>
      <c r="J1202" t="str">
        <f>VLOOKUP(CONCATENATE(B1202,C1202,D1202),'EPA Source to Industry Map'!$D$2:$E$35,2,FALSE)</f>
        <v>non-industry</v>
      </c>
      <c r="K1202" t="str">
        <f t="shared" si="18"/>
        <v>CH4</v>
      </c>
    </row>
    <row r="1203" spans="1:11" hidden="1" x14ac:dyDescent="0.25">
      <c r="A1203" t="s">
        <v>59</v>
      </c>
      <c r="B1203" t="s">
        <v>921</v>
      </c>
      <c r="C1203" t="s">
        <v>956</v>
      </c>
      <c r="D1203" t="s">
        <v>962</v>
      </c>
      <c r="E1203" t="s">
        <v>868</v>
      </c>
      <c r="F1203">
        <v>2032</v>
      </c>
      <c r="G1203" t="s">
        <v>919</v>
      </c>
      <c r="H1203">
        <v>2.2309729816924899</v>
      </c>
      <c r="I1203">
        <f>IF(E1203="N2O",H1203*About!$B$102,IF('EPA non-CO2 Data'!E1203="CH4",'EPA non-CO2 Data'!H1203*About!$B$101,1))</f>
        <v>2.4986897394955889</v>
      </c>
      <c r="J1203" t="str">
        <f>VLOOKUP(CONCATENATE(B1203,C1203,D1203),'EPA Source to Industry Map'!$D$2:$E$35,2,FALSE)</f>
        <v>non-industry</v>
      </c>
      <c r="K1203" t="str">
        <f t="shared" si="18"/>
        <v>CH4</v>
      </c>
    </row>
    <row r="1204" spans="1:11" hidden="1" x14ac:dyDescent="0.25">
      <c r="A1204" t="s">
        <v>59</v>
      </c>
      <c r="B1204" t="s">
        <v>921</v>
      </c>
      <c r="C1204" t="s">
        <v>956</v>
      </c>
      <c r="D1204" t="s">
        <v>962</v>
      </c>
      <c r="E1204" t="s">
        <v>868</v>
      </c>
      <c r="F1204">
        <v>2033</v>
      </c>
      <c r="G1204" t="s">
        <v>919</v>
      </c>
      <c r="H1204">
        <v>2.2431435615631501</v>
      </c>
      <c r="I1204">
        <f>IF(E1204="N2O",H1204*About!$B$102,IF('EPA non-CO2 Data'!E1204="CH4",'EPA non-CO2 Data'!H1204*About!$B$101,1))</f>
        <v>2.5123207889507282</v>
      </c>
      <c r="J1204" t="str">
        <f>VLOOKUP(CONCATENATE(B1204,C1204,D1204),'EPA Source to Industry Map'!$D$2:$E$35,2,FALSE)</f>
        <v>non-industry</v>
      </c>
      <c r="K1204" t="str">
        <f t="shared" si="18"/>
        <v>CH4</v>
      </c>
    </row>
    <row r="1205" spans="1:11" hidden="1" x14ac:dyDescent="0.25">
      <c r="A1205" t="s">
        <v>59</v>
      </c>
      <c r="B1205" t="s">
        <v>921</v>
      </c>
      <c r="C1205" t="s">
        <v>956</v>
      </c>
      <c r="D1205" t="s">
        <v>962</v>
      </c>
      <c r="E1205" t="s">
        <v>868</v>
      </c>
      <c r="F1205">
        <v>2034</v>
      </c>
      <c r="G1205" t="s">
        <v>919</v>
      </c>
      <c r="H1205">
        <v>2.2553141414338098</v>
      </c>
      <c r="I1205">
        <f>IF(E1205="N2O",H1205*About!$B$102,IF('EPA non-CO2 Data'!E1205="CH4",'EPA non-CO2 Data'!H1205*About!$B$101,1))</f>
        <v>2.5259518384058675</v>
      </c>
      <c r="J1205" t="str">
        <f>VLOOKUP(CONCATENATE(B1205,C1205,D1205),'EPA Source to Industry Map'!$D$2:$E$35,2,FALSE)</f>
        <v>non-industry</v>
      </c>
      <c r="K1205" t="str">
        <f t="shared" si="18"/>
        <v>CH4</v>
      </c>
    </row>
    <row r="1206" spans="1:11" hidden="1" x14ac:dyDescent="0.25">
      <c r="A1206" t="s">
        <v>59</v>
      </c>
      <c r="B1206" t="s">
        <v>921</v>
      </c>
      <c r="C1206" t="s">
        <v>956</v>
      </c>
      <c r="D1206" t="s">
        <v>962</v>
      </c>
      <c r="E1206" t="s">
        <v>868</v>
      </c>
      <c r="F1206">
        <v>2035</v>
      </c>
      <c r="G1206" t="s">
        <v>919</v>
      </c>
      <c r="H1206">
        <v>2.26748472130447</v>
      </c>
      <c r="I1206">
        <f>IF(E1206="N2O",H1206*About!$B$102,IF('EPA non-CO2 Data'!E1206="CH4",'EPA non-CO2 Data'!H1206*About!$B$101,1))</f>
        <v>2.5395828878610067</v>
      </c>
      <c r="J1206" t="str">
        <f>VLOOKUP(CONCATENATE(B1206,C1206,D1206),'EPA Source to Industry Map'!$D$2:$E$35,2,FALSE)</f>
        <v>non-industry</v>
      </c>
      <c r="K1206" t="str">
        <f t="shared" si="18"/>
        <v>CH4</v>
      </c>
    </row>
    <row r="1207" spans="1:11" hidden="1" x14ac:dyDescent="0.25">
      <c r="A1207" t="s">
        <v>59</v>
      </c>
      <c r="B1207" t="s">
        <v>921</v>
      </c>
      <c r="C1207" t="s">
        <v>956</v>
      </c>
      <c r="D1207" t="s">
        <v>962</v>
      </c>
      <c r="E1207" t="s">
        <v>868</v>
      </c>
      <c r="F1207">
        <v>2036</v>
      </c>
      <c r="G1207" t="s">
        <v>919</v>
      </c>
      <c r="H1207">
        <v>2.2938314492168299</v>
      </c>
      <c r="I1207">
        <f>IF(E1207="N2O",H1207*About!$B$102,IF('EPA non-CO2 Data'!E1207="CH4",'EPA non-CO2 Data'!H1207*About!$B$101,1))</f>
        <v>2.5690912231228498</v>
      </c>
      <c r="J1207" t="str">
        <f>VLOOKUP(CONCATENATE(B1207,C1207,D1207),'EPA Source to Industry Map'!$D$2:$E$35,2,FALSE)</f>
        <v>non-industry</v>
      </c>
      <c r="K1207" t="str">
        <f t="shared" si="18"/>
        <v>CH4</v>
      </c>
    </row>
    <row r="1208" spans="1:11" hidden="1" x14ac:dyDescent="0.25">
      <c r="A1208" t="s">
        <v>59</v>
      </c>
      <c r="B1208" t="s">
        <v>921</v>
      </c>
      <c r="C1208" t="s">
        <v>956</v>
      </c>
      <c r="D1208" t="s">
        <v>962</v>
      </c>
      <c r="E1208" t="s">
        <v>868</v>
      </c>
      <c r="F1208">
        <v>2037</v>
      </c>
      <c r="G1208" t="s">
        <v>919</v>
      </c>
      <c r="H1208">
        <v>2.3201781771292</v>
      </c>
      <c r="I1208">
        <f>IF(E1208="N2O",H1208*About!$B$102,IF('EPA non-CO2 Data'!E1208="CH4",'EPA non-CO2 Data'!H1208*About!$B$101,1))</f>
        <v>2.5985995583847044</v>
      </c>
      <c r="J1208" t="str">
        <f>VLOOKUP(CONCATENATE(B1208,C1208,D1208),'EPA Source to Industry Map'!$D$2:$E$35,2,FALSE)</f>
        <v>non-industry</v>
      </c>
      <c r="K1208" t="str">
        <f t="shared" si="18"/>
        <v>CH4</v>
      </c>
    </row>
    <row r="1209" spans="1:11" hidden="1" x14ac:dyDescent="0.25">
      <c r="A1209" t="s">
        <v>59</v>
      </c>
      <c r="B1209" t="s">
        <v>921</v>
      </c>
      <c r="C1209" t="s">
        <v>956</v>
      </c>
      <c r="D1209" t="s">
        <v>962</v>
      </c>
      <c r="E1209" t="s">
        <v>868</v>
      </c>
      <c r="F1209">
        <v>2038</v>
      </c>
      <c r="G1209" t="s">
        <v>919</v>
      </c>
      <c r="H1209">
        <v>2.3465249050415702</v>
      </c>
      <c r="I1209">
        <f>IF(E1209="N2O",H1209*About!$B$102,IF('EPA non-CO2 Data'!E1209="CH4",'EPA non-CO2 Data'!H1209*About!$B$101,1))</f>
        <v>2.6281078936465589</v>
      </c>
      <c r="J1209" t="str">
        <f>VLOOKUP(CONCATENATE(B1209,C1209,D1209),'EPA Source to Industry Map'!$D$2:$E$35,2,FALSE)</f>
        <v>non-industry</v>
      </c>
      <c r="K1209" t="str">
        <f t="shared" si="18"/>
        <v>CH4</v>
      </c>
    </row>
    <row r="1210" spans="1:11" hidden="1" x14ac:dyDescent="0.25">
      <c r="A1210" t="s">
        <v>59</v>
      </c>
      <c r="B1210" t="s">
        <v>921</v>
      </c>
      <c r="C1210" t="s">
        <v>956</v>
      </c>
      <c r="D1210" t="s">
        <v>962</v>
      </c>
      <c r="E1210" t="s">
        <v>868</v>
      </c>
      <c r="F1210">
        <v>2039</v>
      </c>
      <c r="G1210" t="s">
        <v>919</v>
      </c>
      <c r="H1210">
        <v>2.3728716329539399</v>
      </c>
      <c r="I1210">
        <f>IF(E1210="N2O",H1210*About!$B$102,IF('EPA non-CO2 Data'!E1210="CH4",'EPA non-CO2 Data'!H1210*About!$B$101,1))</f>
        <v>2.6576162289084131</v>
      </c>
      <c r="J1210" t="str">
        <f>VLOOKUP(CONCATENATE(B1210,C1210,D1210),'EPA Source to Industry Map'!$D$2:$E$35,2,FALSE)</f>
        <v>non-industry</v>
      </c>
      <c r="K1210" t="str">
        <f t="shared" si="18"/>
        <v>CH4</v>
      </c>
    </row>
    <row r="1211" spans="1:11" hidden="1" x14ac:dyDescent="0.25">
      <c r="A1211" t="s">
        <v>59</v>
      </c>
      <c r="B1211" t="s">
        <v>921</v>
      </c>
      <c r="C1211" t="s">
        <v>956</v>
      </c>
      <c r="D1211" t="s">
        <v>962</v>
      </c>
      <c r="E1211" t="s">
        <v>868</v>
      </c>
      <c r="F1211">
        <v>2040</v>
      </c>
      <c r="G1211" t="s">
        <v>919</v>
      </c>
      <c r="H1211">
        <v>2.39921836086631</v>
      </c>
      <c r="I1211">
        <f>IF(E1211="N2O",H1211*About!$B$102,IF('EPA non-CO2 Data'!E1211="CH4",'EPA non-CO2 Data'!H1211*About!$B$101,1))</f>
        <v>2.6871245641702677</v>
      </c>
      <c r="J1211" t="str">
        <f>VLOOKUP(CONCATENATE(B1211,C1211,D1211),'EPA Source to Industry Map'!$D$2:$E$35,2,FALSE)</f>
        <v>non-industry</v>
      </c>
      <c r="K1211" t="str">
        <f t="shared" si="18"/>
        <v>CH4</v>
      </c>
    </row>
    <row r="1212" spans="1:11" hidden="1" x14ac:dyDescent="0.25">
      <c r="A1212" t="s">
        <v>59</v>
      </c>
      <c r="B1212" t="s">
        <v>921</v>
      </c>
      <c r="C1212" t="s">
        <v>956</v>
      </c>
      <c r="D1212" t="s">
        <v>962</v>
      </c>
      <c r="E1212" t="s">
        <v>868</v>
      </c>
      <c r="F1212">
        <v>2041</v>
      </c>
      <c r="G1212" t="s">
        <v>919</v>
      </c>
      <c r="H1212">
        <v>2.4248766123274699</v>
      </c>
      <c r="I1212">
        <f>IF(E1212="N2O",H1212*About!$B$102,IF('EPA non-CO2 Data'!E1212="CH4",'EPA non-CO2 Data'!H1212*About!$B$101,1))</f>
        <v>2.7158618058067665</v>
      </c>
      <c r="J1212" t="str">
        <f>VLOOKUP(CONCATENATE(B1212,C1212,D1212),'EPA Source to Industry Map'!$D$2:$E$35,2,FALSE)</f>
        <v>non-industry</v>
      </c>
      <c r="K1212" t="str">
        <f t="shared" si="18"/>
        <v>CH4</v>
      </c>
    </row>
    <row r="1213" spans="1:11" hidden="1" x14ac:dyDescent="0.25">
      <c r="A1213" t="s">
        <v>59</v>
      </c>
      <c r="B1213" t="s">
        <v>921</v>
      </c>
      <c r="C1213" t="s">
        <v>956</v>
      </c>
      <c r="D1213" t="s">
        <v>962</v>
      </c>
      <c r="E1213" t="s">
        <v>868</v>
      </c>
      <c r="F1213">
        <v>2042</v>
      </c>
      <c r="G1213" t="s">
        <v>919</v>
      </c>
      <c r="H1213">
        <v>2.4505348637886302</v>
      </c>
      <c r="I1213">
        <f>IF(E1213="N2O",H1213*About!$B$102,IF('EPA non-CO2 Data'!E1213="CH4",'EPA non-CO2 Data'!H1213*About!$B$101,1))</f>
        <v>2.7445990474432662</v>
      </c>
      <c r="J1213" t="str">
        <f>VLOOKUP(CONCATENATE(B1213,C1213,D1213),'EPA Source to Industry Map'!$D$2:$E$35,2,FALSE)</f>
        <v>non-industry</v>
      </c>
      <c r="K1213" t="str">
        <f t="shared" si="18"/>
        <v>CH4</v>
      </c>
    </row>
    <row r="1214" spans="1:11" hidden="1" x14ac:dyDescent="0.25">
      <c r="A1214" t="s">
        <v>59</v>
      </c>
      <c r="B1214" t="s">
        <v>921</v>
      </c>
      <c r="C1214" t="s">
        <v>956</v>
      </c>
      <c r="D1214" t="s">
        <v>962</v>
      </c>
      <c r="E1214" t="s">
        <v>868</v>
      </c>
      <c r="F1214">
        <v>2043</v>
      </c>
      <c r="G1214" t="s">
        <v>919</v>
      </c>
      <c r="H1214">
        <v>2.47619311524979</v>
      </c>
      <c r="I1214">
        <f>IF(E1214="N2O",H1214*About!$B$102,IF('EPA non-CO2 Data'!E1214="CH4",'EPA non-CO2 Data'!H1214*About!$B$101,1))</f>
        <v>2.773336289079765</v>
      </c>
      <c r="J1214" t="str">
        <f>VLOOKUP(CONCATENATE(B1214,C1214,D1214),'EPA Source to Industry Map'!$D$2:$E$35,2,FALSE)</f>
        <v>non-industry</v>
      </c>
      <c r="K1214" t="str">
        <f t="shared" si="18"/>
        <v>CH4</v>
      </c>
    </row>
    <row r="1215" spans="1:11" hidden="1" x14ac:dyDescent="0.25">
      <c r="A1215" t="s">
        <v>59</v>
      </c>
      <c r="B1215" t="s">
        <v>921</v>
      </c>
      <c r="C1215" t="s">
        <v>956</v>
      </c>
      <c r="D1215" t="s">
        <v>962</v>
      </c>
      <c r="E1215" t="s">
        <v>868</v>
      </c>
      <c r="F1215">
        <v>2044</v>
      </c>
      <c r="G1215" t="s">
        <v>919</v>
      </c>
      <c r="H1215">
        <v>2.5018513667109499</v>
      </c>
      <c r="I1215">
        <f>IF(E1215="N2O",H1215*About!$B$102,IF('EPA non-CO2 Data'!E1215="CH4",'EPA non-CO2 Data'!H1215*About!$B$101,1))</f>
        <v>2.8020735307162643</v>
      </c>
      <c r="J1215" t="str">
        <f>VLOOKUP(CONCATENATE(B1215,C1215,D1215),'EPA Source to Industry Map'!$D$2:$E$35,2,FALSE)</f>
        <v>non-industry</v>
      </c>
      <c r="K1215" t="str">
        <f t="shared" si="18"/>
        <v>CH4</v>
      </c>
    </row>
    <row r="1216" spans="1:11" hidden="1" x14ac:dyDescent="0.25">
      <c r="A1216" t="s">
        <v>59</v>
      </c>
      <c r="B1216" t="s">
        <v>921</v>
      </c>
      <c r="C1216" t="s">
        <v>956</v>
      </c>
      <c r="D1216" t="s">
        <v>962</v>
      </c>
      <c r="E1216" t="s">
        <v>868</v>
      </c>
      <c r="F1216">
        <v>2045</v>
      </c>
      <c r="G1216" t="s">
        <v>919</v>
      </c>
      <c r="H1216">
        <v>2.5275096181721102</v>
      </c>
      <c r="I1216">
        <f>IF(E1216="N2O",H1216*About!$B$102,IF('EPA non-CO2 Data'!E1216="CH4",'EPA non-CO2 Data'!H1216*About!$B$101,1))</f>
        <v>2.8308107723527636</v>
      </c>
      <c r="J1216" t="str">
        <f>VLOOKUP(CONCATENATE(B1216,C1216,D1216),'EPA Source to Industry Map'!$D$2:$E$35,2,FALSE)</f>
        <v>non-industry</v>
      </c>
      <c r="K1216" t="str">
        <f t="shared" si="18"/>
        <v>CH4</v>
      </c>
    </row>
    <row r="1217" spans="1:11" hidden="1" x14ac:dyDescent="0.25">
      <c r="A1217" t="s">
        <v>59</v>
      </c>
      <c r="B1217" t="s">
        <v>921</v>
      </c>
      <c r="C1217" t="s">
        <v>956</v>
      </c>
      <c r="D1217" t="s">
        <v>962</v>
      </c>
      <c r="E1217" t="s">
        <v>868</v>
      </c>
      <c r="F1217">
        <v>2046</v>
      </c>
      <c r="G1217" t="s">
        <v>919</v>
      </c>
      <c r="H1217">
        <v>2.5416857662138201</v>
      </c>
      <c r="I1217">
        <f>IF(E1217="N2O",H1217*About!$B$102,IF('EPA non-CO2 Data'!E1217="CH4",'EPA non-CO2 Data'!H1217*About!$B$101,1))</f>
        <v>2.8466880581594789</v>
      </c>
      <c r="J1217" t="str">
        <f>VLOOKUP(CONCATENATE(B1217,C1217,D1217),'EPA Source to Industry Map'!$D$2:$E$35,2,FALSE)</f>
        <v>non-industry</v>
      </c>
      <c r="K1217" t="str">
        <f t="shared" si="18"/>
        <v>CH4</v>
      </c>
    </row>
    <row r="1218" spans="1:11" hidden="1" x14ac:dyDescent="0.25">
      <c r="A1218" t="s">
        <v>59</v>
      </c>
      <c r="B1218" t="s">
        <v>921</v>
      </c>
      <c r="C1218" t="s">
        <v>956</v>
      </c>
      <c r="D1218" t="s">
        <v>962</v>
      </c>
      <c r="E1218" t="s">
        <v>868</v>
      </c>
      <c r="F1218">
        <v>2047</v>
      </c>
      <c r="G1218" t="s">
        <v>919</v>
      </c>
      <c r="H1218">
        <v>2.5558619142555301</v>
      </c>
      <c r="I1218">
        <f>IF(E1218="N2O",H1218*About!$B$102,IF('EPA non-CO2 Data'!E1218="CH4",'EPA non-CO2 Data'!H1218*About!$B$101,1))</f>
        <v>2.8625653439661938</v>
      </c>
      <c r="J1218" t="str">
        <f>VLOOKUP(CONCATENATE(B1218,C1218,D1218),'EPA Source to Industry Map'!$D$2:$E$35,2,FALSE)</f>
        <v>non-industry</v>
      </c>
      <c r="K1218" t="str">
        <f t="shared" ref="K1218:K1281" si="19">IF(E1218="N2O","N2O",IF(E1218="CH4","CH4","F-gases"))</f>
        <v>CH4</v>
      </c>
    </row>
    <row r="1219" spans="1:11" hidden="1" x14ac:dyDescent="0.25">
      <c r="A1219" t="s">
        <v>59</v>
      </c>
      <c r="B1219" t="s">
        <v>921</v>
      </c>
      <c r="C1219" t="s">
        <v>956</v>
      </c>
      <c r="D1219" t="s">
        <v>962</v>
      </c>
      <c r="E1219" t="s">
        <v>868</v>
      </c>
      <c r="F1219">
        <v>2048</v>
      </c>
      <c r="G1219" t="s">
        <v>919</v>
      </c>
      <c r="H1219">
        <v>2.5700380622972401</v>
      </c>
      <c r="I1219">
        <f>IF(E1219="N2O",H1219*About!$B$102,IF('EPA non-CO2 Data'!E1219="CH4",'EPA non-CO2 Data'!H1219*About!$B$101,1))</f>
        <v>2.8784426297729091</v>
      </c>
      <c r="J1219" t="str">
        <f>VLOOKUP(CONCATENATE(B1219,C1219,D1219),'EPA Source to Industry Map'!$D$2:$E$35,2,FALSE)</f>
        <v>non-industry</v>
      </c>
      <c r="K1219" t="str">
        <f t="shared" si="19"/>
        <v>CH4</v>
      </c>
    </row>
    <row r="1220" spans="1:11" hidden="1" x14ac:dyDescent="0.25">
      <c r="A1220" t="s">
        <v>59</v>
      </c>
      <c r="B1220" t="s">
        <v>921</v>
      </c>
      <c r="C1220" t="s">
        <v>956</v>
      </c>
      <c r="D1220" t="s">
        <v>962</v>
      </c>
      <c r="E1220" t="s">
        <v>868</v>
      </c>
      <c r="F1220">
        <v>2049</v>
      </c>
      <c r="G1220" t="s">
        <v>919</v>
      </c>
      <c r="H1220">
        <v>2.58421421033895</v>
      </c>
      <c r="I1220">
        <f>IF(E1220="N2O",H1220*About!$B$102,IF('EPA non-CO2 Data'!E1220="CH4",'EPA non-CO2 Data'!H1220*About!$B$101,1))</f>
        <v>2.8943199155796244</v>
      </c>
      <c r="J1220" t="str">
        <f>VLOOKUP(CONCATENATE(B1220,C1220,D1220),'EPA Source to Industry Map'!$D$2:$E$35,2,FALSE)</f>
        <v>non-industry</v>
      </c>
      <c r="K1220" t="str">
        <f t="shared" si="19"/>
        <v>CH4</v>
      </c>
    </row>
    <row r="1221" spans="1:11" hidden="1" x14ac:dyDescent="0.25">
      <c r="A1221" t="s">
        <v>59</v>
      </c>
      <c r="B1221" t="s">
        <v>921</v>
      </c>
      <c r="C1221" t="s">
        <v>956</v>
      </c>
      <c r="D1221" t="s">
        <v>962</v>
      </c>
      <c r="E1221" t="s">
        <v>868</v>
      </c>
      <c r="F1221">
        <v>2050</v>
      </c>
      <c r="G1221" t="s">
        <v>919</v>
      </c>
      <c r="H1221">
        <v>2.59839035838066</v>
      </c>
      <c r="I1221">
        <f>IF(E1221="N2O",H1221*About!$B$102,IF('EPA non-CO2 Data'!E1221="CH4",'EPA non-CO2 Data'!H1221*About!$B$101,1))</f>
        <v>2.9101972013863393</v>
      </c>
      <c r="J1221" t="str">
        <f>VLOOKUP(CONCATENATE(B1221,C1221,D1221),'EPA Source to Industry Map'!$D$2:$E$35,2,FALSE)</f>
        <v>non-industry</v>
      </c>
      <c r="K1221" t="str">
        <f t="shared" si="19"/>
        <v>CH4</v>
      </c>
    </row>
    <row r="1222" spans="1:11" hidden="1" x14ac:dyDescent="0.25">
      <c r="A1222" t="s">
        <v>59</v>
      </c>
      <c r="B1222" t="s">
        <v>921</v>
      </c>
      <c r="C1222" t="s">
        <v>956</v>
      </c>
      <c r="D1222" t="s">
        <v>962</v>
      </c>
      <c r="E1222" t="s">
        <v>869</v>
      </c>
      <c r="F1222">
        <v>1990</v>
      </c>
      <c r="G1222" t="s">
        <v>919</v>
      </c>
      <c r="H1222">
        <v>1.4155</v>
      </c>
      <c r="I1222">
        <f>IF(E1222="N2O",H1222*About!$B$102,IF('EPA non-CO2 Data'!E1222="CH4",'EPA non-CO2 Data'!H1222*About!$B$101,1))</f>
        <v>1.25875</v>
      </c>
      <c r="J1222" t="str">
        <f>VLOOKUP(CONCATENATE(B1222,C1222,D1222),'EPA Source to Industry Map'!$D$2:$E$35,2,FALSE)</f>
        <v>non-industry</v>
      </c>
      <c r="K1222" t="str">
        <f t="shared" si="19"/>
        <v>N2O</v>
      </c>
    </row>
    <row r="1223" spans="1:11" hidden="1" x14ac:dyDescent="0.25">
      <c r="A1223" t="s">
        <v>59</v>
      </c>
      <c r="B1223" t="s">
        <v>921</v>
      </c>
      <c r="C1223" t="s">
        <v>956</v>
      </c>
      <c r="D1223" t="s">
        <v>962</v>
      </c>
      <c r="E1223" t="s">
        <v>869</v>
      </c>
      <c r="F1223">
        <v>1991</v>
      </c>
      <c r="G1223" t="s">
        <v>919</v>
      </c>
      <c r="H1223">
        <v>2.5628000000000002</v>
      </c>
      <c r="I1223">
        <f>IF(E1223="N2O",H1223*About!$B$102,IF('EPA non-CO2 Data'!E1223="CH4",'EPA non-CO2 Data'!H1223*About!$B$101,1))</f>
        <v>2.2790000000000004</v>
      </c>
      <c r="J1223" t="str">
        <f>VLOOKUP(CONCATENATE(B1223,C1223,D1223),'EPA Source to Industry Map'!$D$2:$E$35,2,FALSE)</f>
        <v>non-industry</v>
      </c>
      <c r="K1223" t="str">
        <f t="shared" si="19"/>
        <v>N2O</v>
      </c>
    </row>
    <row r="1224" spans="1:11" hidden="1" x14ac:dyDescent="0.25">
      <c r="A1224" t="s">
        <v>59</v>
      </c>
      <c r="B1224" t="s">
        <v>921</v>
      </c>
      <c r="C1224" t="s">
        <v>956</v>
      </c>
      <c r="D1224" t="s">
        <v>962</v>
      </c>
      <c r="E1224" t="s">
        <v>869</v>
      </c>
      <c r="F1224">
        <v>1992</v>
      </c>
      <c r="G1224" t="s">
        <v>919</v>
      </c>
      <c r="H1224">
        <v>2.5032000000000001</v>
      </c>
      <c r="I1224">
        <f>IF(E1224="N2O",H1224*About!$B$102,IF('EPA non-CO2 Data'!E1224="CH4",'EPA non-CO2 Data'!H1224*About!$B$101,1))</f>
        <v>2.226</v>
      </c>
      <c r="J1224" t="str">
        <f>VLOOKUP(CONCATENATE(B1224,C1224,D1224),'EPA Source to Industry Map'!$D$2:$E$35,2,FALSE)</f>
        <v>non-industry</v>
      </c>
      <c r="K1224" t="str">
        <f t="shared" si="19"/>
        <v>N2O</v>
      </c>
    </row>
    <row r="1225" spans="1:11" hidden="1" x14ac:dyDescent="0.25">
      <c r="A1225" t="s">
        <v>59</v>
      </c>
      <c r="B1225" t="s">
        <v>921</v>
      </c>
      <c r="C1225" t="s">
        <v>956</v>
      </c>
      <c r="D1225" t="s">
        <v>962</v>
      </c>
      <c r="E1225" t="s">
        <v>869</v>
      </c>
      <c r="F1225">
        <v>1993</v>
      </c>
      <c r="G1225" t="s">
        <v>919</v>
      </c>
      <c r="H1225">
        <v>2.5329999999999999</v>
      </c>
      <c r="I1225">
        <f>IF(E1225="N2O",H1225*About!$B$102,IF('EPA non-CO2 Data'!E1225="CH4",'EPA non-CO2 Data'!H1225*About!$B$101,1))</f>
        <v>2.2524999999999999</v>
      </c>
      <c r="J1225" t="str">
        <f>VLOOKUP(CONCATENATE(B1225,C1225,D1225),'EPA Source to Industry Map'!$D$2:$E$35,2,FALSE)</f>
        <v>non-industry</v>
      </c>
      <c r="K1225" t="str">
        <f t="shared" si="19"/>
        <v>N2O</v>
      </c>
    </row>
    <row r="1226" spans="1:11" hidden="1" x14ac:dyDescent="0.25">
      <c r="A1226" t="s">
        <v>59</v>
      </c>
      <c r="B1226" t="s">
        <v>921</v>
      </c>
      <c r="C1226" t="s">
        <v>956</v>
      </c>
      <c r="D1226" t="s">
        <v>962</v>
      </c>
      <c r="E1226" t="s">
        <v>869</v>
      </c>
      <c r="F1226">
        <v>1994</v>
      </c>
      <c r="G1226" t="s">
        <v>919</v>
      </c>
      <c r="H1226">
        <v>2.6522000000000001</v>
      </c>
      <c r="I1226">
        <f>IF(E1226="N2O",H1226*About!$B$102,IF('EPA non-CO2 Data'!E1226="CH4",'EPA non-CO2 Data'!H1226*About!$B$101,1))</f>
        <v>2.3585000000000003</v>
      </c>
      <c r="J1226" t="str">
        <f>VLOOKUP(CONCATENATE(B1226,C1226,D1226),'EPA Source to Industry Map'!$D$2:$E$35,2,FALSE)</f>
        <v>non-industry</v>
      </c>
      <c r="K1226" t="str">
        <f t="shared" si="19"/>
        <v>N2O</v>
      </c>
    </row>
    <row r="1227" spans="1:11" hidden="1" x14ac:dyDescent="0.25">
      <c r="A1227" t="s">
        <v>59</v>
      </c>
      <c r="B1227" t="s">
        <v>921</v>
      </c>
      <c r="C1227" t="s">
        <v>956</v>
      </c>
      <c r="D1227" t="s">
        <v>962</v>
      </c>
      <c r="E1227" t="s">
        <v>869</v>
      </c>
      <c r="F1227">
        <v>1995</v>
      </c>
      <c r="G1227" t="s">
        <v>919</v>
      </c>
      <c r="H1227">
        <v>1.90124</v>
      </c>
      <c r="I1227">
        <f>IF(E1227="N2O",H1227*About!$B$102,IF('EPA non-CO2 Data'!E1227="CH4",'EPA non-CO2 Data'!H1227*About!$B$101,1))</f>
        <v>1.6907000000000001</v>
      </c>
      <c r="J1227" t="str">
        <f>VLOOKUP(CONCATENATE(B1227,C1227,D1227),'EPA Source to Industry Map'!$D$2:$E$35,2,FALSE)</f>
        <v>non-industry</v>
      </c>
      <c r="K1227" t="str">
        <f t="shared" si="19"/>
        <v>N2O</v>
      </c>
    </row>
    <row r="1228" spans="1:11" hidden="1" x14ac:dyDescent="0.25">
      <c r="A1228" t="s">
        <v>59</v>
      </c>
      <c r="B1228" t="s">
        <v>921</v>
      </c>
      <c r="C1228" t="s">
        <v>956</v>
      </c>
      <c r="D1228" t="s">
        <v>962</v>
      </c>
      <c r="E1228" t="s">
        <v>869</v>
      </c>
      <c r="F1228">
        <v>1996</v>
      </c>
      <c r="G1228" t="s">
        <v>919</v>
      </c>
      <c r="H1228">
        <v>2.7416</v>
      </c>
      <c r="I1228">
        <f>IF(E1228="N2O",H1228*About!$B$102,IF('EPA non-CO2 Data'!E1228="CH4",'EPA non-CO2 Data'!H1228*About!$B$101,1))</f>
        <v>2.4380000000000002</v>
      </c>
      <c r="J1228" t="str">
        <f>VLOOKUP(CONCATENATE(B1228,C1228,D1228),'EPA Source to Industry Map'!$D$2:$E$35,2,FALSE)</f>
        <v>non-industry</v>
      </c>
      <c r="K1228" t="str">
        <f t="shared" si="19"/>
        <v>N2O</v>
      </c>
    </row>
    <row r="1229" spans="1:11" hidden="1" x14ac:dyDescent="0.25">
      <c r="A1229" t="s">
        <v>59</v>
      </c>
      <c r="B1229" t="s">
        <v>921</v>
      </c>
      <c r="C1229" t="s">
        <v>956</v>
      </c>
      <c r="D1229" t="s">
        <v>962</v>
      </c>
      <c r="E1229" t="s">
        <v>869</v>
      </c>
      <c r="F1229">
        <v>1997</v>
      </c>
      <c r="G1229" t="s">
        <v>919</v>
      </c>
      <c r="H1229">
        <v>2.8906000000000001</v>
      </c>
      <c r="I1229">
        <f>IF(E1229="N2O",H1229*About!$B$102,IF('EPA non-CO2 Data'!E1229="CH4",'EPA non-CO2 Data'!H1229*About!$B$101,1))</f>
        <v>2.5705</v>
      </c>
      <c r="J1229" t="str">
        <f>VLOOKUP(CONCATENATE(B1229,C1229,D1229),'EPA Source to Industry Map'!$D$2:$E$35,2,FALSE)</f>
        <v>non-industry</v>
      </c>
      <c r="K1229" t="str">
        <f t="shared" si="19"/>
        <v>N2O</v>
      </c>
    </row>
    <row r="1230" spans="1:11" hidden="1" x14ac:dyDescent="0.25">
      <c r="A1230" t="s">
        <v>59</v>
      </c>
      <c r="B1230" t="s">
        <v>921</v>
      </c>
      <c r="C1230" t="s">
        <v>956</v>
      </c>
      <c r="D1230" t="s">
        <v>962</v>
      </c>
      <c r="E1230" t="s">
        <v>869</v>
      </c>
      <c r="F1230">
        <v>1998</v>
      </c>
      <c r="G1230" t="s">
        <v>919</v>
      </c>
      <c r="H1230">
        <v>2.9203999999999999</v>
      </c>
      <c r="I1230">
        <f>IF(E1230="N2O",H1230*About!$B$102,IF('EPA non-CO2 Data'!E1230="CH4",'EPA non-CO2 Data'!H1230*About!$B$101,1))</f>
        <v>2.597</v>
      </c>
      <c r="J1230" t="str">
        <f>VLOOKUP(CONCATENATE(B1230,C1230,D1230),'EPA Source to Industry Map'!$D$2:$E$35,2,FALSE)</f>
        <v>non-industry</v>
      </c>
      <c r="K1230" t="str">
        <f t="shared" si="19"/>
        <v>N2O</v>
      </c>
    </row>
    <row r="1231" spans="1:11" hidden="1" x14ac:dyDescent="0.25">
      <c r="A1231" t="s">
        <v>59</v>
      </c>
      <c r="B1231" t="s">
        <v>921</v>
      </c>
      <c r="C1231" t="s">
        <v>956</v>
      </c>
      <c r="D1231" t="s">
        <v>962</v>
      </c>
      <c r="E1231" t="s">
        <v>869</v>
      </c>
      <c r="F1231">
        <v>1999</v>
      </c>
      <c r="G1231" t="s">
        <v>919</v>
      </c>
      <c r="H1231">
        <v>2.9502000000000002</v>
      </c>
      <c r="I1231">
        <f>IF(E1231="N2O",H1231*About!$B$102,IF('EPA non-CO2 Data'!E1231="CH4",'EPA non-CO2 Data'!H1231*About!$B$101,1))</f>
        <v>2.6234999999999999</v>
      </c>
      <c r="J1231" t="str">
        <f>VLOOKUP(CONCATENATE(B1231,C1231,D1231),'EPA Source to Industry Map'!$D$2:$E$35,2,FALSE)</f>
        <v>non-industry</v>
      </c>
      <c r="K1231" t="str">
        <f t="shared" si="19"/>
        <v>N2O</v>
      </c>
    </row>
    <row r="1232" spans="1:11" hidden="1" x14ac:dyDescent="0.25">
      <c r="A1232" t="s">
        <v>59</v>
      </c>
      <c r="B1232" t="s">
        <v>921</v>
      </c>
      <c r="C1232" t="s">
        <v>956</v>
      </c>
      <c r="D1232" t="s">
        <v>962</v>
      </c>
      <c r="E1232" t="s">
        <v>869</v>
      </c>
      <c r="F1232">
        <v>2000</v>
      </c>
      <c r="G1232" t="s">
        <v>919</v>
      </c>
      <c r="H1232">
        <v>3.0783399999999999</v>
      </c>
      <c r="I1232">
        <f>IF(E1232="N2O",H1232*About!$B$102,IF('EPA non-CO2 Data'!E1232="CH4",'EPA non-CO2 Data'!H1232*About!$B$101,1))</f>
        <v>2.7374499999999999</v>
      </c>
      <c r="J1232" t="str">
        <f>VLOOKUP(CONCATENATE(B1232,C1232,D1232),'EPA Source to Industry Map'!$D$2:$E$35,2,FALSE)</f>
        <v>non-industry</v>
      </c>
      <c r="K1232" t="str">
        <f t="shared" si="19"/>
        <v>N2O</v>
      </c>
    </row>
    <row r="1233" spans="1:11" hidden="1" x14ac:dyDescent="0.25">
      <c r="A1233" t="s">
        <v>59</v>
      </c>
      <c r="B1233" t="s">
        <v>921</v>
      </c>
      <c r="C1233" t="s">
        <v>956</v>
      </c>
      <c r="D1233" t="s">
        <v>962</v>
      </c>
      <c r="E1233" t="s">
        <v>869</v>
      </c>
      <c r="F1233">
        <v>2001</v>
      </c>
      <c r="G1233" t="s">
        <v>919</v>
      </c>
      <c r="H1233">
        <v>2.9203999999999999</v>
      </c>
      <c r="I1233">
        <f>IF(E1233="N2O",H1233*About!$B$102,IF('EPA non-CO2 Data'!E1233="CH4",'EPA non-CO2 Data'!H1233*About!$B$101,1))</f>
        <v>2.597</v>
      </c>
      <c r="J1233" t="str">
        <f>VLOOKUP(CONCATENATE(B1233,C1233,D1233),'EPA Source to Industry Map'!$D$2:$E$35,2,FALSE)</f>
        <v>non-industry</v>
      </c>
      <c r="K1233" t="str">
        <f t="shared" si="19"/>
        <v>N2O</v>
      </c>
    </row>
    <row r="1234" spans="1:11" hidden="1" x14ac:dyDescent="0.25">
      <c r="A1234" t="s">
        <v>59</v>
      </c>
      <c r="B1234" t="s">
        <v>921</v>
      </c>
      <c r="C1234" t="s">
        <v>956</v>
      </c>
      <c r="D1234" t="s">
        <v>962</v>
      </c>
      <c r="E1234" t="s">
        <v>869</v>
      </c>
      <c r="F1234">
        <v>2002</v>
      </c>
      <c r="G1234" t="s">
        <v>919</v>
      </c>
      <c r="H1234">
        <v>3.0693999999999999</v>
      </c>
      <c r="I1234">
        <f>IF(E1234="N2O",H1234*About!$B$102,IF('EPA non-CO2 Data'!E1234="CH4",'EPA non-CO2 Data'!H1234*About!$B$101,1))</f>
        <v>2.7294999999999998</v>
      </c>
      <c r="J1234" t="str">
        <f>VLOOKUP(CONCATENATE(B1234,C1234,D1234),'EPA Source to Industry Map'!$D$2:$E$35,2,FALSE)</f>
        <v>non-industry</v>
      </c>
      <c r="K1234" t="str">
        <f t="shared" si="19"/>
        <v>N2O</v>
      </c>
    </row>
    <row r="1235" spans="1:11" hidden="1" x14ac:dyDescent="0.25">
      <c r="A1235" t="s">
        <v>59</v>
      </c>
      <c r="B1235" t="s">
        <v>921</v>
      </c>
      <c r="C1235" t="s">
        <v>956</v>
      </c>
      <c r="D1235" t="s">
        <v>962</v>
      </c>
      <c r="E1235" t="s">
        <v>869</v>
      </c>
      <c r="F1235">
        <v>2003</v>
      </c>
      <c r="G1235" t="s">
        <v>919</v>
      </c>
      <c r="H1235">
        <v>3.2482000000000002</v>
      </c>
      <c r="I1235">
        <f>IF(E1235="N2O",H1235*About!$B$102,IF('EPA non-CO2 Data'!E1235="CH4",'EPA non-CO2 Data'!H1235*About!$B$101,1))</f>
        <v>2.8885000000000001</v>
      </c>
      <c r="J1235" t="str">
        <f>VLOOKUP(CONCATENATE(B1235,C1235,D1235),'EPA Source to Industry Map'!$D$2:$E$35,2,FALSE)</f>
        <v>non-industry</v>
      </c>
      <c r="K1235" t="str">
        <f t="shared" si="19"/>
        <v>N2O</v>
      </c>
    </row>
    <row r="1236" spans="1:11" hidden="1" x14ac:dyDescent="0.25">
      <c r="A1236" t="s">
        <v>59</v>
      </c>
      <c r="B1236" t="s">
        <v>921</v>
      </c>
      <c r="C1236" t="s">
        <v>956</v>
      </c>
      <c r="D1236" t="s">
        <v>962</v>
      </c>
      <c r="E1236" t="s">
        <v>869</v>
      </c>
      <c r="F1236">
        <v>2004</v>
      </c>
      <c r="G1236" t="s">
        <v>919</v>
      </c>
      <c r="H1236">
        <v>3.4567999999999999</v>
      </c>
      <c r="I1236">
        <f>IF(E1236="N2O",H1236*About!$B$102,IF('EPA non-CO2 Data'!E1236="CH4",'EPA non-CO2 Data'!H1236*About!$B$101,1))</f>
        <v>3.0739999999999998</v>
      </c>
      <c r="J1236" t="str">
        <f>VLOOKUP(CONCATENATE(B1236,C1236,D1236),'EPA Source to Industry Map'!$D$2:$E$35,2,FALSE)</f>
        <v>non-industry</v>
      </c>
      <c r="K1236" t="str">
        <f t="shared" si="19"/>
        <v>N2O</v>
      </c>
    </row>
    <row r="1237" spans="1:11" hidden="1" x14ac:dyDescent="0.25">
      <c r="A1237" t="s">
        <v>59</v>
      </c>
      <c r="B1237" t="s">
        <v>921</v>
      </c>
      <c r="C1237" t="s">
        <v>956</v>
      </c>
      <c r="D1237" t="s">
        <v>962</v>
      </c>
      <c r="E1237" t="s">
        <v>869</v>
      </c>
      <c r="F1237">
        <v>2005</v>
      </c>
      <c r="G1237" t="s">
        <v>919</v>
      </c>
      <c r="H1237">
        <v>3.9782999999999999</v>
      </c>
      <c r="I1237">
        <f>IF(E1237="N2O",H1237*About!$B$102,IF('EPA non-CO2 Data'!E1237="CH4",'EPA non-CO2 Data'!H1237*About!$B$101,1))</f>
        <v>3.53775</v>
      </c>
      <c r="J1237" t="str">
        <f>VLOOKUP(CONCATENATE(B1237,C1237,D1237),'EPA Source to Industry Map'!$D$2:$E$35,2,FALSE)</f>
        <v>non-industry</v>
      </c>
      <c r="K1237" t="str">
        <f t="shared" si="19"/>
        <v>N2O</v>
      </c>
    </row>
    <row r="1238" spans="1:11" hidden="1" x14ac:dyDescent="0.25">
      <c r="A1238" t="s">
        <v>59</v>
      </c>
      <c r="B1238" t="s">
        <v>921</v>
      </c>
      <c r="C1238" t="s">
        <v>956</v>
      </c>
      <c r="D1238" t="s">
        <v>962</v>
      </c>
      <c r="E1238" t="s">
        <v>869</v>
      </c>
      <c r="F1238">
        <v>2006</v>
      </c>
      <c r="G1238" t="s">
        <v>919</v>
      </c>
      <c r="H1238">
        <v>4.2625919999999997</v>
      </c>
      <c r="I1238">
        <f>IF(E1238="N2O",H1238*About!$B$102,IF('EPA non-CO2 Data'!E1238="CH4",'EPA non-CO2 Data'!H1238*About!$B$101,1))</f>
        <v>3.7905599999999997</v>
      </c>
      <c r="J1238" t="str">
        <f>VLOOKUP(CONCATENATE(B1238,C1238,D1238),'EPA Source to Industry Map'!$D$2:$E$35,2,FALSE)</f>
        <v>non-industry</v>
      </c>
      <c r="K1238" t="str">
        <f t="shared" si="19"/>
        <v>N2O</v>
      </c>
    </row>
    <row r="1239" spans="1:11" hidden="1" x14ac:dyDescent="0.25">
      <c r="A1239" t="s">
        <v>59</v>
      </c>
      <c r="B1239" t="s">
        <v>921</v>
      </c>
      <c r="C1239" t="s">
        <v>956</v>
      </c>
      <c r="D1239" t="s">
        <v>962</v>
      </c>
      <c r="E1239" t="s">
        <v>869</v>
      </c>
      <c r="F1239">
        <v>2007</v>
      </c>
      <c r="G1239" t="s">
        <v>919</v>
      </c>
      <c r="H1239">
        <v>4.5468840000000004</v>
      </c>
      <c r="I1239">
        <f>IF(E1239="N2O",H1239*About!$B$102,IF('EPA non-CO2 Data'!E1239="CH4",'EPA non-CO2 Data'!H1239*About!$B$101,1))</f>
        <v>4.0433700000000004</v>
      </c>
      <c r="J1239" t="str">
        <f>VLOOKUP(CONCATENATE(B1239,C1239,D1239),'EPA Source to Industry Map'!$D$2:$E$35,2,FALSE)</f>
        <v>non-industry</v>
      </c>
      <c r="K1239" t="str">
        <f t="shared" si="19"/>
        <v>N2O</v>
      </c>
    </row>
    <row r="1240" spans="1:11" hidden="1" x14ac:dyDescent="0.25">
      <c r="A1240" t="s">
        <v>59</v>
      </c>
      <c r="B1240" t="s">
        <v>921</v>
      </c>
      <c r="C1240" t="s">
        <v>956</v>
      </c>
      <c r="D1240" t="s">
        <v>962</v>
      </c>
      <c r="E1240" t="s">
        <v>869</v>
      </c>
      <c r="F1240">
        <v>2008</v>
      </c>
      <c r="G1240" t="s">
        <v>919</v>
      </c>
      <c r="H1240">
        <v>4.8311760000000001</v>
      </c>
      <c r="I1240">
        <f>IF(E1240="N2O",H1240*About!$B$102,IF('EPA non-CO2 Data'!E1240="CH4",'EPA non-CO2 Data'!H1240*About!$B$101,1))</f>
        <v>4.2961799999999997</v>
      </c>
      <c r="J1240" t="str">
        <f>VLOOKUP(CONCATENATE(B1240,C1240,D1240),'EPA Source to Industry Map'!$D$2:$E$35,2,FALSE)</f>
        <v>non-industry</v>
      </c>
      <c r="K1240" t="str">
        <f t="shared" si="19"/>
        <v>N2O</v>
      </c>
    </row>
    <row r="1241" spans="1:11" hidden="1" x14ac:dyDescent="0.25">
      <c r="A1241" t="s">
        <v>59</v>
      </c>
      <c r="B1241" t="s">
        <v>921</v>
      </c>
      <c r="C1241" t="s">
        <v>956</v>
      </c>
      <c r="D1241" t="s">
        <v>962</v>
      </c>
      <c r="E1241" t="s">
        <v>869</v>
      </c>
      <c r="F1241">
        <v>2009</v>
      </c>
      <c r="G1241" t="s">
        <v>919</v>
      </c>
      <c r="H1241">
        <v>5.1154679999999999</v>
      </c>
      <c r="I1241">
        <f>IF(E1241="N2O",H1241*About!$B$102,IF('EPA non-CO2 Data'!E1241="CH4",'EPA non-CO2 Data'!H1241*About!$B$101,1))</f>
        <v>4.5489899999999999</v>
      </c>
      <c r="J1241" t="str">
        <f>VLOOKUP(CONCATENATE(B1241,C1241,D1241),'EPA Source to Industry Map'!$D$2:$E$35,2,FALSE)</f>
        <v>non-industry</v>
      </c>
      <c r="K1241" t="str">
        <f t="shared" si="19"/>
        <v>N2O</v>
      </c>
    </row>
    <row r="1242" spans="1:11" hidden="1" x14ac:dyDescent="0.25">
      <c r="A1242" t="s">
        <v>59</v>
      </c>
      <c r="B1242" t="s">
        <v>921</v>
      </c>
      <c r="C1242" t="s">
        <v>956</v>
      </c>
      <c r="D1242" t="s">
        <v>962</v>
      </c>
      <c r="E1242" t="s">
        <v>869</v>
      </c>
      <c r="F1242">
        <v>2010</v>
      </c>
      <c r="G1242" t="s">
        <v>919</v>
      </c>
      <c r="H1242">
        <v>5.3997599999999997</v>
      </c>
      <c r="I1242">
        <f>IF(E1242="N2O",H1242*About!$B$102,IF('EPA non-CO2 Data'!E1242="CH4",'EPA non-CO2 Data'!H1242*About!$B$101,1))</f>
        <v>4.8018000000000001</v>
      </c>
      <c r="J1242" t="str">
        <f>VLOOKUP(CONCATENATE(B1242,C1242,D1242),'EPA Source to Industry Map'!$D$2:$E$35,2,FALSE)</f>
        <v>non-industry</v>
      </c>
      <c r="K1242" t="str">
        <f t="shared" si="19"/>
        <v>N2O</v>
      </c>
    </row>
    <row r="1243" spans="1:11" hidden="1" x14ac:dyDescent="0.25">
      <c r="A1243" t="s">
        <v>59</v>
      </c>
      <c r="B1243" t="s">
        <v>921</v>
      </c>
      <c r="C1243" t="s">
        <v>956</v>
      </c>
      <c r="D1243" t="s">
        <v>962</v>
      </c>
      <c r="E1243" t="s">
        <v>869</v>
      </c>
      <c r="F1243">
        <v>2011</v>
      </c>
      <c r="G1243" t="s">
        <v>919</v>
      </c>
      <c r="H1243">
        <v>5.4892140328552399</v>
      </c>
      <c r="I1243">
        <f>IF(E1243="N2O",H1243*About!$B$102,IF('EPA non-CO2 Data'!E1243="CH4",'EPA non-CO2 Data'!H1243*About!$B$101,1))</f>
        <v>4.8813480493511365</v>
      </c>
      <c r="J1243" t="str">
        <f>VLOOKUP(CONCATENATE(B1243,C1243,D1243),'EPA Source to Industry Map'!$D$2:$E$35,2,FALSE)</f>
        <v>non-industry</v>
      </c>
      <c r="K1243" t="str">
        <f t="shared" si="19"/>
        <v>N2O</v>
      </c>
    </row>
    <row r="1244" spans="1:11" hidden="1" x14ac:dyDescent="0.25">
      <c r="A1244" t="s">
        <v>59</v>
      </c>
      <c r="B1244" t="s">
        <v>921</v>
      </c>
      <c r="C1244" t="s">
        <v>956</v>
      </c>
      <c r="D1244" t="s">
        <v>962</v>
      </c>
      <c r="E1244" t="s">
        <v>869</v>
      </c>
      <c r="F1244">
        <v>2012</v>
      </c>
      <c r="G1244" t="s">
        <v>919</v>
      </c>
      <c r="H1244">
        <v>5.5786680657104899</v>
      </c>
      <c r="I1244">
        <f>IF(E1244="N2O",H1244*About!$B$102,IF('EPA non-CO2 Data'!E1244="CH4",'EPA non-CO2 Data'!H1244*About!$B$101,1))</f>
        <v>4.960896098702281</v>
      </c>
      <c r="J1244" t="str">
        <f>VLOOKUP(CONCATENATE(B1244,C1244,D1244),'EPA Source to Industry Map'!$D$2:$E$35,2,FALSE)</f>
        <v>non-industry</v>
      </c>
      <c r="K1244" t="str">
        <f t="shared" si="19"/>
        <v>N2O</v>
      </c>
    </row>
    <row r="1245" spans="1:11" hidden="1" x14ac:dyDescent="0.25">
      <c r="A1245" t="s">
        <v>59</v>
      </c>
      <c r="B1245" t="s">
        <v>921</v>
      </c>
      <c r="C1245" t="s">
        <v>956</v>
      </c>
      <c r="D1245" t="s">
        <v>962</v>
      </c>
      <c r="E1245" t="s">
        <v>869</v>
      </c>
      <c r="F1245">
        <v>2013</v>
      </c>
      <c r="G1245" t="s">
        <v>919</v>
      </c>
      <c r="H1245">
        <v>5.6681220985657301</v>
      </c>
      <c r="I1245">
        <f>IF(E1245="N2O",H1245*About!$B$102,IF('EPA non-CO2 Data'!E1245="CH4",'EPA non-CO2 Data'!H1245*About!$B$101,1))</f>
        <v>5.0404441480534175</v>
      </c>
      <c r="J1245" t="str">
        <f>VLOOKUP(CONCATENATE(B1245,C1245,D1245),'EPA Source to Industry Map'!$D$2:$E$35,2,FALSE)</f>
        <v>non-industry</v>
      </c>
      <c r="K1245" t="str">
        <f t="shared" si="19"/>
        <v>N2O</v>
      </c>
    </row>
    <row r="1246" spans="1:11" hidden="1" x14ac:dyDescent="0.25">
      <c r="A1246" t="s">
        <v>59</v>
      </c>
      <c r="B1246" t="s">
        <v>921</v>
      </c>
      <c r="C1246" t="s">
        <v>956</v>
      </c>
      <c r="D1246" t="s">
        <v>962</v>
      </c>
      <c r="E1246" t="s">
        <v>869</v>
      </c>
      <c r="F1246">
        <v>2014</v>
      </c>
      <c r="G1246" t="s">
        <v>919</v>
      </c>
      <c r="H1246">
        <v>5.7575761314209801</v>
      </c>
      <c r="I1246">
        <f>IF(E1246="N2O",H1246*About!$B$102,IF('EPA non-CO2 Data'!E1246="CH4",'EPA non-CO2 Data'!H1246*About!$B$101,1))</f>
        <v>5.1199921974045628</v>
      </c>
      <c r="J1246" t="str">
        <f>VLOOKUP(CONCATENATE(B1246,C1246,D1246),'EPA Source to Industry Map'!$D$2:$E$35,2,FALSE)</f>
        <v>non-industry</v>
      </c>
      <c r="K1246" t="str">
        <f t="shared" si="19"/>
        <v>N2O</v>
      </c>
    </row>
    <row r="1247" spans="1:11" hidden="1" x14ac:dyDescent="0.25">
      <c r="A1247" t="s">
        <v>59</v>
      </c>
      <c r="B1247" t="s">
        <v>921</v>
      </c>
      <c r="C1247" t="s">
        <v>956</v>
      </c>
      <c r="D1247" t="s">
        <v>962</v>
      </c>
      <c r="E1247" t="s">
        <v>869</v>
      </c>
      <c r="F1247">
        <v>2015</v>
      </c>
      <c r="G1247" t="s">
        <v>919</v>
      </c>
      <c r="H1247">
        <v>5.8470301642762204</v>
      </c>
      <c r="I1247">
        <f>IF(E1247="N2O",H1247*About!$B$102,IF('EPA non-CO2 Data'!E1247="CH4",'EPA non-CO2 Data'!H1247*About!$B$101,1))</f>
        <v>5.1995402467556993</v>
      </c>
      <c r="J1247" t="str">
        <f>VLOOKUP(CONCATENATE(B1247,C1247,D1247),'EPA Source to Industry Map'!$D$2:$E$35,2,FALSE)</f>
        <v>non-industry</v>
      </c>
      <c r="K1247" t="str">
        <f t="shared" si="19"/>
        <v>N2O</v>
      </c>
    </row>
    <row r="1248" spans="1:11" hidden="1" x14ac:dyDescent="0.25">
      <c r="A1248" t="s">
        <v>59</v>
      </c>
      <c r="B1248" t="s">
        <v>921</v>
      </c>
      <c r="C1248" t="s">
        <v>956</v>
      </c>
      <c r="D1248" t="s">
        <v>962</v>
      </c>
      <c r="E1248" t="s">
        <v>869</v>
      </c>
      <c r="F1248">
        <v>2016</v>
      </c>
      <c r="G1248" t="s">
        <v>919</v>
      </c>
      <c r="H1248">
        <v>5.8127161018366804</v>
      </c>
      <c r="I1248">
        <f>IF(E1248="N2O",H1248*About!$B$102,IF('EPA non-CO2 Data'!E1248="CH4",'EPA non-CO2 Data'!H1248*About!$B$101,1))</f>
        <v>5.1690260637138268</v>
      </c>
      <c r="J1248" t="str">
        <f>VLOOKUP(CONCATENATE(B1248,C1248,D1248),'EPA Source to Industry Map'!$D$2:$E$35,2,FALSE)</f>
        <v>non-industry</v>
      </c>
      <c r="K1248" t="str">
        <f t="shared" si="19"/>
        <v>N2O</v>
      </c>
    </row>
    <row r="1249" spans="1:11" hidden="1" x14ac:dyDescent="0.25">
      <c r="A1249" t="s">
        <v>59</v>
      </c>
      <c r="B1249" t="s">
        <v>921</v>
      </c>
      <c r="C1249" t="s">
        <v>956</v>
      </c>
      <c r="D1249" t="s">
        <v>962</v>
      </c>
      <c r="E1249" t="s">
        <v>869</v>
      </c>
      <c r="F1249">
        <v>2017</v>
      </c>
      <c r="G1249" t="s">
        <v>919</v>
      </c>
      <c r="H1249">
        <v>5.7784020393971298</v>
      </c>
      <c r="I1249">
        <f>IF(E1249="N2O",H1249*About!$B$102,IF('EPA non-CO2 Data'!E1249="CH4",'EPA non-CO2 Data'!H1249*About!$B$101,1))</f>
        <v>5.1385118806719445</v>
      </c>
      <c r="J1249" t="str">
        <f>VLOOKUP(CONCATENATE(B1249,C1249,D1249),'EPA Source to Industry Map'!$D$2:$E$35,2,FALSE)</f>
        <v>non-industry</v>
      </c>
      <c r="K1249" t="str">
        <f t="shared" si="19"/>
        <v>N2O</v>
      </c>
    </row>
    <row r="1250" spans="1:11" hidden="1" x14ac:dyDescent="0.25">
      <c r="A1250" t="s">
        <v>59</v>
      </c>
      <c r="B1250" t="s">
        <v>921</v>
      </c>
      <c r="C1250" t="s">
        <v>956</v>
      </c>
      <c r="D1250" t="s">
        <v>962</v>
      </c>
      <c r="E1250" t="s">
        <v>869</v>
      </c>
      <c r="F1250">
        <v>2018</v>
      </c>
      <c r="G1250" t="s">
        <v>919</v>
      </c>
      <c r="H1250">
        <v>5.7440879769575899</v>
      </c>
      <c r="I1250">
        <f>IF(E1250="N2O",H1250*About!$B$102,IF('EPA non-CO2 Data'!E1250="CH4",'EPA non-CO2 Data'!H1250*About!$B$101,1))</f>
        <v>5.1079976976300712</v>
      </c>
      <c r="J1250" t="str">
        <f>VLOOKUP(CONCATENATE(B1250,C1250,D1250),'EPA Source to Industry Map'!$D$2:$E$35,2,FALSE)</f>
        <v>non-industry</v>
      </c>
      <c r="K1250" t="str">
        <f t="shared" si="19"/>
        <v>N2O</v>
      </c>
    </row>
    <row r="1251" spans="1:11" hidden="1" x14ac:dyDescent="0.25">
      <c r="A1251" t="s">
        <v>59</v>
      </c>
      <c r="B1251" t="s">
        <v>921</v>
      </c>
      <c r="C1251" t="s">
        <v>956</v>
      </c>
      <c r="D1251" t="s">
        <v>962</v>
      </c>
      <c r="E1251" t="s">
        <v>869</v>
      </c>
      <c r="F1251">
        <v>2019</v>
      </c>
      <c r="G1251" t="s">
        <v>919</v>
      </c>
      <c r="H1251">
        <v>5.7097739145180499</v>
      </c>
      <c r="I1251">
        <f>IF(E1251="N2O",H1251*About!$B$102,IF('EPA non-CO2 Data'!E1251="CH4",'EPA non-CO2 Data'!H1251*About!$B$101,1))</f>
        <v>5.0774835145881987</v>
      </c>
      <c r="J1251" t="str">
        <f>VLOOKUP(CONCATENATE(B1251,C1251,D1251),'EPA Source to Industry Map'!$D$2:$E$35,2,FALSE)</f>
        <v>non-industry</v>
      </c>
      <c r="K1251" t="str">
        <f t="shared" si="19"/>
        <v>N2O</v>
      </c>
    </row>
    <row r="1252" spans="1:11" hidden="1" x14ac:dyDescent="0.25">
      <c r="A1252" t="s">
        <v>59</v>
      </c>
      <c r="B1252" t="s">
        <v>921</v>
      </c>
      <c r="C1252" t="s">
        <v>956</v>
      </c>
      <c r="D1252" t="s">
        <v>962</v>
      </c>
      <c r="E1252" t="s">
        <v>869</v>
      </c>
      <c r="F1252">
        <v>2020</v>
      </c>
      <c r="G1252" t="s">
        <v>919</v>
      </c>
      <c r="H1252">
        <v>5.6754598520785002</v>
      </c>
      <c r="I1252">
        <f>IF(E1252="N2O",H1252*About!$B$102,IF('EPA non-CO2 Data'!E1252="CH4",'EPA non-CO2 Data'!H1252*About!$B$101,1))</f>
        <v>5.0469693315463173</v>
      </c>
      <c r="J1252" t="str">
        <f>VLOOKUP(CONCATENATE(B1252,C1252,D1252),'EPA Source to Industry Map'!$D$2:$E$35,2,FALSE)</f>
        <v>non-industry</v>
      </c>
      <c r="K1252" t="str">
        <f t="shared" si="19"/>
        <v>N2O</v>
      </c>
    </row>
    <row r="1253" spans="1:11" hidden="1" x14ac:dyDescent="0.25">
      <c r="A1253" t="s">
        <v>59</v>
      </c>
      <c r="B1253" t="s">
        <v>921</v>
      </c>
      <c r="C1253" t="s">
        <v>956</v>
      </c>
      <c r="D1253" t="s">
        <v>962</v>
      </c>
      <c r="E1253" t="s">
        <v>869</v>
      </c>
      <c r="F1253">
        <v>2021</v>
      </c>
      <c r="G1253" t="s">
        <v>919</v>
      </c>
      <c r="H1253">
        <v>5.7803755130501404</v>
      </c>
      <c r="I1253">
        <f>IF(E1253="N2O",H1253*About!$B$102,IF('EPA non-CO2 Data'!E1253="CH4",'EPA non-CO2 Data'!H1253*About!$B$101,1))</f>
        <v>5.1402668152962656</v>
      </c>
      <c r="J1253" t="str">
        <f>VLOOKUP(CONCATENATE(B1253,C1253,D1253),'EPA Source to Industry Map'!$D$2:$E$35,2,FALSE)</f>
        <v>non-industry</v>
      </c>
      <c r="K1253" t="str">
        <f t="shared" si="19"/>
        <v>N2O</v>
      </c>
    </row>
    <row r="1254" spans="1:11" hidden="1" x14ac:dyDescent="0.25">
      <c r="A1254" t="s">
        <v>59</v>
      </c>
      <c r="B1254" t="s">
        <v>921</v>
      </c>
      <c r="C1254" t="s">
        <v>956</v>
      </c>
      <c r="D1254" t="s">
        <v>962</v>
      </c>
      <c r="E1254" t="s">
        <v>869</v>
      </c>
      <c r="F1254">
        <v>2022</v>
      </c>
      <c r="G1254" t="s">
        <v>919</v>
      </c>
      <c r="H1254">
        <v>5.8852911740217797</v>
      </c>
      <c r="I1254">
        <f>IF(E1254="N2O",H1254*About!$B$102,IF('EPA non-CO2 Data'!E1254="CH4",'EPA non-CO2 Data'!H1254*About!$B$101,1))</f>
        <v>5.2335642990462139</v>
      </c>
      <c r="J1254" t="str">
        <f>VLOOKUP(CONCATENATE(B1254,C1254,D1254),'EPA Source to Industry Map'!$D$2:$E$35,2,FALSE)</f>
        <v>non-industry</v>
      </c>
      <c r="K1254" t="str">
        <f t="shared" si="19"/>
        <v>N2O</v>
      </c>
    </row>
    <row r="1255" spans="1:11" hidden="1" x14ac:dyDescent="0.25">
      <c r="A1255" t="s">
        <v>59</v>
      </c>
      <c r="B1255" t="s">
        <v>921</v>
      </c>
      <c r="C1255" t="s">
        <v>956</v>
      </c>
      <c r="D1255" t="s">
        <v>962</v>
      </c>
      <c r="E1255" t="s">
        <v>869</v>
      </c>
      <c r="F1255">
        <v>2023</v>
      </c>
      <c r="G1255" t="s">
        <v>919</v>
      </c>
      <c r="H1255">
        <v>5.9902068349934101</v>
      </c>
      <c r="I1255">
        <f>IF(E1255="N2O",H1255*About!$B$102,IF('EPA non-CO2 Data'!E1255="CH4",'EPA non-CO2 Data'!H1255*About!$B$101,1))</f>
        <v>5.3268617827961533</v>
      </c>
      <c r="J1255" t="str">
        <f>VLOOKUP(CONCATENATE(B1255,C1255,D1255),'EPA Source to Industry Map'!$D$2:$E$35,2,FALSE)</f>
        <v>non-industry</v>
      </c>
      <c r="K1255" t="str">
        <f t="shared" si="19"/>
        <v>N2O</v>
      </c>
    </row>
    <row r="1256" spans="1:11" hidden="1" x14ac:dyDescent="0.25">
      <c r="A1256" t="s">
        <v>59</v>
      </c>
      <c r="B1256" t="s">
        <v>921</v>
      </c>
      <c r="C1256" t="s">
        <v>956</v>
      </c>
      <c r="D1256" t="s">
        <v>962</v>
      </c>
      <c r="E1256" t="s">
        <v>869</v>
      </c>
      <c r="F1256">
        <v>2024</v>
      </c>
      <c r="G1256" t="s">
        <v>919</v>
      </c>
      <c r="H1256">
        <v>6.0951224959650503</v>
      </c>
      <c r="I1256">
        <f>IF(E1256="N2O",H1256*About!$B$102,IF('EPA non-CO2 Data'!E1256="CH4",'EPA non-CO2 Data'!H1256*About!$B$101,1))</f>
        <v>5.4201592665461016</v>
      </c>
      <c r="J1256" t="str">
        <f>VLOOKUP(CONCATENATE(B1256,C1256,D1256),'EPA Source to Industry Map'!$D$2:$E$35,2,FALSE)</f>
        <v>non-industry</v>
      </c>
      <c r="K1256" t="str">
        <f t="shared" si="19"/>
        <v>N2O</v>
      </c>
    </row>
    <row r="1257" spans="1:11" hidden="1" x14ac:dyDescent="0.25">
      <c r="A1257" t="s">
        <v>59</v>
      </c>
      <c r="B1257" t="s">
        <v>921</v>
      </c>
      <c r="C1257" t="s">
        <v>956</v>
      </c>
      <c r="D1257" t="s">
        <v>962</v>
      </c>
      <c r="E1257" t="s">
        <v>869</v>
      </c>
      <c r="F1257">
        <v>2025</v>
      </c>
      <c r="G1257" t="s">
        <v>919</v>
      </c>
      <c r="H1257">
        <v>6.2000381569366896</v>
      </c>
      <c r="I1257">
        <f>IF(E1257="N2O",H1257*About!$B$102,IF('EPA non-CO2 Data'!E1257="CH4",'EPA non-CO2 Data'!H1257*About!$B$101,1))</f>
        <v>5.513456750296049</v>
      </c>
      <c r="J1257" t="str">
        <f>VLOOKUP(CONCATENATE(B1257,C1257,D1257),'EPA Source to Industry Map'!$D$2:$E$35,2,FALSE)</f>
        <v>non-industry</v>
      </c>
      <c r="K1257" t="str">
        <f t="shared" si="19"/>
        <v>N2O</v>
      </c>
    </row>
    <row r="1258" spans="1:11" hidden="1" x14ac:dyDescent="0.25">
      <c r="A1258" t="s">
        <v>59</v>
      </c>
      <c r="B1258" t="s">
        <v>921</v>
      </c>
      <c r="C1258" t="s">
        <v>956</v>
      </c>
      <c r="D1258" t="s">
        <v>962</v>
      </c>
      <c r="E1258" t="s">
        <v>869</v>
      </c>
      <c r="F1258">
        <v>2026</v>
      </c>
      <c r="G1258" t="s">
        <v>919</v>
      </c>
      <c r="H1258">
        <v>6.2851267717230899</v>
      </c>
      <c r="I1258">
        <f>IF(E1258="N2O",H1258*About!$B$102,IF('EPA non-CO2 Data'!E1258="CH4",'EPA non-CO2 Data'!H1258*About!$B$101,1))</f>
        <v>5.5891228003577815</v>
      </c>
      <c r="J1258" t="str">
        <f>VLOOKUP(CONCATENATE(B1258,C1258,D1258),'EPA Source to Industry Map'!$D$2:$E$35,2,FALSE)</f>
        <v>non-industry</v>
      </c>
      <c r="K1258" t="str">
        <f t="shared" si="19"/>
        <v>N2O</v>
      </c>
    </row>
    <row r="1259" spans="1:11" hidden="1" x14ac:dyDescent="0.25">
      <c r="A1259" t="s">
        <v>59</v>
      </c>
      <c r="B1259" t="s">
        <v>921</v>
      </c>
      <c r="C1259" t="s">
        <v>956</v>
      </c>
      <c r="D1259" t="s">
        <v>962</v>
      </c>
      <c r="E1259" t="s">
        <v>869</v>
      </c>
      <c r="F1259">
        <v>2027</v>
      </c>
      <c r="G1259" t="s">
        <v>919</v>
      </c>
      <c r="H1259">
        <v>6.3702153865094902</v>
      </c>
      <c r="I1259">
        <f>IF(E1259="N2O",H1259*About!$B$102,IF('EPA non-CO2 Data'!E1259="CH4",'EPA non-CO2 Data'!H1259*About!$B$101,1))</f>
        <v>5.6647888504195132</v>
      </c>
      <c r="J1259" t="str">
        <f>VLOOKUP(CONCATENATE(B1259,C1259,D1259),'EPA Source to Industry Map'!$D$2:$E$35,2,FALSE)</f>
        <v>non-industry</v>
      </c>
      <c r="K1259" t="str">
        <f t="shared" si="19"/>
        <v>N2O</v>
      </c>
    </row>
    <row r="1260" spans="1:11" hidden="1" x14ac:dyDescent="0.25">
      <c r="A1260" t="s">
        <v>59</v>
      </c>
      <c r="B1260" t="s">
        <v>921</v>
      </c>
      <c r="C1260" t="s">
        <v>956</v>
      </c>
      <c r="D1260" t="s">
        <v>962</v>
      </c>
      <c r="E1260" t="s">
        <v>869</v>
      </c>
      <c r="F1260">
        <v>2028</v>
      </c>
      <c r="G1260" t="s">
        <v>919</v>
      </c>
      <c r="H1260">
        <v>6.4553040012958904</v>
      </c>
      <c r="I1260">
        <f>IF(E1260="N2O",H1260*About!$B$102,IF('EPA non-CO2 Data'!E1260="CH4",'EPA non-CO2 Data'!H1260*About!$B$101,1))</f>
        <v>5.7404549004812448</v>
      </c>
      <c r="J1260" t="str">
        <f>VLOOKUP(CONCATENATE(B1260,C1260,D1260),'EPA Source to Industry Map'!$D$2:$E$35,2,FALSE)</f>
        <v>non-industry</v>
      </c>
      <c r="K1260" t="str">
        <f t="shared" si="19"/>
        <v>N2O</v>
      </c>
    </row>
    <row r="1261" spans="1:11" hidden="1" x14ac:dyDescent="0.25">
      <c r="A1261" t="s">
        <v>59</v>
      </c>
      <c r="B1261" t="s">
        <v>921</v>
      </c>
      <c r="C1261" t="s">
        <v>956</v>
      </c>
      <c r="D1261" t="s">
        <v>962</v>
      </c>
      <c r="E1261" t="s">
        <v>869</v>
      </c>
      <c r="F1261">
        <v>2029</v>
      </c>
      <c r="G1261" t="s">
        <v>919</v>
      </c>
      <c r="H1261">
        <v>6.5403926160822898</v>
      </c>
      <c r="I1261">
        <f>IF(E1261="N2O",H1261*About!$B$102,IF('EPA non-CO2 Data'!E1261="CH4",'EPA non-CO2 Data'!H1261*About!$B$101,1))</f>
        <v>5.8161209505429756</v>
      </c>
      <c r="J1261" t="str">
        <f>VLOOKUP(CONCATENATE(B1261,C1261,D1261),'EPA Source to Industry Map'!$D$2:$E$35,2,FALSE)</f>
        <v>non-industry</v>
      </c>
      <c r="K1261" t="str">
        <f t="shared" si="19"/>
        <v>N2O</v>
      </c>
    </row>
    <row r="1262" spans="1:11" hidden="1" x14ac:dyDescent="0.25">
      <c r="A1262" t="s">
        <v>59</v>
      </c>
      <c r="B1262" t="s">
        <v>921</v>
      </c>
      <c r="C1262" t="s">
        <v>956</v>
      </c>
      <c r="D1262" t="s">
        <v>962</v>
      </c>
      <c r="E1262" t="s">
        <v>869</v>
      </c>
      <c r="F1262">
        <v>2030</v>
      </c>
      <c r="G1262" t="s">
        <v>919</v>
      </c>
      <c r="H1262">
        <v>6.6254812308686901</v>
      </c>
      <c r="I1262">
        <f>IF(E1262="N2O",H1262*About!$B$102,IF('EPA non-CO2 Data'!E1262="CH4",'EPA non-CO2 Data'!H1262*About!$B$101,1))</f>
        <v>5.8917870006047073</v>
      </c>
      <c r="J1262" t="str">
        <f>VLOOKUP(CONCATENATE(B1262,C1262,D1262),'EPA Source to Industry Map'!$D$2:$E$35,2,FALSE)</f>
        <v>non-industry</v>
      </c>
      <c r="K1262" t="str">
        <f t="shared" si="19"/>
        <v>N2O</v>
      </c>
    </row>
    <row r="1263" spans="1:11" hidden="1" x14ac:dyDescent="0.25">
      <c r="A1263" t="s">
        <v>59</v>
      </c>
      <c r="B1263" t="s">
        <v>921</v>
      </c>
      <c r="C1263" t="s">
        <v>956</v>
      </c>
      <c r="D1263" t="s">
        <v>962</v>
      </c>
      <c r="E1263" t="s">
        <v>869</v>
      </c>
      <c r="F1263">
        <v>2031</v>
      </c>
      <c r="G1263" t="s">
        <v>919</v>
      </c>
      <c r="H1263">
        <v>6.6597952933082301</v>
      </c>
      <c r="I1263">
        <f>IF(E1263="N2O",H1263*About!$B$102,IF('EPA non-CO2 Data'!E1263="CH4",'EPA non-CO2 Data'!H1263*About!$B$101,1))</f>
        <v>5.9223011836465806</v>
      </c>
      <c r="J1263" t="str">
        <f>VLOOKUP(CONCATENATE(B1263,C1263,D1263),'EPA Source to Industry Map'!$D$2:$E$35,2,FALSE)</f>
        <v>non-industry</v>
      </c>
      <c r="K1263" t="str">
        <f t="shared" si="19"/>
        <v>N2O</v>
      </c>
    </row>
    <row r="1264" spans="1:11" hidden="1" x14ac:dyDescent="0.25">
      <c r="A1264" t="s">
        <v>59</v>
      </c>
      <c r="B1264" t="s">
        <v>921</v>
      </c>
      <c r="C1264" t="s">
        <v>956</v>
      </c>
      <c r="D1264" t="s">
        <v>962</v>
      </c>
      <c r="E1264" t="s">
        <v>869</v>
      </c>
      <c r="F1264">
        <v>2032</v>
      </c>
      <c r="G1264" t="s">
        <v>919</v>
      </c>
      <c r="H1264">
        <v>6.69410935574777</v>
      </c>
      <c r="I1264">
        <f>IF(E1264="N2O",H1264*About!$B$102,IF('EPA non-CO2 Data'!E1264="CH4",'EPA non-CO2 Data'!H1264*About!$B$101,1))</f>
        <v>5.9528153666884531</v>
      </c>
      <c r="J1264" t="str">
        <f>VLOOKUP(CONCATENATE(B1264,C1264,D1264),'EPA Source to Industry Map'!$D$2:$E$35,2,FALSE)</f>
        <v>non-industry</v>
      </c>
      <c r="K1264" t="str">
        <f t="shared" si="19"/>
        <v>N2O</v>
      </c>
    </row>
    <row r="1265" spans="1:11" hidden="1" x14ac:dyDescent="0.25">
      <c r="A1265" t="s">
        <v>59</v>
      </c>
      <c r="B1265" t="s">
        <v>921</v>
      </c>
      <c r="C1265" t="s">
        <v>956</v>
      </c>
      <c r="D1265" t="s">
        <v>962</v>
      </c>
      <c r="E1265" t="s">
        <v>869</v>
      </c>
      <c r="F1265">
        <v>2033</v>
      </c>
      <c r="G1265" t="s">
        <v>919</v>
      </c>
      <c r="H1265">
        <v>6.7284234181873197</v>
      </c>
      <c r="I1265">
        <f>IF(E1265="N2O",H1265*About!$B$102,IF('EPA non-CO2 Data'!E1265="CH4",'EPA non-CO2 Data'!H1265*About!$B$101,1))</f>
        <v>5.9833295497303345</v>
      </c>
      <c r="J1265" t="str">
        <f>VLOOKUP(CONCATENATE(B1265,C1265,D1265),'EPA Source to Industry Map'!$D$2:$E$35,2,FALSE)</f>
        <v>non-industry</v>
      </c>
      <c r="K1265" t="str">
        <f t="shared" si="19"/>
        <v>N2O</v>
      </c>
    </row>
    <row r="1266" spans="1:11" hidden="1" x14ac:dyDescent="0.25">
      <c r="A1266" t="s">
        <v>59</v>
      </c>
      <c r="B1266" t="s">
        <v>921</v>
      </c>
      <c r="C1266" t="s">
        <v>956</v>
      </c>
      <c r="D1266" t="s">
        <v>962</v>
      </c>
      <c r="E1266" t="s">
        <v>869</v>
      </c>
      <c r="F1266">
        <v>2034</v>
      </c>
      <c r="G1266" t="s">
        <v>919</v>
      </c>
      <c r="H1266">
        <v>6.7627374806268596</v>
      </c>
      <c r="I1266">
        <f>IF(E1266="N2O",H1266*About!$B$102,IF('EPA non-CO2 Data'!E1266="CH4",'EPA non-CO2 Data'!H1266*About!$B$101,1))</f>
        <v>6.013843732772207</v>
      </c>
      <c r="J1266" t="str">
        <f>VLOOKUP(CONCATENATE(B1266,C1266,D1266),'EPA Source to Industry Map'!$D$2:$E$35,2,FALSE)</f>
        <v>non-industry</v>
      </c>
      <c r="K1266" t="str">
        <f t="shared" si="19"/>
        <v>N2O</v>
      </c>
    </row>
    <row r="1267" spans="1:11" hidden="1" x14ac:dyDescent="0.25">
      <c r="A1267" t="s">
        <v>59</v>
      </c>
      <c r="B1267" t="s">
        <v>921</v>
      </c>
      <c r="C1267" t="s">
        <v>956</v>
      </c>
      <c r="D1267" t="s">
        <v>962</v>
      </c>
      <c r="E1267" t="s">
        <v>869</v>
      </c>
      <c r="F1267">
        <v>2035</v>
      </c>
      <c r="G1267" t="s">
        <v>919</v>
      </c>
      <c r="H1267">
        <v>6.7970515430663996</v>
      </c>
      <c r="I1267">
        <f>IF(E1267="N2O",H1267*About!$B$102,IF('EPA non-CO2 Data'!E1267="CH4",'EPA non-CO2 Data'!H1267*About!$B$101,1))</f>
        <v>6.0443579158140803</v>
      </c>
      <c r="J1267" t="str">
        <f>VLOOKUP(CONCATENATE(B1267,C1267,D1267),'EPA Source to Industry Map'!$D$2:$E$35,2,FALSE)</f>
        <v>non-industry</v>
      </c>
      <c r="K1267" t="str">
        <f t="shared" si="19"/>
        <v>N2O</v>
      </c>
    </row>
    <row r="1268" spans="1:11" hidden="1" x14ac:dyDescent="0.25">
      <c r="A1268" t="s">
        <v>59</v>
      </c>
      <c r="B1268" t="s">
        <v>921</v>
      </c>
      <c r="C1268" t="s">
        <v>956</v>
      </c>
      <c r="D1268" t="s">
        <v>962</v>
      </c>
      <c r="E1268" t="s">
        <v>869</v>
      </c>
      <c r="F1268">
        <v>2036</v>
      </c>
      <c r="G1268" t="s">
        <v>919</v>
      </c>
      <c r="H1268">
        <v>6.88312689467931</v>
      </c>
      <c r="I1268">
        <f>IF(E1268="N2O",H1268*About!$B$102,IF('EPA non-CO2 Data'!E1268="CH4",'EPA non-CO2 Data'!H1268*About!$B$101,1))</f>
        <v>6.120901433187977</v>
      </c>
      <c r="J1268" t="str">
        <f>VLOOKUP(CONCATENATE(B1268,C1268,D1268),'EPA Source to Industry Map'!$D$2:$E$35,2,FALSE)</f>
        <v>non-industry</v>
      </c>
      <c r="K1268" t="str">
        <f t="shared" si="19"/>
        <v>N2O</v>
      </c>
    </row>
    <row r="1269" spans="1:11" hidden="1" x14ac:dyDescent="0.25">
      <c r="A1269" t="s">
        <v>59</v>
      </c>
      <c r="B1269" t="s">
        <v>921</v>
      </c>
      <c r="C1269" t="s">
        <v>956</v>
      </c>
      <c r="D1269" t="s">
        <v>962</v>
      </c>
      <c r="E1269" t="s">
        <v>869</v>
      </c>
      <c r="F1269">
        <v>2037</v>
      </c>
      <c r="G1269" t="s">
        <v>919</v>
      </c>
      <c r="H1269">
        <v>6.9692022462922099</v>
      </c>
      <c r="I1269">
        <f>IF(E1269="N2O",H1269*About!$B$102,IF('EPA non-CO2 Data'!E1269="CH4",'EPA non-CO2 Data'!H1269*About!$B$101,1))</f>
        <v>6.1974449505618647</v>
      </c>
      <c r="J1269" t="str">
        <f>VLOOKUP(CONCATENATE(B1269,C1269,D1269),'EPA Source to Industry Map'!$D$2:$E$35,2,FALSE)</f>
        <v>non-industry</v>
      </c>
      <c r="K1269" t="str">
        <f t="shared" si="19"/>
        <v>N2O</v>
      </c>
    </row>
    <row r="1270" spans="1:11" hidden="1" x14ac:dyDescent="0.25">
      <c r="A1270" t="s">
        <v>59</v>
      </c>
      <c r="B1270" t="s">
        <v>921</v>
      </c>
      <c r="C1270" t="s">
        <v>956</v>
      </c>
      <c r="D1270" t="s">
        <v>962</v>
      </c>
      <c r="E1270" t="s">
        <v>869</v>
      </c>
      <c r="F1270">
        <v>2038</v>
      </c>
      <c r="G1270" t="s">
        <v>919</v>
      </c>
      <c r="H1270">
        <v>7.0552775979051097</v>
      </c>
      <c r="I1270">
        <f>IF(E1270="N2O",H1270*About!$B$102,IF('EPA non-CO2 Data'!E1270="CH4",'EPA non-CO2 Data'!H1270*About!$B$101,1))</f>
        <v>6.2739884679357516</v>
      </c>
      <c r="J1270" t="str">
        <f>VLOOKUP(CONCATENATE(B1270,C1270,D1270),'EPA Source to Industry Map'!$D$2:$E$35,2,FALSE)</f>
        <v>non-industry</v>
      </c>
      <c r="K1270" t="str">
        <f t="shared" si="19"/>
        <v>N2O</v>
      </c>
    </row>
    <row r="1271" spans="1:11" hidden="1" x14ac:dyDescent="0.25">
      <c r="A1271" t="s">
        <v>59</v>
      </c>
      <c r="B1271" t="s">
        <v>921</v>
      </c>
      <c r="C1271" t="s">
        <v>956</v>
      </c>
      <c r="D1271" t="s">
        <v>962</v>
      </c>
      <c r="E1271" t="s">
        <v>869</v>
      </c>
      <c r="F1271">
        <v>2039</v>
      </c>
      <c r="G1271" t="s">
        <v>919</v>
      </c>
      <c r="H1271">
        <v>7.1413529495180201</v>
      </c>
      <c r="I1271">
        <f>IF(E1271="N2O",H1271*About!$B$102,IF('EPA non-CO2 Data'!E1271="CH4",'EPA non-CO2 Data'!H1271*About!$B$101,1))</f>
        <v>6.3505319853096491</v>
      </c>
      <c r="J1271" t="str">
        <f>VLOOKUP(CONCATENATE(B1271,C1271,D1271),'EPA Source to Industry Map'!$D$2:$E$35,2,FALSE)</f>
        <v>non-industry</v>
      </c>
      <c r="K1271" t="str">
        <f t="shared" si="19"/>
        <v>N2O</v>
      </c>
    </row>
    <row r="1272" spans="1:11" hidden="1" x14ac:dyDescent="0.25">
      <c r="A1272" t="s">
        <v>59</v>
      </c>
      <c r="B1272" t="s">
        <v>921</v>
      </c>
      <c r="C1272" t="s">
        <v>956</v>
      </c>
      <c r="D1272" t="s">
        <v>962</v>
      </c>
      <c r="E1272" t="s">
        <v>869</v>
      </c>
      <c r="F1272">
        <v>2040</v>
      </c>
      <c r="G1272" t="s">
        <v>919</v>
      </c>
      <c r="H1272">
        <v>7.2274283011309199</v>
      </c>
      <c r="I1272">
        <f>IF(E1272="N2O",H1272*About!$B$102,IF('EPA non-CO2 Data'!E1272="CH4",'EPA non-CO2 Data'!H1272*About!$B$101,1))</f>
        <v>6.427075502683536</v>
      </c>
      <c r="J1272" t="str">
        <f>VLOOKUP(CONCATENATE(B1272,C1272,D1272),'EPA Source to Industry Map'!$D$2:$E$35,2,FALSE)</f>
        <v>non-industry</v>
      </c>
      <c r="K1272" t="str">
        <f t="shared" si="19"/>
        <v>N2O</v>
      </c>
    </row>
    <row r="1273" spans="1:11" hidden="1" x14ac:dyDescent="0.25">
      <c r="A1273" t="s">
        <v>59</v>
      </c>
      <c r="B1273" t="s">
        <v>921</v>
      </c>
      <c r="C1273" t="s">
        <v>956</v>
      </c>
      <c r="D1273" t="s">
        <v>962</v>
      </c>
      <c r="E1273" t="s">
        <v>869</v>
      </c>
      <c r="F1273">
        <v>2041</v>
      </c>
      <c r="G1273" t="s">
        <v>919</v>
      </c>
      <c r="H1273">
        <v>7.2980298996630104</v>
      </c>
      <c r="I1273">
        <f>IF(E1273="N2O",H1273*About!$B$102,IF('EPA non-CO2 Data'!E1273="CH4",'EPA non-CO2 Data'!H1273*About!$B$101,1))</f>
        <v>6.4898588033916029</v>
      </c>
      <c r="J1273" t="str">
        <f>VLOOKUP(CONCATENATE(B1273,C1273,D1273),'EPA Source to Industry Map'!$D$2:$E$35,2,FALSE)</f>
        <v>non-industry</v>
      </c>
      <c r="K1273" t="str">
        <f t="shared" si="19"/>
        <v>N2O</v>
      </c>
    </row>
    <row r="1274" spans="1:11" hidden="1" x14ac:dyDescent="0.25">
      <c r="A1274" t="s">
        <v>59</v>
      </c>
      <c r="B1274" t="s">
        <v>921</v>
      </c>
      <c r="C1274" t="s">
        <v>956</v>
      </c>
      <c r="D1274" t="s">
        <v>962</v>
      </c>
      <c r="E1274" t="s">
        <v>869</v>
      </c>
      <c r="F1274">
        <v>2042</v>
      </c>
      <c r="G1274" t="s">
        <v>919</v>
      </c>
      <c r="H1274">
        <v>7.3686314981951098</v>
      </c>
      <c r="I1274">
        <f>IF(E1274="N2O",H1274*About!$B$102,IF('EPA non-CO2 Data'!E1274="CH4",'EPA non-CO2 Data'!H1274*About!$B$101,1))</f>
        <v>6.5526421040996778</v>
      </c>
      <c r="J1274" t="str">
        <f>VLOOKUP(CONCATENATE(B1274,C1274,D1274),'EPA Source to Industry Map'!$D$2:$E$35,2,FALSE)</f>
        <v>non-industry</v>
      </c>
      <c r="K1274" t="str">
        <f t="shared" si="19"/>
        <v>N2O</v>
      </c>
    </row>
    <row r="1275" spans="1:11" hidden="1" x14ac:dyDescent="0.25">
      <c r="A1275" t="s">
        <v>59</v>
      </c>
      <c r="B1275" t="s">
        <v>921</v>
      </c>
      <c r="C1275" t="s">
        <v>956</v>
      </c>
      <c r="D1275" t="s">
        <v>962</v>
      </c>
      <c r="E1275" t="s">
        <v>869</v>
      </c>
      <c r="F1275">
        <v>2043</v>
      </c>
      <c r="G1275" t="s">
        <v>919</v>
      </c>
      <c r="H1275">
        <v>7.4392330967272002</v>
      </c>
      <c r="I1275">
        <f>IF(E1275="N2O",H1275*About!$B$102,IF('EPA non-CO2 Data'!E1275="CH4",'EPA non-CO2 Data'!H1275*About!$B$101,1))</f>
        <v>6.6154254048077448</v>
      </c>
      <c r="J1275" t="str">
        <f>VLOOKUP(CONCATENATE(B1275,C1275,D1275),'EPA Source to Industry Map'!$D$2:$E$35,2,FALSE)</f>
        <v>non-industry</v>
      </c>
      <c r="K1275" t="str">
        <f t="shared" si="19"/>
        <v>N2O</v>
      </c>
    </row>
    <row r="1276" spans="1:11" hidden="1" x14ac:dyDescent="0.25">
      <c r="A1276" t="s">
        <v>59</v>
      </c>
      <c r="B1276" t="s">
        <v>921</v>
      </c>
      <c r="C1276" t="s">
        <v>956</v>
      </c>
      <c r="D1276" t="s">
        <v>962</v>
      </c>
      <c r="E1276" t="s">
        <v>869</v>
      </c>
      <c r="F1276">
        <v>2044</v>
      </c>
      <c r="G1276" t="s">
        <v>919</v>
      </c>
      <c r="H1276">
        <v>7.5098346952592898</v>
      </c>
      <c r="I1276">
        <f>IF(E1276="N2O",H1276*About!$B$102,IF('EPA non-CO2 Data'!E1276="CH4",'EPA non-CO2 Data'!H1276*About!$B$101,1))</f>
        <v>6.6782087055158117</v>
      </c>
      <c r="J1276" t="str">
        <f>VLOOKUP(CONCATENATE(B1276,C1276,D1276),'EPA Source to Industry Map'!$D$2:$E$35,2,FALSE)</f>
        <v>non-industry</v>
      </c>
      <c r="K1276" t="str">
        <f t="shared" si="19"/>
        <v>N2O</v>
      </c>
    </row>
    <row r="1277" spans="1:11" hidden="1" x14ac:dyDescent="0.25">
      <c r="A1277" t="s">
        <v>59</v>
      </c>
      <c r="B1277" t="s">
        <v>921</v>
      </c>
      <c r="C1277" t="s">
        <v>956</v>
      </c>
      <c r="D1277" t="s">
        <v>962</v>
      </c>
      <c r="E1277" t="s">
        <v>869</v>
      </c>
      <c r="F1277">
        <v>2045</v>
      </c>
      <c r="G1277" t="s">
        <v>919</v>
      </c>
      <c r="H1277">
        <v>7.5804362937913901</v>
      </c>
      <c r="I1277">
        <f>IF(E1277="N2O",H1277*About!$B$102,IF('EPA non-CO2 Data'!E1277="CH4",'EPA non-CO2 Data'!H1277*About!$B$101,1))</f>
        <v>6.7409920062238875</v>
      </c>
      <c r="J1277" t="str">
        <f>VLOOKUP(CONCATENATE(B1277,C1277,D1277),'EPA Source to Industry Map'!$D$2:$E$35,2,FALSE)</f>
        <v>non-industry</v>
      </c>
      <c r="K1277" t="str">
        <f t="shared" si="19"/>
        <v>N2O</v>
      </c>
    </row>
    <row r="1278" spans="1:11" hidden="1" x14ac:dyDescent="0.25">
      <c r="A1278" t="s">
        <v>59</v>
      </c>
      <c r="B1278" t="s">
        <v>921</v>
      </c>
      <c r="C1278" t="s">
        <v>956</v>
      </c>
      <c r="D1278" t="s">
        <v>962</v>
      </c>
      <c r="E1278" t="s">
        <v>869</v>
      </c>
      <c r="F1278">
        <v>2046</v>
      </c>
      <c r="G1278" t="s">
        <v>919</v>
      </c>
      <c r="H1278">
        <v>7.6321975829647499</v>
      </c>
      <c r="I1278">
        <f>IF(E1278="N2O",H1278*About!$B$102,IF('EPA non-CO2 Data'!E1278="CH4",'EPA non-CO2 Data'!H1278*About!$B$101,1))</f>
        <v>6.7870213405559019</v>
      </c>
      <c r="J1278" t="str">
        <f>VLOOKUP(CONCATENATE(B1278,C1278,D1278),'EPA Source to Industry Map'!$D$2:$E$35,2,FALSE)</f>
        <v>non-industry</v>
      </c>
      <c r="K1278" t="str">
        <f t="shared" si="19"/>
        <v>N2O</v>
      </c>
    </row>
    <row r="1279" spans="1:11" hidden="1" x14ac:dyDescent="0.25">
      <c r="A1279" t="s">
        <v>59</v>
      </c>
      <c r="B1279" t="s">
        <v>921</v>
      </c>
      <c r="C1279" t="s">
        <v>956</v>
      </c>
      <c r="D1279" t="s">
        <v>962</v>
      </c>
      <c r="E1279" t="s">
        <v>869</v>
      </c>
      <c r="F1279">
        <v>2047</v>
      </c>
      <c r="G1279" t="s">
        <v>919</v>
      </c>
      <c r="H1279">
        <v>7.6839588721381098</v>
      </c>
      <c r="I1279">
        <f>IF(E1279="N2O",H1279*About!$B$102,IF('EPA non-CO2 Data'!E1279="CH4",'EPA non-CO2 Data'!H1279*About!$B$101,1))</f>
        <v>6.8330506748879163</v>
      </c>
      <c r="J1279" t="str">
        <f>VLOOKUP(CONCATENATE(B1279,C1279,D1279),'EPA Source to Industry Map'!$D$2:$E$35,2,FALSE)</f>
        <v>non-industry</v>
      </c>
      <c r="K1279" t="str">
        <f t="shared" si="19"/>
        <v>N2O</v>
      </c>
    </row>
    <row r="1280" spans="1:11" hidden="1" x14ac:dyDescent="0.25">
      <c r="A1280" t="s">
        <v>59</v>
      </c>
      <c r="B1280" t="s">
        <v>921</v>
      </c>
      <c r="C1280" t="s">
        <v>956</v>
      </c>
      <c r="D1280" t="s">
        <v>962</v>
      </c>
      <c r="E1280" t="s">
        <v>869</v>
      </c>
      <c r="F1280">
        <v>2048</v>
      </c>
      <c r="G1280" t="s">
        <v>919</v>
      </c>
      <c r="H1280">
        <v>7.7357201613114697</v>
      </c>
      <c r="I1280">
        <f>IF(E1280="N2O",H1280*About!$B$102,IF('EPA non-CO2 Data'!E1280="CH4",'EPA non-CO2 Data'!H1280*About!$B$101,1))</f>
        <v>6.8790800092199307</v>
      </c>
      <c r="J1280" t="str">
        <f>VLOOKUP(CONCATENATE(B1280,C1280,D1280),'EPA Source to Industry Map'!$D$2:$E$35,2,FALSE)</f>
        <v>non-industry</v>
      </c>
      <c r="K1280" t="str">
        <f t="shared" si="19"/>
        <v>N2O</v>
      </c>
    </row>
    <row r="1281" spans="1:11" hidden="1" x14ac:dyDescent="0.25">
      <c r="A1281" t="s">
        <v>59</v>
      </c>
      <c r="B1281" t="s">
        <v>921</v>
      </c>
      <c r="C1281" t="s">
        <v>956</v>
      </c>
      <c r="D1281" t="s">
        <v>962</v>
      </c>
      <c r="E1281" t="s">
        <v>869</v>
      </c>
      <c r="F1281">
        <v>2049</v>
      </c>
      <c r="G1281" t="s">
        <v>919</v>
      </c>
      <c r="H1281">
        <v>7.7874814504848304</v>
      </c>
      <c r="I1281">
        <f>IF(E1281="N2O",H1281*About!$B$102,IF('EPA non-CO2 Data'!E1281="CH4",'EPA non-CO2 Data'!H1281*About!$B$101,1))</f>
        <v>6.9251093435519468</v>
      </c>
      <c r="J1281" t="str">
        <f>VLOOKUP(CONCATENATE(B1281,C1281,D1281),'EPA Source to Industry Map'!$D$2:$E$35,2,FALSE)</f>
        <v>non-industry</v>
      </c>
      <c r="K1281" t="str">
        <f t="shared" si="19"/>
        <v>N2O</v>
      </c>
    </row>
    <row r="1282" spans="1:11" hidden="1" x14ac:dyDescent="0.25">
      <c r="A1282" t="s">
        <v>59</v>
      </c>
      <c r="B1282" t="s">
        <v>921</v>
      </c>
      <c r="C1282" t="s">
        <v>956</v>
      </c>
      <c r="D1282" t="s">
        <v>962</v>
      </c>
      <c r="E1282" t="s">
        <v>869</v>
      </c>
      <c r="F1282">
        <v>2050</v>
      </c>
      <c r="G1282" t="s">
        <v>919</v>
      </c>
      <c r="H1282">
        <v>7.8392427396581903</v>
      </c>
      <c r="I1282">
        <f>IF(E1282="N2O",H1282*About!$B$102,IF('EPA non-CO2 Data'!E1282="CH4",'EPA non-CO2 Data'!H1282*About!$B$101,1))</f>
        <v>6.9711386778839612</v>
      </c>
      <c r="J1282" t="str">
        <f>VLOOKUP(CONCATENATE(B1282,C1282,D1282),'EPA Source to Industry Map'!$D$2:$E$35,2,FALSE)</f>
        <v>non-industry</v>
      </c>
      <c r="K1282" t="str">
        <f t="shared" ref="K1282:K1345" si="20">IF(E1282="N2O","N2O",IF(E1282="CH4","CH4","F-gases"))</f>
        <v>N2O</v>
      </c>
    </row>
    <row r="1283" spans="1:11" hidden="1" x14ac:dyDescent="0.25">
      <c r="A1283" t="s">
        <v>59</v>
      </c>
      <c r="B1283" t="s">
        <v>963</v>
      </c>
      <c r="C1283" t="s">
        <v>964</v>
      </c>
      <c r="D1283" t="s">
        <v>965</v>
      </c>
      <c r="E1283" t="s">
        <v>966</v>
      </c>
      <c r="F1283">
        <v>1990</v>
      </c>
      <c r="G1283" t="s">
        <v>919</v>
      </c>
      <c r="H1283">
        <v>2.2062599999999999</v>
      </c>
      <c r="I1283">
        <f>IF(E1283="N2O",H1283*About!$B$102,IF('EPA non-CO2 Data'!E1283="CH4",'EPA non-CO2 Data'!H1283*About!$B$101,1))</f>
        <v>1</v>
      </c>
      <c r="J1283" t="str">
        <f>VLOOKUP(CONCATENATE(B1283,C1283,D1283),'EPA Source to Industry Map'!$D$2:$E$35,2,FALSE)</f>
        <v>other metals 242</v>
      </c>
      <c r="K1283" t="str">
        <f t="shared" si="20"/>
        <v>F-gases</v>
      </c>
    </row>
    <row r="1284" spans="1:11" hidden="1" x14ac:dyDescent="0.25">
      <c r="A1284" t="s">
        <v>59</v>
      </c>
      <c r="B1284" t="s">
        <v>963</v>
      </c>
      <c r="C1284" t="s">
        <v>964</v>
      </c>
      <c r="D1284" t="s">
        <v>965</v>
      </c>
      <c r="E1284" t="s">
        <v>966</v>
      </c>
      <c r="F1284">
        <v>1991</v>
      </c>
      <c r="G1284" t="s">
        <v>919</v>
      </c>
      <c r="H1284">
        <v>2.4540500000000001</v>
      </c>
      <c r="I1284">
        <f>IF(E1284="N2O",H1284*About!$B$102,IF('EPA non-CO2 Data'!E1284="CH4",'EPA non-CO2 Data'!H1284*About!$B$101,1))</f>
        <v>1</v>
      </c>
      <c r="J1284" t="str">
        <f>VLOOKUP(CONCATENATE(B1284,C1284,D1284),'EPA Source to Industry Map'!$D$2:$E$35,2,FALSE)</f>
        <v>other metals 242</v>
      </c>
      <c r="K1284" t="str">
        <f t="shared" si="20"/>
        <v>F-gases</v>
      </c>
    </row>
    <row r="1285" spans="1:11" hidden="1" x14ac:dyDescent="0.25">
      <c r="A1285" t="s">
        <v>59</v>
      </c>
      <c r="B1285" t="s">
        <v>963</v>
      </c>
      <c r="C1285" t="s">
        <v>964</v>
      </c>
      <c r="D1285" t="s">
        <v>965</v>
      </c>
      <c r="E1285" t="s">
        <v>966</v>
      </c>
      <c r="F1285">
        <v>1992</v>
      </c>
      <c r="G1285" t="s">
        <v>919</v>
      </c>
      <c r="H1285">
        <v>2.60337</v>
      </c>
      <c r="I1285">
        <f>IF(E1285="N2O",H1285*About!$B$102,IF('EPA non-CO2 Data'!E1285="CH4",'EPA non-CO2 Data'!H1285*About!$B$101,1))</f>
        <v>1</v>
      </c>
      <c r="J1285" t="str">
        <f>VLOOKUP(CONCATENATE(B1285,C1285,D1285),'EPA Source to Industry Map'!$D$2:$E$35,2,FALSE)</f>
        <v>other metals 242</v>
      </c>
      <c r="K1285" t="str">
        <f t="shared" si="20"/>
        <v>F-gases</v>
      </c>
    </row>
    <row r="1286" spans="1:11" hidden="1" x14ac:dyDescent="0.25">
      <c r="A1286" t="s">
        <v>59</v>
      </c>
      <c r="B1286" t="s">
        <v>963</v>
      </c>
      <c r="C1286" t="s">
        <v>964</v>
      </c>
      <c r="D1286" t="s">
        <v>965</v>
      </c>
      <c r="E1286" t="s">
        <v>966</v>
      </c>
      <c r="F1286">
        <v>1993</v>
      </c>
      <c r="G1286" t="s">
        <v>919</v>
      </c>
      <c r="H1286">
        <v>2.4430000000000001</v>
      </c>
      <c r="I1286">
        <f>IF(E1286="N2O",H1286*About!$B$102,IF('EPA non-CO2 Data'!E1286="CH4",'EPA non-CO2 Data'!H1286*About!$B$101,1))</f>
        <v>1</v>
      </c>
      <c r="J1286" t="str">
        <f>VLOOKUP(CONCATENATE(B1286,C1286,D1286),'EPA Source to Industry Map'!$D$2:$E$35,2,FALSE)</f>
        <v>other metals 242</v>
      </c>
      <c r="K1286" t="str">
        <f t="shared" si="20"/>
        <v>F-gases</v>
      </c>
    </row>
    <row r="1287" spans="1:11" hidden="1" x14ac:dyDescent="0.25">
      <c r="A1287" t="s">
        <v>59</v>
      </c>
      <c r="B1287" t="s">
        <v>963</v>
      </c>
      <c r="C1287" t="s">
        <v>964</v>
      </c>
      <c r="D1287" t="s">
        <v>965</v>
      </c>
      <c r="E1287" t="s">
        <v>966</v>
      </c>
      <c r="F1287">
        <v>1994</v>
      </c>
      <c r="G1287" t="s">
        <v>919</v>
      </c>
      <c r="H1287">
        <v>2.35683</v>
      </c>
      <c r="I1287">
        <f>IF(E1287="N2O",H1287*About!$B$102,IF('EPA non-CO2 Data'!E1287="CH4",'EPA non-CO2 Data'!H1287*About!$B$101,1))</f>
        <v>1</v>
      </c>
      <c r="J1287" t="str">
        <f>VLOOKUP(CONCATENATE(B1287,C1287,D1287),'EPA Source to Industry Map'!$D$2:$E$35,2,FALSE)</f>
        <v>other metals 242</v>
      </c>
      <c r="K1287" t="str">
        <f t="shared" si="20"/>
        <v>F-gases</v>
      </c>
    </row>
    <row r="1288" spans="1:11" hidden="1" x14ac:dyDescent="0.25">
      <c r="A1288" t="s">
        <v>59</v>
      </c>
      <c r="B1288" t="s">
        <v>963</v>
      </c>
      <c r="C1288" t="s">
        <v>964</v>
      </c>
      <c r="D1288" t="s">
        <v>965</v>
      </c>
      <c r="E1288" t="s">
        <v>966</v>
      </c>
      <c r="F1288">
        <v>1995</v>
      </c>
      <c r="G1288" t="s">
        <v>919</v>
      </c>
      <c r="H1288">
        <v>2.2318799999999999</v>
      </c>
      <c r="I1288">
        <f>IF(E1288="N2O",H1288*About!$B$102,IF('EPA non-CO2 Data'!E1288="CH4",'EPA non-CO2 Data'!H1288*About!$B$101,1))</f>
        <v>1</v>
      </c>
      <c r="J1288" t="str">
        <f>VLOOKUP(CONCATENATE(B1288,C1288,D1288),'EPA Source to Industry Map'!$D$2:$E$35,2,FALSE)</f>
        <v>other metals 242</v>
      </c>
      <c r="K1288" t="str">
        <f t="shared" si="20"/>
        <v>F-gases</v>
      </c>
    </row>
    <row r="1289" spans="1:11" hidden="1" x14ac:dyDescent="0.25">
      <c r="A1289" t="s">
        <v>59</v>
      </c>
      <c r="B1289" t="s">
        <v>963</v>
      </c>
      <c r="C1289" t="s">
        <v>964</v>
      </c>
      <c r="D1289" t="s">
        <v>965</v>
      </c>
      <c r="E1289" t="s">
        <v>966</v>
      </c>
      <c r="F1289">
        <v>1996</v>
      </c>
      <c r="G1289" t="s">
        <v>919</v>
      </c>
      <c r="H1289">
        <v>2.1745199999999998</v>
      </c>
      <c r="I1289">
        <f>IF(E1289="N2O",H1289*About!$B$102,IF('EPA non-CO2 Data'!E1289="CH4",'EPA non-CO2 Data'!H1289*About!$B$101,1))</f>
        <v>1</v>
      </c>
      <c r="J1289" t="str">
        <f>VLOOKUP(CONCATENATE(B1289,C1289,D1289),'EPA Source to Industry Map'!$D$2:$E$35,2,FALSE)</f>
        <v>other metals 242</v>
      </c>
      <c r="K1289" t="str">
        <f t="shared" si="20"/>
        <v>F-gases</v>
      </c>
    </row>
    <row r="1290" spans="1:11" hidden="1" x14ac:dyDescent="0.25">
      <c r="A1290" t="s">
        <v>59</v>
      </c>
      <c r="B1290" t="s">
        <v>963</v>
      </c>
      <c r="C1290" t="s">
        <v>964</v>
      </c>
      <c r="D1290" t="s">
        <v>965</v>
      </c>
      <c r="E1290" t="s">
        <v>966</v>
      </c>
      <c r="F1290">
        <v>1997</v>
      </c>
      <c r="G1290" t="s">
        <v>919</v>
      </c>
      <c r="H1290">
        <v>1.4619899999999999</v>
      </c>
      <c r="I1290">
        <f>IF(E1290="N2O",H1290*About!$B$102,IF('EPA non-CO2 Data'!E1290="CH4",'EPA non-CO2 Data'!H1290*About!$B$101,1))</f>
        <v>1</v>
      </c>
      <c r="J1290" t="str">
        <f>VLOOKUP(CONCATENATE(B1290,C1290,D1290),'EPA Source to Industry Map'!$D$2:$E$35,2,FALSE)</f>
        <v>other metals 242</v>
      </c>
      <c r="K1290" t="str">
        <f t="shared" si="20"/>
        <v>F-gases</v>
      </c>
    </row>
    <row r="1291" spans="1:11" hidden="1" x14ac:dyDescent="0.25">
      <c r="A1291" t="s">
        <v>59</v>
      </c>
      <c r="B1291" t="s">
        <v>963</v>
      </c>
      <c r="C1291" t="s">
        <v>964</v>
      </c>
      <c r="D1291" t="s">
        <v>965</v>
      </c>
      <c r="E1291" t="s">
        <v>966</v>
      </c>
      <c r="F1291">
        <v>1998</v>
      </c>
      <c r="G1291" t="s">
        <v>919</v>
      </c>
      <c r="H1291">
        <v>1.63764</v>
      </c>
      <c r="I1291">
        <f>IF(E1291="N2O",H1291*About!$B$102,IF('EPA non-CO2 Data'!E1291="CH4",'EPA non-CO2 Data'!H1291*About!$B$101,1))</f>
        <v>1</v>
      </c>
      <c r="J1291" t="str">
        <f>VLOOKUP(CONCATENATE(B1291,C1291,D1291),'EPA Source to Industry Map'!$D$2:$E$35,2,FALSE)</f>
        <v>other metals 242</v>
      </c>
      <c r="K1291" t="str">
        <f t="shared" si="20"/>
        <v>F-gases</v>
      </c>
    </row>
    <row r="1292" spans="1:11" hidden="1" x14ac:dyDescent="0.25">
      <c r="A1292" t="s">
        <v>59</v>
      </c>
      <c r="B1292" t="s">
        <v>963</v>
      </c>
      <c r="C1292" t="s">
        <v>964</v>
      </c>
      <c r="D1292" t="s">
        <v>965</v>
      </c>
      <c r="E1292" t="s">
        <v>966</v>
      </c>
      <c r="F1292">
        <v>1999</v>
      </c>
      <c r="G1292" t="s">
        <v>919</v>
      </c>
      <c r="H1292">
        <v>1.4501299999999999</v>
      </c>
      <c r="I1292">
        <f>IF(E1292="N2O",H1292*About!$B$102,IF('EPA non-CO2 Data'!E1292="CH4",'EPA non-CO2 Data'!H1292*About!$B$101,1))</f>
        <v>1</v>
      </c>
      <c r="J1292" t="str">
        <f>VLOOKUP(CONCATENATE(B1292,C1292,D1292),'EPA Source to Industry Map'!$D$2:$E$35,2,FALSE)</f>
        <v>other metals 242</v>
      </c>
      <c r="K1292" t="str">
        <f t="shared" si="20"/>
        <v>F-gases</v>
      </c>
    </row>
    <row r="1293" spans="1:11" hidden="1" x14ac:dyDescent="0.25">
      <c r="A1293" t="s">
        <v>59</v>
      </c>
      <c r="B1293" t="s">
        <v>963</v>
      </c>
      <c r="C1293" t="s">
        <v>964</v>
      </c>
      <c r="D1293" t="s">
        <v>965</v>
      </c>
      <c r="E1293" t="s">
        <v>966</v>
      </c>
      <c r="F1293">
        <v>2000</v>
      </c>
      <c r="G1293" t="s">
        <v>919</v>
      </c>
      <c r="H1293">
        <v>1.05989</v>
      </c>
      <c r="I1293">
        <f>IF(E1293="N2O",H1293*About!$B$102,IF('EPA non-CO2 Data'!E1293="CH4",'EPA non-CO2 Data'!H1293*About!$B$101,1))</f>
        <v>1</v>
      </c>
      <c r="J1293" t="str">
        <f>VLOOKUP(CONCATENATE(B1293,C1293,D1293),'EPA Source to Industry Map'!$D$2:$E$35,2,FALSE)</f>
        <v>other metals 242</v>
      </c>
      <c r="K1293" t="str">
        <f t="shared" si="20"/>
        <v>F-gases</v>
      </c>
    </row>
    <row r="1294" spans="1:11" hidden="1" x14ac:dyDescent="0.25">
      <c r="A1294" t="s">
        <v>59</v>
      </c>
      <c r="B1294" t="s">
        <v>963</v>
      </c>
      <c r="C1294" t="s">
        <v>964</v>
      </c>
      <c r="D1294" t="s">
        <v>965</v>
      </c>
      <c r="E1294" t="s">
        <v>966</v>
      </c>
      <c r="F1294">
        <v>2001</v>
      </c>
      <c r="G1294" t="s">
        <v>919</v>
      </c>
      <c r="H1294">
        <v>0.83018999999999998</v>
      </c>
      <c r="I1294">
        <f>IF(E1294="N2O",H1294*About!$B$102,IF('EPA non-CO2 Data'!E1294="CH4",'EPA non-CO2 Data'!H1294*About!$B$101,1))</f>
        <v>1</v>
      </c>
      <c r="J1294" t="str">
        <f>VLOOKUP(CONCATENATE(B1294,C1294,D1294),'EPA Source to Industry Map'!$D$2:$E$35,2,FALSE)</f>
        <v>other metals 242</v>
      </c>
      <c r="K1294" t="str">
        <f t="shared" si="20"/>
        <v>F-gases</v>
      </c>
    </row>
    <row r="1295" spans="1:11" hidden="1" x14ac:dyDescent="0.25">
      <c r="A1295" t="s">
        <v>59</v>
      </c>
      <c r="B1295" t="s">
        <v>963</v>
      </c>
      <c r="C1295" t="s">
        <v>964</v>
      </c>
      <c r="D1295" t="s">
        <v>965</v>
      </c>
      <c r="E1295" t="s">
        <v>966</v>
      </c>
      <c r="F1295">
        <v>2002</v>
      </c>
      <c r="G1295" t="s">
        <v>919</v>
      </c>
      <c r="H1295">
        <v>0.98579000000000006</v>
      </c>
      <c r="I1295">
        <f>IF(E1295="N2O",H1295*About!$B$102,IF('EPA non-CO2 Data'!E1295="CH4",'EPA non-CO2 Data'!H1295*About!$B$101,1))</f>
        <v>1</v>
      </c>
      <c r="J1295" t="str">
        <f>VLOOKUP(CONCATENATE(B1295,C1295,D1295),'EPA Source to Industry Map'!$D$2:$E$35,2,FALSE)</f>
        <v>other metals 242</v>
      </c>
      <c r="K1295" t="str">
        <f t="shared" si="20"/>
        <v>F-gases</v>
      </c>
    </row>
    <row r="1296" spans="1:11" hidden="1" x14ac:dyDescent="0.25">
      <c r="A1296" t="s">
        <v>59</v>
      </c>
      <c r="B1296" t="s">
        <v>963</v>
      </c>
      <c r="C1296" t="s">
        <v>964</v>
      </c>
      <c r="D1296" t="s">
        <v>965</v>
      </c>
      <c r="E1296" t="s">
        <v>966</v>
      </c>
      <c r="F1296">
        <v>2003</v>
      </c>
      <c r="G1296" t="s">
        <v>919</v>
      </c>
      <c r="H1296">
        <v>0.99109999999999998</v>
      </c>
      <c r="I1296">
        <f>IF(E1296="N2O",H1296*About!$B$102,IF('EPA non-CO2 Data'!E1296="CH4",'EPA non-CO2 Data'!H1296*About!$B$101,1))</f>
        <v>1</v>
      </c>
      <c r="J1296" t="str">
        <f>VLOOKUP(CONCATENATE(B1296,C1296,D1296),'EPA Source to Industry Map'!$D$2:$E$35,2,FALSE)</f>
        <v>other metals 242</v>
      </c>
      <c r="K1296" t="str">
        <f t="shared" si="20"/>
        <v>F-gases</v>
      </c>
    </row>
    <row r="1297" spans="1:11" hidden="1" x14ac:dyDescent="0.25">
      <c r="A1297" t="s">
        <v>59</v>
      </c>
      <c r="B1297" t="s">
        <v>963</v>
      </c>
      <c r="C1297" t="s">
        <v>964</v>
      </c>
      <c r="D1297" t="s">
        <v>965</v>
      </c>
      <c r="E1297" t="s">
        <v>966</v>
      </c>
      <c r="F1297">
        <v>2004</v>
      </c>
      <c r="G1297" t="s">
        <v>919</v>
      </c>
      <c r="H1297">
        <v>0.89864999999999995</v>
      </c>
      <c r="I1297">
        <f>IF(E1297="N2O",H1297*About!$B$102,IF('EPA non-CO2 Data'!E1297="CH4",'EPA non-CO2 Data'!H1297*About!$B$101,1))</f>
        <v>1</v>
      </c>
      <c r="J1297" t="str">
        <f>VLOOKUP(CONCATENATE(B1297,C1297,D1297),'EPA Source to Industry Map'!$D$2:$E$35,2,FALSE)</f>
        <v>other metals 242</v>
      </c>
      <c r="K1297" t="str">
        <f t="shared" si="20"/>
        <v>F-gases</v>
      </c>
    </row>
    <row r="1298" spans="1:11" hidden="1" x14ac:dyDescent="0.25">
      <c r="A1298" t="s">
        <v>59</v>
      </c>
      <c r="B1298" t="s">
        <v>963</v>
      </c>
      <c r="C1298" t="s">
        <v>964</v>
      </c>
      <c r="D1298" t="s">
        <v>965</v>
      </c>
      <c r="E1298" t="s">
        <v>966</v>
      </c>
      <c r="F1298">
        <v>2005</v>
      </c>
      <c r="G1298" t="s">
        <v>919</v>
      </c>
      <c r="H1298">
        <v>0.90103</v>
      </c>
      <c r="I1298">
        <f>IF(E1298="N2O",H1298*About!$B$102,IF('EPA non-CO2 Data'!E1298="CH4",'EPA non-CO2 Data'!H1298*About!$B$101,1))</f>
        <v>1</v>
      </c>
      <c r="J1298" t="str">
        <f>VLOOKUP(CONCATENATE(B1298,C1298,D1298),'EPA Source to Industry Map'!$D$2:$E$35,2,FALSE)</f>
        <v>other metals 242</v>
      </c>
      <c r="K1298" t="str">
        <f t="shared" si="20"/>
        <v>F-gases</v>
      </c>
    </row>
    <row r="1299" spans="1:11" hidden="1" x14ac:dyDescent="0.25">
      <c r="A1299" t="s">
        <v>59</v>
      </c>
      <c r="B1299" t="s">
        <v>963</v>
      </c>
      <c r="C1299" t="s">
        <v>964</v>
      </c>
      <c r="D1299" t="s">
        <v>965</v>
      </c>
      <c r="E1299" t="s">
        <v>966</v>
      </c>
      <c r="F1299">
        <v>2006</v>
      </c>
      <c r="G1299" t="s">
        <v>919</v>
      </c>
      <c r="H1299">
        <v>0.88802999999999999</v>
      </c>
      <c r="I1299">
        <f>IF(E1299="N2O",H1299*About!$B$102,IF('EPA non-CO2 Data'!E1299="CH4",'EPA non-CO2 Data'!H1299*About!$B$101,1))</f>
        <v>1</v>
      </c>
      <c r="J1299" t="str">
        <f>VLOOKUP(CONCATENATE(B1299,C1299,D1299),'EPA Source to Industry Map'!$D$2:$E$35,2,FALSE)</f>
        <v>other metals 242</v>
      </c>
      <c r="K1299" t="str">
        <f t="shared" si="20"/>
        <v>F-gases</v>
      </c>
    </row>
    <row r="1300" spans="1:11" hidden="1" x14ac:dyDescent="0.25">
      <c r="A1300" t="s">
        <v>59</v>
      </c>
      <c r="B1300" t="s">
        <v>963</v>
      </c>
      <c r="C1300" t="s">
        <v>964</v>
      </c>
      <c r="D1300" t="s">
        <v>965</v>
      </c>
      <c r="E1300" t="s">
        <v>966</v>
      </c>
      <c r="F1300">
        <v>2007</v>
      </c>
      <c r="G1300" t="s">
        <v>919</v>
      </c>
      <c r="H1300">
        <v>0.85418000000000005</v>
      </c>
      <c r="I1300">
        <f>IF(E1300="N2O",H1300*About!$B$102,IF('EPA non-CO2 Data'!E1300="CH4",'EPA non-CO2 Data'!H1300*About!$B$101,1))</f>
        <v>1</v>
      </c>
      <c r="J1300" t="str">
        <f>VLOOKUP(CONCATENATE(B1300,C1300,D1300),'EPA Source to Industry Map'!$D$2:$E$35,2,FALSE)</f>
        <v>other metals 242</v>
      </c>
      <c r="K1300" t="str">
        <f t="shared" si="20"/>
        <v>F-gases</v>
      </c>
    </row>
    <row r="1301" spans="1:11" hidden="1" x14ac:dyDescent="0.25">
      <c r="A1301" t="s">
        <v>59</v>
      </c>
      <c r="B1301" t="s">
        <v>963</v>
      </c>
      <c r="C1301" t="s">
        <v>964</v>
      </c>
      <c r="D1301" t="s">
        <v>965</v>
      </c>
      <c r="E1301" t="s">
        <v>966</v>
      </c>
      <c r="F1301">
        <v>2008</v>
      </c>
      <c r="G1301" t="s">
        <v>919</v>
      </c>
      <c r="H1301">
        <v>0.83257000000000003</v>
      </c>
      <c r="I1301">
        <f>IF(E1301="N2O",H1301*About!$B$102,IF('EPA non-CO2 Data'!E1301="CH4",'EPA non-CO2 Data'!H1301*About!$B$101,1))</f>
        <v>1</v>
      </c>
      <c r="J1301" t="str">
        <f>VLOOKUP(CONCATENATE(B1301,C1301,D1301),'EPA Source to Industry Map'!$D$2:$E$35,2,FALSE)</f>
        <v>other metals 242</v>
      </c>
      <c r="K1301" t="str">
        <f t="shared" si="20"/>
        <v>F-gases</v>
      </c>
    </row>
    <row r="1302" spans="1:11" hidden="1" x14ac:dyDescent="0.25">
      <c r="A1302" t="s">
        <v>59</v>
      </c>
      <c r="B1302" t="s">
        <v>963</v>
      </c>
      <c r="C1302" t="s">
        <v>964</v>
      </c>
      <c r="D1302" t="s">
        <v>965</v>
      </c>
      <c r="E1302" t="s">
        <v>966</v>
      </c>
      <c r="F1302">
        <v>2009</v>
      </c>
      <c r="G1302" t="s">
        <v>919</v>
      </c>
      <c r="H1302">
        <v>0.59382999999999997</v>
      </c>
      <c r="I1302">
        <f>IF(E1302="N2O",H1302*About!$B$102,IF('EPA non-CO2 Data'!E1302="CH4",'EPA non-CO2 Data'!H1302*About!$B$101,1))</f>
        <v>1</v>
      </c>
      <c r="J1302" t="str">
        <f>VLOOKUP(CONCATENATE(B1302,C1302,D1302),'EPA Source to Industry Map'!$D$2:$E$35,2,FALSE)</f>
        <v>other metals 242</v>
      </c>
      <c r="K1302" t="str">
        <f t="shared" si="20"/>
        <v>F-gases</v>
      </c>
    </row>
    <row r="1303" spans="1:11" hidden="1" x14ac:dyDescent="0.25">
      <c r="A1303" t="s">
        <v>59</v>
      </c>
      <c r="B1303" t="s">
        <v>963</v>
      </c>
      <c r="C1303" t="s">
        <v>964</v>
      </c>
      <c r="D1303" t="s">
        <v>965</v>
      </c>
      <c r="E1303" t="s">
        <v>966</v>
      </c>
      <c r="F1303">
        <v>2010</v>
      </c>
      <c r="G1303" t="s">
        <v>919</v>
      </c>
      <c r="H1303">
        <v>0.55283000000000004</v>
      </c>
      <c r="I1303">
        <f>IF(E1303="N2O",H1303*About!$B$102,IF('EPA non-CO2 Data'!E1303="CH4",'EPA non-CO2 Data'!H1303*About!$B$101,1))</f>
        <v>1</v>
      </c>
      <c r="J1303" t="str">
        <f>VLOOKUP(CONCATENATE(B1303,C1303,D1303),'EPA Source to Industry Map'!$D$2:$E$35,2,FALSE)</f>
        <v>other metals 242</v>
      </c>
      <c r="K1303" t="str">
        <f t="shared" si="20"/>
        <v>F-gases</v>
      </c>
    </row>
    <row r="1304" spans="1:11" hidden="1" x14ac:dyDescent="0.25">
      <c r="A1304" t="s">
        <v>59</v>
      </c>
      <c r="B1304" t="s">
        <v>963</v>
      </c>
      <c r="C1304" t="s">
        <v>964</v>
      </c>
      <c r="D1304" t="s">
        <v>965</v>
      </c>
      <c r="E1304" t="s">
        <v>966</v>
      </c>
      <c r="F1304">
        <v>2011</v>
      </c>
      <c r="G1304" t="s">
        <v>919</v>
      </c>
      <c r="H1304">
        <v>0.49169013197084499</v>
      </c>
      <c r="I1304">
        <f>IF(E1304="N2O",H1304*About!$B$102,IF('EPA non-CO2 Data'!E1304="CH4",'EPA non-CO2 Data'!H1304*About!$B$101,1))</f>
        <v>1</v>
      </c>
      <c r="J1304" t="str">
        <f>VLOOKUP(CONCATENATE(B1304,C1304,D1304),'EPA Source to Industry Map'!$D$2:$E$35,2,FALSE)</f>
        <v>other metals 242</v>
      </c>
      <c r="K1304" t="str">
        <f t="shared" si="20"/>
        <v>F-gases</v>
      </c>
    </row>
    <row r="1305" spans="1:11" hidden="1" x14ac:dyDescent="0.25">
      <c r="A1305" t="s">
        <v>59</v>
      </c>
      <c r="B1305" t="s">
        <v>963</v>
      </c>
      <c r="C1305" t="s">
        <v>964</v>
      </c>
      <c r="D1305" t="s">
        <v>965</v>
      </c>
      <c r="E1305" t="s">
        <v>966</v>
      </c>
      <c r="F1305">
        <v>2012</v>
      </c>
      <c r="G1305" t="s">
        <v>919</v>
      </c>
      <c r="H1305">
        <v>0.43055026394168999</v>
      </c>
      <c r="I1305">
        <f>IF(E1305="N2O",H1305*About!$B$102,IF('EPA non-CO2 Data'!E1305="CH4",'EPA non-CO2 Data'!H1305*About!$B$101,1))</f>
        <v>1</v>
      </c>
      <c r="J1305" t="str">
        <f>VLOOKUP(CONCATENATE(B1305,C1305,D1305),'EPA Source to Industry Map'!$D$2:$E$35,2,FALSE)</f>
        <v>other metals 242</v>
      </c>
      <c r="K1305" t="str">
        <f t="shared" si="20"/>
        <v>F-gases</v>
      </c>
    </row>
    <row r="1306" spans="1:11" hidden="1" x14ac:dyDescent="0.25">
      <c r="A1306" t="s">
        <v>59</v>
      </c>
      <c r="B1306" t="s">
        <v>963</v>
      </c>
      <c r="C1306" t="s">
        <v>964</v>
      </c>
      <c r="D1306" t="s">
        <v>965</v>
      </c>
      <c r="E1306" t="s">
        <v>966</v>
      </c>
      <c r="F1306">
        <v>2013</v>
      </c>
      <c r="G1306" t="s">
        <v>919</v>
      </c>
      <c r="H1306">
        <v>0.36941039591253499</v>
      </c>
      <c r="I1306">
        <f>IF(E1306="N2O",H1306*About!$B$102,IF('EPA non-CO2 Data'!E1306="CH4",'EPA non-CO2 Data'!H1306*About!$B$101,1))</f>
        <v>1</v>
      </c>
      <c r="J1306" t="str">
        <f>VLOOKUP(CONCATENATE(B1306,C1306,D1306),'EPA Source to Industry Map'!$D$2:$E$35,2,FALSE)</f>
        <v>other metals 242</v>
      </c>
      <c r="K1306" t="str">
        <f t="shared" si="20"/>
        <v>F-gases</v>
      </c>
    </row>
    <row r="1307" spans="1:11" hidden="1" x14ac:dyDescent="0.25">
      <c r="A1307" t="s">
        <v>59</v>
      </c>
      <c r="B1307" t="s">
        <v>963</v>
      </c>
      <c r="C1307" t="s">
        <v>964</v>
      </c>
      <c r="D1307" t="s">
        <v>965</v>
      </c>
      <c r="E1307" t="s">
        <v>966</v>
      </c>
      <c r="F1307">
        <v>2014</v>
      </c>
      <c r="G1307" t="s">
        <v>919</v>
      </c>
      <c r="H1307">
        <v>0.308270527883381</v>
      </c>
      <c r="I1307">
        <f>IF(E1307="N2O",H1307*About!$B$102,IF('EPA non-CO2 Data'!E1307="CH4",'EPA non-CO2 Data'!H1307*About!$B$101,1))</f>
        <v>1</v>
      </c>
      <c r="J1307" t="str">
        <f>VLOOKUP(CONCATENATE(B1307,C1307,D1307),'EPA Source to Industry Map'!$D$2:$E$35,2,FALSE)</f>
        <v>other metals 242</v>
      </c>
      <c r="K1307" t="str">
        <f t="shared" si="20"/>
        <v>F-gases</v>
      </c>
    </row>
    <row r="1308" spans="1:11" hidden="1" x14ac:dyDescent="0.25">
      <c r="A1308" t="s">
        <v>59</v>
      </c>
      <c r="B1308" t="s">
        <v>963</v>
      </c>
      <c r="C1308" t="s">
        <v>964</v>
      </c>
      <c r="D1308" t="s">
        <v>965</v>
      </c>
      <c r="E1308" t="s">
        <v>966</v>
      </c>
      <c r="F1308">
        <v>2015</v>
      </c>
      <c r="G1308" t="s">
        <v>919</v>
      </c>
      <c r="H1308">
        <v>0.247130659854226</v>
      </c>
      <c r="I1308">
        <f>IF(E1308="N2O",H1308*About!$B$102,IF('EPA non-CO2 Data'!E1308="CH4",'EPA non-CO2 Data'!H1308*About!$B$101,1))</f>
        <v>1</v>
      </c>
      <c r="J1308" t="str">
        <f>VLOOKUP(CONCATENATE(B1308,C1308,D1308),'EPA Source to Industry Map'!$D$2:$E$35,2,FALSE)</f>
        <v>other metals 242</v>
      </c>
      <c r="K1308" t="str">
        <f t="shared" si="20"/>
        <v>F-gases</v>
      </c>
    </row>
    <row r="1309" spans="1:11" hidden="1" x14ac:dyDescent="0.25">
      <c r="A1309" t="s">
        <v>59</v>
      </c>
      <c r="B1309" t="s">
        <v>963</v>
      </c>
      <c r="C1309" t="s">
        <v>964</v>
      </c>
      <c r="D1309" t="s">
        <v>965</v>
      </c>
      <c r="E1309" t="s">
        <v>966</v>
      </c>
      <c r="F1309">
        <v>2016</v>
      </c>
      <c r="G1309" t="s">
        <v>919</v>
      </c>
      <c r="H1309">
        <v>0.25928911076350297</v>
      </c>
      <c r="I1309">
        <f>IF(E1309="N2O",H1309*About!$B$102,IF('EPA non-CO2 Data'!E1309="CH4",'EPA non-CO2 Data'!H1309*About!$B$101,1))</f>
        <v>1</v>
      </c>
      <c r="J1309" t="str">
        <f>VLOOKUP(CONCATENATE(B1309,C1309,D1309),'EPA Source to Industry Map'!$D$2:$E$35,2,FALSE)</f>
        <v>other metals 242</v>
      </c>
      <c r="K1309" t="str">
        <f t="shared" si="20"/>
        <v>F-gases</v>
      </c>
    </row>
    <row r="1310" spans="1:11" hidden="1" x14ac:dyDescent="0.25">
      <c r="A1310" t="s">
        <v>59</v>
      </c>
      <c r="B1310" t="s">
        <v>963</v>
      </c>
      <c r="C1310" t="s">
        <v>964</v>
      </c>
      <c r="D1310" t="s">
        <v>965</v>
      </c>
      <c r="E1310" t="s">
        <v>966</v>
      </c>
      <c r="F1310">
        <v>2017</v>
      </c>
      <c r="G1310" t="s">
        <v>919</v>
      </c>
      <c r="H1310">
        <v>0.271447561672781</v>
      </c>
      <c r="I1310">
        <f>IF(E1310="N2O",H1310*About!$B$102,IF('EPA non-CO2 Data'!E1310="CH4",'EPA non-CO2 Data'!H1310*About!$B$101,1))</f>
        <v>1</v>
      </c>
      <c r="J1310" t="str">
        <f>VLOOKUP(CONCATENATE(B1310,C1310,D1310),'EPA Source to Industry Map'!$D$2:$E$35,2,FALSE)</f>
        <v>other metals 242</v>
      </c>
      <c r="K1310" t="str">
        <f t="shared" si="20"/>
        <v>F-gases</v>
      </c>
    </row>
    <row r="1311" spans="1:11" hidden="1" x14ac:dyDescent="0.25">
      <c r="A1311" t="s">
        <v>59</v>
      </c>
      <c r="B1311" t="s">
        <v>963</v>
      </c>
      <c r="C1311" t="s">
        <v>964</v>
      </c>
      <c r="D1311" t="s">
        <v>965</v>
      </c>
      <c r="E1311" t="s">
        <v>966</v>
      </c>
      <c r="F1311">
        <v>2018</v>
      </c>
      <c r="G1311" t="s">
        <v>919</v>
      </c>
      <c r="H1311">
        <v>0.28360601258205798</v>
      </c>
      <c r="I1311">
        <f>IF(E1311="N2O",H1311*About!$B$102,IF('EPA non-CO2 Data'!E1311="CH4",'EPA non-CO2 Data'!H1311*About!$B$101,1))</f>
        <v>1</v>
      </c>
      <c r="J1311" t="str">
        <f>VLOOKUP(CONCATENATE(B1311,C1311,D1311),'EPA Source to Industry Map'!$D$2:$E$35,2,FALSE)</f>
        <v>other metals 242</v>
      </c>
      <c r="K1311" t="str">
        <f t="shared" si="20"/>
        <v>F-gases</v>
      </c>
    </row>
    <row r="1312" spans="1:11" hidden="1" x14ac:dyDescent="0.25">
      <c r="A1312" t="s">
        <v>59</v>
      </c>
      <c r="B1312" t="s">
        <v>963</v>
      </c>
      <c r="C1312" t="s">
        <v>964</v>
      </c>
      <c r="D1312" t="s">
        <v>965</v>
      </c>
      <c r="E1312" t="s">
        <v>966</v>
      </c>
      <c r="F1312">
        <v>2019</v>
      </c>
      <c r="G1312" t="s">
        <v>919</v>
      </c>
      <c r="H1312">
        <v>0.295764463491336</v>
      </c>
      <c r="I1312">
        <f>IF(E1312="N2O",H1312*About!$B$102,IF('EPA non-CO2 Data'!E1312="CH4",'EPA non-CO2 Data'!H1312*About!$B$101,1))</f>
        <v>1</v>
      </c>
      <c r="J1312" t="str">
        <f>VLOOKUP(CONCATENATE(B1312,C1312,D1312),'EPA Source to Industry Map'!$D$2:$E$35,2,FALSE)</f>
        <v>other metals 242</v>
      </c>
      <c r="K1312" t="str">
        <f t="shared" si="20"/>
        <v>F-gases</v>
      </c>
    </row>
    <row r="1313" spans="1:11" hidden="1" x14ac:dyDescent="0.25">
      <c r="A1313" t="s">
        <v>59</v>
      </c>
      <c r="B1313" t="s">
        <v>963</v>
      </c>
      <c r="C1313" t="s">
        <v>964</v>
      </c>
      <c r="D1313" t="s">
        <v>965</v>
      </c>
      <c r="E1313" t="s">
        <v>966</v>
      </c>
      <c r="F1313">
        <v>2020</v>
      </c>
      <c r="G1313" t="s">
        <v>919</v>
      </c>
      <c r="H1313">
        <v>0.30792291440061298</v>
      </c>
      <c r="I1313">
        <f>IF(E1313="N2O",H1313*About!$B$102,IF('EPA non-CO2 Data'!E1313="CH4",'EPA non-CO2 Data'!H1313*About!$B$101,1))</f>
        <v>1</v>
      </c>
      <c r="J1313" t="str">
        <f>VLOOKUP(CONCATENATE(B1313,C1313,D1313),'EPA Source to Industry Map'!$D$2:$E$35,2,FALSE)</f>
        <v>other metals 242</v>
      </c>
      <c r="K1313" t="str">
        <f t="shared" si="20"/>
        <v>F-gases</v>
      </c>
    </row>
    <row r="1314" spans="1:11" hidden="1" x14ac:dyDescent="0.25">
      <c r="A1314" t="s">
        <v>59</v>
      </c>
      <c r="B1314" t="s">
        <v>963</v>
      </c>
      <c r="C1314" t="s">
        <v>964</v>
      </c>
      <c r="D1314" t="s">
        <v>965</v>
      </c>
      <c r="E1314" t="s">
        <v>966</v>
      </c>
      <c r="F1314">
        <v>2021</v>
      </c>
      <c r="G1314" t="s">
        <v>919</v>
      </c>
      <c r="H1314">
        <v>0.32260614689837702</v>
      </c>
      <c r="I1314">
        <f>IF(E1314="N2O",H1314*About!$B$102,IF('EPA non-CO2 Data'!E1314="CH4",'EPA non-CO2 Data'!H1314*About!$B$101,1))</f>
        <v>1</v>
      </c>
      <c r="J1314" t="str">
        <f>VLOOKUP(CONCATENATE(B1314,C1314,D1314),'EPA Source to Industry Map'!$D$2:$E$35,2,FALSE)</f>
        <v>other metals 242</v>
      </c>
      <c r="K1314" t="str">
        <f t="shared" si="20"/>
        <v>F-gases</v>
      </c>
    </row>
    <row r="1315" spans="1:11" hidden="1" x14ac:dyDescent="0.25">
      <c r="A1315" t="s">
        <v>59</v>
      </c>
      <c r="B1315" t="s">
        <v>963</v>
      </c>
      <c r="C1315" t="s">
        <v>964</v>
      </c>
      <c r="D1315" t="s">
        <v>965</v>
      </c>
      <c r="E1315" t="s">
        <v>966</v>
      </c>
      <c r="F1315">
        <v>2022</v>
      </c>
      <c r="G1315" t="s">
        <v>919</v>
      </c>
      <c r="H1315">
        <v>0.33728937939614001</v>
      </c>
      <c r="I1315">
        <f>IF(E1315="N2O",H1315*About!$B$102,IF('EPA non-CO2 Data'!E1315="CH4",'EPA non-CO2 Data'!H1315*About!$B$101,1))</f>
        <v>1</v>
      </c>
      <c r="J1315" t="str">
        <f>VLOOKUP(CONCATENATE(B1315,C1315,D1315),'EPA Source to Industry Map'!$D$2:$E$35,2,FALSE)</f>
        <v>other metals 242</v>
      </c>
      <c r="K1315" t="str">
        <f t="shared" si="20"/>
        <v>F-gases</v>
      </c>
    </row>
    <row r="1316" spans="1:11" hidden="1" x14ac:dyDescent="0.25">
      <c r="A1316" t="s">
        <v>59</v>
      </c>
      <c r="B1316" t="s">
        <v>963</v>
      </c>
      <c r="C1316" t="s">
        <v>964</v>
      </c>
      <c r="D1316" t="s">
        <v>965</v>
      </c>
      <c r="E1316" t="s">
        <v>966</v>
      </c>
      <c r="F1316">
        <v>2023</v>
      </c>
      <c r="G1316" t="s">
        <v>919</v>
      </c>
      <c r="H1316">
        <v>0.351972611893904</v>
      </c>
      <c r="I1316">
        <f>IF(E1316="N2O",H1316*About!$B$102,IF('EPA non-CO2 Data'!E1316="CH4",'EPA non-CO2 Data'!H1316*About!$B$101,1))</f>
        <v>1</v>
      </c>
      <c r="J1316" t="str">
        <f>VLOOKUP(CONCATENATE(B1316,C1316,D1316),'EPA Source to Industry Map'!$D$2:$E$35,2,FALSE)</f>
        <v>other metals 242</v>
      </c>
      <c r="K1316" t="str">
        <f t="shared" si="20"/>
        <v>F-gases</v>
      </c>
    </row>
    <row r="1317" spans="1:11" hidden="1" x14ac:dyDescent="0.25">
      <c r="A1317" t="s">
        <v>59</v>
      </c>
      <c r="B1317" t="s">
        <v>963</v>
      </c>
      <c r="C1317" t="s">
        <v>964</v>
      </c>
      <c r="D1317" t="s">
        <v>965</v>
      </c>
      <c r="E1317" t="s">
        <v>966</v>
      </c>
      <c r="F1317">
        <v>2024</v>
      </c>
      <c r="G1317" t="s">
        <v>919</v>
      </c>
      <c r="H1317">
        <v>0.36665584439166798</v>
      </c>
      <c r="I1317">
        <f>IF(E1317="N2O",H1317*About!$B$102,IF('EPA non-CO2 Data'!E1317="CH4",'EPA non-CO2 Data'!H1317*About!$B$101,1))</f>
        <v>1</v>
      </c>
      <c r="J1317" t="str">
        <f>VLOOKUP(CONCATENATE(B1317,C1317,D1317),'EPA Source to Industry Map'!$D$2:$E$35,2,FALSE)</f>
        <v>other metals 242</v>
      </c>
      <c r="K1317" t="str">
        <f t="shared" si="20"/>
        <v>F-gases</v>
      </c>
    </row>
    <row r="1318" spans="1:11" hidden="1" x14ac:dyDescent="0.25">
      <c r="A1318" t="s">
        <v>59</v>
      </c>
      <c r="B1318" t="s">
        <v>963</v>
      </c>
      <c r="C1318" t="s">
        <v>964</v>
      </c>
      <c r="D1318" t="s">
        <v>965</v>
      </c>
      <c r="E1318" t="s">
        <v>966</v>
      </c>
      <c r="F1318">
        <v>2025</v>
      </c>
      <c r="G1318" t="s">
        <v>919</v>
      </c>
      <c r="H1318">
        <v>0.38133907688943097</v>
      </c>
      <c r="I1318">
        <f>IF(E1318="N2O",H1318*About!$B$102,IF('EPA non-CO2 Data'!E1318="CH4",'EPA non-CO2 Data'!H1318*About!$B$101,1))</f>
        <v>1</v>
      </c>
      <c r="J1318" t="str">
        <f>VLOOKUP(CONCATENATE(B1318,C1318,D1318),'EPA Source to Industry Map'!$D$2:$E$35,2,FALSE)</f>
        <v>other metals 242</v>
      </c>
      <c r="K1318" t="str">
        <f t="shared" si="20"/>
        <v>F-gases</v>
      </c>
    </row>
    <row r="1319" spans="1:11" hidden="1" x14ac:dyDescent="0.25">
      <c r="A1319" t="s">
        <v>59</v>
      </c>
      <c r="B1319" t="s">
        <v>963</v>
      </c>
      <c r="C1319" t="s">
        <v>964</v>
      </c>
      <c r="D1319" t="s">
        <v>965</v>
      </c>
      <c r="E1319" t="s">
        <v>966</v>
      </c>
      <c r="F1319">
        <v>2026</v>
      </c>
      <c r="G1319" t="s">
        <v>919</v>
      </c>
      <c r="H1319">
        <v>0.39884832501183698</v>
      </c>
      <c r="I1319">
        <f>IF(E1319="N2O",H1319*About!$B$102,IF('EPA non-CO2 Data'!E1319="CH4",'EPA non-CO2 Data'!H1319*About!$B$101,1))</f>
        <v>1</v>
      </c>
      <c r="J1319" t="str">
        <f>VLOOKUP(CONCATENATE(B1319,C1319,D1319),'EPA Source to Industry Map'!$D$2:$E$35,2,FALSE)</f>
        <v>other metals 242</v>
      </c>
      <c r="K1319" t="str">
        <f t="shared" si="20"/>
        <v>F-gases</v>
      </c>
    </row>
    <row r="1320" spans="1:11" hidden="1" x14ac:dyDescent="0.25">
      <c r="A1320" t="s">
        <v>59</v>
      </c>
      <c r="B1320" t="s">
        <v>963</v>
      </c>
      <c r="C1320" t="s">
        <v>964</v>
      </c>
      <c r="D1320" t="s">
        <v>965</v>
      </c>
      <c r="E1320" t="s">
        <v>966</v>
      </c>
      <c r="F1320">
        <v>2027</v>
      </c>
      <c r="G1320" t="s">
        <v>919</v>
      </c>
      <c r="H1320">
        <v>0.41635757313424299</v>
      </c>
      <c r="I1320">
        <f>IF(E1320="N2O",H1320*About!$B$102,IF('EPA non-CO2 Data'!E1320="CH4",'EPA non-CO2 Data'!H1320*About!$B$101,1))</f>
        <v>1</v>
      </c>
      <c r="J1320" t="str">
        <f>VLOOKUP(CONCATENATE(B1320,C1320,D1320),'EPA Source to Industry Map'!$D$2:$E$35,2,FALSE)</f>
        <v>other metals 242</v>
      </c>
      <c r="K1320" t="str">
        <f t="shared" si="20"/>
        <v>F-gases</v>
      </c>
    </row>
    <row r="1321" spans="1:11" hidden="1" x14ac:dyDescent="0.25">
      <c r="A1321" t="s">
        <v>59</v>
      </c>
      <c r="B1321" t="s">
        <v>963</v>
      </c>
      <c r="C1321" t="s">
        <v>964</v>
      </c>
      <c r="D1321" t="s">
        <v>965</v>
      </c>
      <c r="E1321" t="s">
        <v>966</v>
      </c>
      <c r="F1321">
        <v>2028</v>
      </c>
      <c r="G1321" t="s">
        <v>919</v>
      </c>
      <c r="H1321">
        <v>0.43386682125664899</v>
      </c>
      <c r="I1321">
        <f>IF(E1321="N2O",H1321*About!$B$102,IF('EPA non-CO2 Data'!E1321="CH4",'EPA non-CO2 Data'!H1321*About!$B$101,1))</f>
        <v>1</v>
      </c>
      <c r="J1321" t="str">
        <f>VLOOKUP(CONCATENATE(B1321,C1321,D1321),'EPA Source to Industry Map'!$D$2:$E$35,2,FALSE)</f>
        <v>other metals 242</v>
      </c>
      <c r="K1321" t="str">
        <f t="shared" si="20"/>
        <v>F-gases</v>
      </c>
    </row>
    <row r="1322" spans="1:11" hidden="1" x14ac:dyDescent="0.25">
      <c r="A1322" t="s">
        <v>59</v>
      </c>
      <c r="B1322" t="s">
        <v>963</v>
      </c>
      <c r="C1322" t="s">
        <v>964</v>
      </c>
      <c r="D1322" t="s">
        <v>965</v>
      </c>
      <c r="E1322" t="s">
        <v>966</v>
      </c>
      <c r="F1322">
        <v>2029</v>
      </c>
      <c r="G1322" t="s">
        <v>919</v>
      </c>
      <c r="H1322">
        <v>0.451376069379055</v>
      </c>
      <c r="I1322">
        <f>IF(E1322="N2O",H1322*About!$B$102,IF('EPA non-CO2 Data'!E1322="CH4",'EPA non-CO2 Data'!H1322*About!$B$101,1))</f>
        <v>1</v>
      </c>
      <c r="J1322" t="str">
        <f>VLOOKUP(CONCATENATE(B1322,C1322,D1322),'EPA Source to Industry Map'!$D$2:$E$35,2,FALSE)</f>
        <v>other metals 242</v>
      </c>
      <c r="K1322" t="str">
        <f t="shared" si="20"/>
        <v>F-gases</v>
      </c>
    </row>
    <row r="1323" spans="1:11" hidden="1" x14ac:dyDescent="0.25">
      <c r="A1323" t="s">
        <v>59</v>
      </c>
      <c r="B1323" t="s">
        <v>963</v>
      </c>
      <c r="C1323" t="s">
        <v>964</v>
      </c>
      <c r="D1323" t="s">
        <v>965</v>
      </c>
      <c r="E1323" t="s">
        <v>966</v>
      </c>
      <c r="F1323">
        <v>2030</v>
      </c>
      <c r="G1323" t="s">
        <v>919</v>
      </c>
      <c r="H1323">
        <v>0.46888531750146101</v>
      </c>
      <c r="I1323">
        <f>IF(E1323="N2O",H1323*About!$B$102,IF('EPA non-CO2 Data'!E1323="CH4",'EPA non-CO2 Data'!H1323*About!$B$101,1))</f>
        <v>1</v>
      </c>
      <c r="J1323" t="str">
        <f>VLOOKUP(CONCATENATE(B1323,C1323,D1323),'EPA Source to Industry Map'!$D$2:$E$35,2,FALSE)</f>
        <v>other metals 242</v>
      </c>
      <c r="K1323" t="str">
        <f t="shared" si="20"/>
        <v>F-gases</v>
      </c>
    </row>
    <row r="1324" spans="1:11" hidden="1" x14ac:dyDescent="0.25">
      <c r="A1324" t="s">
        <v>59</v>
      </c>
      <c r="B1324" t="s">
        <v>963</v>
      </c>
      <c r="C1324" t="s">
        <v>964</v>
      </c>
      <c r="D1324" t="s">
        <v>965</v>
      </c>
      <c r="E1324" t="s">
        <v>966</v>
      </c>
      <c r="F1324">
        <v>2031</v>
      </c>
      <c r="G1324" t="s">
        <v>919</v>
      </c>
      <c r="H1324">
        <v>0.469621986024367</v>
      </c>
      <c r="I1324">
        <f>IF(E1324="N2O",H1324*About!$B$102,IF('EPA non-CO2 Data'!E1324="CH4",'EPA non-CO2 Data'!H1324*About!$B$101,1))</f>
        <v>1</v>
      </c>
      <c r="J1324" t="str">
        <f>VLOOKUP(CONCATENATE(B1324,C1324,D1324),'EPA Source to Industry Map'!$D$2:$E$35,2,FALSE)</f>
        <v>other metals 242</v>
      </c>
      <c r="K1324" t="str">
        <f t="shared" si="20"/>
        <v>F-gases</v>
      </c>
    </row>
    <row r="1325" spans="1:11" hidden="1" x14ac:dyDescent="0.25">
      <c r="A1325" t="s">
        <v>59</v>
      </c>
      <c r="B1325" t="s">
        <v>963</v>
      </c>
      <c r="C1325" t="s">
        <v>964</v>
      </c>
      <c r="D1325" t="s">
        <v>965</v>
      </c>
      <c r="E1325" t="s">
        <v>966</v>
      </c>
      <c r="F1325">
        <v>2032</v>
      </c>
      <c r="G1325" t="s">
        <v>919</v>
      </c>
      <c r="H1325">
        <v>0.47035865454727399</v>
      </c>
      <c r="I1325">
        <f>IF(E1325="N2O",H1325*About!$B$102,IF('EPA non-CO2 Data'!E1325="CH4",'EPA non-CO2 Data'!H1325*About!$B$101,1))</f>
        <v>1</v>
      </c>
      <c r="J1325" t="str">
        <f>VLOOKUP(CONCATENATE(B1325,C1325,D1325),'EPA Source to Industry Map'!$D$2:$E$35,2,FALSE)</f>
        <v>other metals 242</v>
      </c>
      <c r="K1325" t="str">
        <f t="shared" si="20"/>
        <v>F-gases</v>
      </c>
    </row>
    <row r="1326" spans="1:11" hidden="1" x14ac:dyDescent="0.25">
      <c r="A1326" t="s">
        <v>59</v>
      </c>
      <c r="B1326" t="s">
        <v>963</v>
      </c>
      <c r="C1326" t="s">
        <v>964</v>
      </c>
      <c r="D1326" t="s">
        <v>965</v>
      </c>
      <c r="E1326" t="s">
        <v>966</v>
      </c>
      <c r="F1326">
        <v>2033</v>
      </c>
      <c r="G1326" t="s">
        <v>919</v>
      </c>
      <c r="H1326">
        <v>0.47109532307018098</v>
      </c>
      <c r="I1326">
        <f>IF(E1326="N2O",H1326*About!$B$102,IF('EPA non-CO2 Data'!E1326="CH4",'EPA non-CO2 Data'!H1326*About!$B$101,1))</f>
        <v>1</v>
      </c>
      <c r="J1326" t="str">
        <f>VLOOKUP(CONCATENATE(B1326,C1326,D1326),'EPA Source to Industry Map'!$D$2:$E$35,2,FALSE)</f>
        <v>other metals 242</v>
      </c>
      <c r="K1326" t="str">
        <f t="shared" si="20"/>
        <v>F-gases</v>
      </c>
    </row>
    <row r="1327" spans="1:11" hidden="1" x14ac:dyDescent="0.25">
      <c r="A1327" t="s">
        <v>59</v>
      </c>
      <c r="B1327" t="s">
        <v>963</v>
      </c>
      <c r="C1327" t="s">
        <v>964</v>
      </c>
      <c r="D1327" t="s">
        <v>965</v>
      </c>
      <c r="E1327" t="s">
        <v>966</v>
      </c>
      <c r="F1327">
        <v>2034</v>
      </c>
      <c r="G1327" t="s">
        <v>919</v>
      </c>
      <c r="H1327">
        <v>0.47183199159308797</v>
      </c>
      <c r="I1327">
        <f>IF(E1327="N2O",H1327*About!$B$102,IF('EPA non-CO2 Data'!E1327="CH4",'EPA non-CO2 Data'!H1327*About!$B$101,1))</f>
        <v>1</v>
      </c>
      <c r="J1327" t="str">
        <f>VLOOKUP(CONCATENATE(B1327,C1327,D1327),'EPA Source to Industry Map'!$D$2:$E$35,2,FALSE)</f>
        <v>other metals 242</v>
      </c>
      <c r="K1327" t="str">
        <f t="shared" si="20"/>
        <v>F-gases</v>
      </c>
    </row>
    <row r="1328" spans="1:11" hidden="1" x14ac:dyDescent="0.25">
      <c r="A1328" t="s">
        <v>59</v>
      </c>
      <c r="B1328" t="s">
        <v>963</v>
      </c>
      <c r="C1328" t="s">
        <v>964</v>
      </c>
      <c r="D1328" t="s">
        <v>965</v>
      </c>
      <c r="E1328" t="s">
        <v>966</v>
      </c>
      <c r="F1328">
        <v>2035</v>
      </c>
      <c r="G1328" t="s">
        <v>919</v>
      </c>
      <c r="H1328">
        <v>0.47256866011599402</v>
      </c>
      <c r="I1328">
        <f>IF(E1328="N2O",H1328*About!$B$102,IF('EPA non-CO2 Data'!E1328="CH4",'EPA non-CO2 Data'!H1328*About!$B$101,1))</f>
        <v>1</v>
      </c>
      <c r="J1328" t="str">
        <f>VLOOKUP(CONCATENATE(B1328,C1328,D1328),'EPA Source to Industry Map'!$D$2:$E$35,2,FALSE)</f>
        <v>other metals 242</v>
      </c>
      <c r="K1328" t="str">
        <f t="shared" si="20"/>
        <v>F-gases</v>
      </c>
    </row>
    <row r="1329" spans="1:11" hidden="1" x14ac:dyDescent="0.25">
      <c r="A1329" t="s">
        <v>59</v>
      </c>
      <c r="B1329" t="s">
        <v>963</v>
      </c>
      <c r="C1329" t="s">
        <v>964</v>
      </c>
      <c r="D1329" t="s">
        <v>965</v>
      </c>
      <c r="E1329" t="s">
        <v>966</v>
      </c>
      <c r="F1329">
        <v>2036</v>
      </c>
      <c r="G1329" t="s">
        <v>919</v>
      </c>
      <c r="H1329">
        <v>0.47523089949161401</v>
      </c>
      <c r="I1329">
        <f>IF(E1329="N2O",H1329*About!$B$102,IF('EPA non-CO2 Data'!E1329="CH4",'EPA non-CO2 Data'!H1329*About!$B$101,1))</f>
        <v>1</v>
      </c>
      <c r="J1329" t="str">
        <f>VLOOKUP(CONCATENATE(B1329,C1329,D1329),'EPA Source to Industry Map'!$D$2:$E$35,2,FALSE)</f>
        <v>other metals 242</v>
      </c>
      <c r="K1329" t="str">
        <f t="shared" si="20"/>
        <v>F-gases</v>
      </c>
    </row>
    <row r="1330" spans="1:11" hidden="1" x14ac:dyDescent="0.25">
      <c r="A1330" t="s">
        <v>59</v>
      </c>
      <c r="B1330" t="s">
        <v>963</v>
      </c>
      <c r="C1330" t="s">
        <v>964</v>
      </c>
      <c r="D1330" t="s">
        <v>965</v>
      </c>
      <c r="E1330" t="s">
        <v>966</v>
      </c>
      <c r="F1330">
        <v>2037</v>
      </c>
      <c r="G1330" t="s">
        <v>919</v>
      </c>
      <c r="H1330">
        <v>0.477893138867235</v>
      </c>
      <c r="I1330">
        <f>IF(E1330="N2O",H1330*About!$B$102,IF('EPA non-CO2 Data'!E1330="CH4",'EPA non-CO2 Data'!H1330*About!$B$101,1))</f>
        <v>1</v>
      </c>
      <c r="J1330" t="str">
        <f>VLOOKUP(CONCATENATE(B1330,C1330,D1330),'EPA Source to Industry Map'!$D$2:$E$35,2,FALSE)</f>
        <v>other metals 242</v>
      </c>
      <c r="K1330" t="str">
        <f t="shared" si="20"/>
        <v>F-gases</v>
      </c>
    </row>
    <row r="1331" spans="1:11" hidden="1" x14ac:dyDescent="0.25">
      <c r="A1331" t="s">
        <v>59</v>
      </c>
      <c r="B1331" t="s">
        <v>963</v>
      </c>
      <c r="C1331" t="s">
        <v>964</v>
      </c>
      <c r="D1331" t="s">
        <v>965</v>
      </c>
      <c r="E1331" t="s">
        <v>966</v>
      </c>
      <c r="F1331">
        <v>2038</v>
      </c>
      <c r="G1331" t="s">
        <v>919</v>
      </c>
      <c r="H1331">
        <v>0.48055537824285499</v>
      </c>
      <c r="I1331">
        <f>IF(E1331="N2O",H1331*About!$B$102,IF('EPA non-CO2 Data'!E1331="CH4",'EPA non-CO2 Data'!H1331*About!$B$101,1))</f>
        <v>1</v>
      </c>
      <c r="J1331" t="str">
        <f>VLOOKUP(CONCATENATE(B1331,C1331,D1331),'EPA Source to Industry Map'!$D$2:$E$35,2,FALSE)</f>
        <v>other metals 242</v>
      </c>
      <c r="K1331" t="str">
        <f t="shared" si="20"/>
        <v>F-gases</v>
      </c>
    </row>
    <row r="1332" spans="1:11" hidden="1" x14ac:dyDescent="0.25">
      <c r="A1332" t="s">
        <v>59</v>
      </c>
      <c r="B1332" t="s">
        <v>963</v>
      </c>
      <c r="C1332" t="s">
        <v>964</v>
      </c>
      <c r="D1332" t="s">
        <v>965</v>
      </c>
      <c r="E1332" t="s">
        <v>966</v>
      </c>
      <c r="F1332">
        <v>2039</v>
      </c>
      <c r="G1332" t="s">
        <v>919</v>
      </c>
      <c r="H1332">
        <v>0.48321761761847498</v>
      </c>
      <c r="I1332">
        <f>IF(E1332="N2O",H1332*About!$B$102,IF('EPA non-CO2 Data'!E1332="CH4",'EPA non-CO2 Data'!H1332*About!$B$101,1))</f>
        <v>1</v>
      </c>
      <c r="J1332" t="str">
        <f>VLOOKUP(CONCATENATE(B1332,C1332,D1332),'EPA Source to Industry Map'!$D$2:$E$35,2,FALSE)</f>
        <v>other metals 242</v>
      </c>
      <c r="K1332" t="str">
        <f t="shared" si="20"/>
        <v>F-gases</v>
      </c>
    </row>
    <row r="1333" spans="1:11" hidden="1" x14ac:dyDescent="0.25">
      <c r="A1333" t="s">
        <v>59</v>
      </c>
      <c r="B1333" t="s">
        <v>963</v>
      </c>
      <c r="C1333" t="s">
        <v>964</v>
      </c>
      <c r="D1333" t="s">
        <v>965</v>
      </c>
      <c r="E1333" t="s">
        <v>966</v>
      </c>
      <c r="F1333">
        <v>2040</v>
      </c>
      <c r="G1333" t="s">
        <v>919</v>
      </c>
      <c r="H1333">
        <v>0.48587985699409503</v>
      </c>
      <c r="I1333">
        <f>IF(E1333="N2O",H1333*About!$B$102,IF('EPA non-CO2 Data'!E1333="CH4",'EPA non-CO2 Data'!H1333*About!$B$101,1))</f>
        <v>1</v>
      </c>
      <c r="J1333" t="str">
        <f>VLOOKUP(CONCATENATE(B1333,C1333,D1333),'EPA Source to Industry Map'!$D$2:$E$35,2,FALSE)</f>
        <v>other metals 242</v>
      </c>
      <c r="K1333" t="str">
        <f t="shared" si="20"/>
        <v>F-gases</v>
      </c>
    </row>
    <row r="1334" spans="1:11" hidden="1" x14ac:dyDescent="0.25">
      <c r="A1334" t="s">
        <v>59</v>
      </c>
      <c r="B1334" t="s">
        <v>963</v>
      </c>
      <c r="C1334" t="s">
        <v>964</v>
      </c>
      <c r="D1334" t="s">
        <v>965</v>
      </c>
      <c r="E1334" t="s">
        <v>966</v>
      </c>
      <c r="F1334">
        <v>2041</v>
      </c>
      <c r="G1334" t="s">
        <v>919</v>
      </c>
      <c r="H1334">
        <v>0.490727053545779</v>
      </c>
      <c r="I1334">
        <f>IF(E1334="N2O",H1334*About!$B$102,IF('EPA non-CO2 Data'!E1334="CH4",'EPA non-CO2 Data'!H1334*About!$B$101,1))</f>
        <v>1</v>
      </c>
      <c r="J1334" t="str">
        <f>VLOOKUP(CONCATENATE(B1334,C1334,D1334),'EPA Source to Industry Map'!$D$2:$E$35,2,FALSE)</f>
        <v>other metals 242</v>
      </c>
      <c r="K1334" t="str">
        <f t="shared" si="20"/>
        <v>F-gases</v>
      </c>
    </row>
    <row r="1335" spans="1:11" hidden="1" x14ac:dyDescent="0.25">
      <c r="A1335" t="s">
        <v>59</v>
      </c>
      <c r="B1335" t="s">
        <v>963</v>
      </c>
      <c r="C1335" t="s">
        <v>964</v>
      </c>
      <c r="D1335" t="s">
        <v>965</v>
      </c>
      <c r="E1335" t="s">
        <v>966</v>
      </c>
      <c r="F1335">
        <v>2042</v>
      </c>
      <c r="G1335" t="s">
        <v>919</v>
      </c>
      <c r="H1335">
        <v>0.49557425009746198</v>
      </c>
      <c r="I1335">
        <f>IF(E1335="N2O",H1335*About!$B$102,IF('EPA non-CO2 Data'!E1335="CH4",'EPA non-CO2 Data'!H1335*About!$B$101,1))</f>
        <v>1</v>
      </c>
      <c r="J1335" t="str">
        <f>VLOOKUP(CONCATENATE(B1335,C1335,D1335),'EPA Source to Industry Map'!$D$2:$E$35,2,FALSE)</f>
        <v>other metals 242</v>
      </c>
      <c r="K1335" t="str">
        <f t="shared" si="20"/>
        <v>F-gases</v>
      </c>
    </row>
    <row r="1336" spans="1:11" hidden="1" x14ac:dyDescent="0.25">
      <c r="A1336" t="s">
        <v>59</v>
      </c>
      <c r="B1336" t="s">
        <v>963</v>
      </c>
      <c r="C1336" t="s">
        <v>964</v>
      </c>
      <c r="D1336" t="s">
        <v>965</v>
      </c>
      <c r="E1336" t="s">
        <v>966</v>
      </c>
      <c r="F1336">
        <v>2043</v>
      </c>
      <c r="G1336" t="s">
        <v>919</v>
      </c>
      <c r="H1336">
        <v>0.50042144664914601</v>
      </c>
      <c r="I1336">
        <f>IF(E1336="N2O",H1336*About!$B$102,IF('EPA non-CO2 Data'!E1336="CH4",'EPA non-CO2 Data'!H1336*About!$B$101,1))</f>
        <v>1</v>
      </c>
      <c r="J1336" t="str">
        <f>VLOOKUP(CONCATENATE(B1336,C1336,D1336),'EPA Source to Industry Map'!$D$2:$E$35,2,FALSE)</f>
        <v>other metals 242</v>
      </c>
      <c r="K1336" t="str">
        <f t="shared" si="20"/>
        <v>F-gases</v>
      </c>
    </row>
    <row r="1337" spans="1:11" hidden="1" x14ac:dyDescent="0.25">
      <c r="A1337" t="s">
        <v>59</v>
      </c>
      <c r="B1337" t="s">
        <v>963</v>
      </c>
      <c r="C1337" t="s">
        <v>964</v>
      </c>
      <c r="D1337" t="s">
        <v>965</v>
      </c>
      <c r="E1337" t="s">
        <v>966</v>
      </c>
      <c r="F1337">
        <v>2044</v>
      </c>
      <c r="G1337" t="s">
        <v>919</v>
      </c>
      <c r="H1337">
        <v>0.50526864320082998</v>
      </c>
      <c r="I1337">
        <f>IF(E1337="N2O",H1337*About!$B$102,IF('EPA non-CO2 Data'!E1337="CH4",'EPA non-CO2 Data'!H1337*About!$B$101,1))</f>
        <v>1</v>
      </c>
      <c r="J1337" t="str">
        <f>VLOOKUP(CONCATENATE(B1337,C1337,D1337),'EPA Source to Industry Map'!$D$2:$E$35,2,FALSE)</f>
        <v>other metals 242</v>
      </c>
      <c r="K1337" t="str">
        <f t="shared" si="20"/>
        <v>F-gases</v>
      </c>
    </row>
    <row r="1338" spans="1:11" hidden="1" x14ac:dyDescent="0.25">
      <c r="A1338" t="s">
        <v>59</v>
      </c>
      <c r="B1338" t="s">
        <v>963</v>
      </c>
      <c r="C1338" t="s">
        <v>964</v>
      </c>
      <c r="D1338" t="s">
        <v>965</v>
      </c>
      <c r="E1338" t="s">
        <v>966</v>
      </c>
      <c r="F1338">
        <v>2045</v>
      </c>
      <c r="G1338" t="s">
        <v>919</v>
      </c>
      <c r="H1338">
        <v>0.51011583975251296</v>
      </c>
      <c r="I1338">
        <f>IF(E1338="N2O",H1338*About!$B$102,IF('EPA non-CO2 Data'!E1338="CH4",'EPA non-CO2 Data'!H1338*About!$B$101,1))</f>
        <v>1</v>
      </c>
      <c r="J1338" t="str">
        <f>VLOOKUP(CONCATENATE(B1338,C1338,D1338),'EPA Source to Industry Map'!$D$2:$E$35,2,FALSE)</f>
        <v>other metals 242</v>
      </c>
      <c r="K1338" t="str">
        <f t="shared" si="20"/>
        <v>F-gases</v>
      </c>
    </row>
    <row r="1339" spans="1:11" hidden="1" x14ac:dyDescent="0.25">
      <c r="A1339" t="s">
        <v>59</v>
      </c>
      <c r="B1339" t="s">
        <v>963</v>
      </c>
      <c r="C1339" t="s">
        <v>964</v>
      </c>
      <c r="D1339" t="s">
        <v>965</v>
      </c>
      <c r="E1339" t="s">
        <v>966</v>
      </c>
      <c r="F1339">
        <v>2046</v>
      </c>
      <c r="G1339" t="s">
        <v>919</v>
      </c>
      <c r="H1339">
        <v>0.51744648565859497</v>
      </c>
      <c r="I1339">
        <f>IF(E1339="N2O",H1339*About!$B$102,IF('EPA non-CO2 Data'!E1339="CH4",'EPA non-CO2 Data'!H1339*About!$B$101,1))</f>
        <v>1</v>
      </c>
      <c r="J1339" t="str">
        <f>VLOOKUP(CONCATENATE(B1339,C1339,D1339),'EPA Source to Industry Map'!$D$2:$E$35,2,FALSE)</f>
        <v>other metals 242</v>
      </c>
      <c r="K1339" t="str">
        <f t="shared" si="20"/>
        <v>F-gases</v>
      </c>
    </row>
    <row r="1340" spans="1:11" hidden="1" x14ac:dyDescent="0.25">
      <c r="A1340" t="s">
        <v>59</v>
      </c>
      <c r="B1340" t="s">
        <v>963</v>
      </c>
      <c r="C1340" t="s">
        <v>964</v>
      </c>
      <c r="D1340" t="s">
        <v>965</v>
      </c>
      <c r="E1340" t="s">
        <v>966</v>
      </c>
      <c r="F1340">
        <v>2047</v>
      </c>
      <c r="G1340" t="s">
        <v>919</v>
      </c>
      <c r="H1340">
        <v>0.52477713156467698</v>
      </c>
      <c r="I1340">
        <f>IF(E1340="N2O",H1340*About!$B$102,IF('EPA non-CO2 Data'!E1340="CH4",'EPA non-CO2 Data'!H1340*About!$B$101,1))</f>
        <v>1</v>
      </c>
      <c r="J1340" t="str">
        <f>VLOOKUP(CONCATENATE(B1340,C1340,D1340),'EPA Source to Industry Map'!$D$2:$E$35,2,FALSE)</f>
        <v>other metals 242</v>
      </c>
      <c r="K1340" t="str">
        <f t="shared" si="20"/>
        <v>F-gases</v>
      </c>
    </row>
    <row r="1341" spans="1:11" hidden="1" x14ac:dyDescent="0.25">
      <c r="A1341" t="s">
        <v>59</v>
      </c>
      <c r="B1341" t="s">
        <v>963</v>
      </c>
      <c r="C1341" t="s">
        <v>964</v>
      </c>
      <c r="D1341" t="s">
        <v>965</v>
      </c>
      <c r="E1341" t="s">
        <v>966</v>
      </c>
      <c r="F1341">
        <v>2048</v>
      </c>
      <c r="G1341" t="s">
        <v>919</v>
      </c>
      <c r="H1341">
        <v>0.53210777747075799</v>
      </c>
      <c r="I1341">
        <f>IF(E1341="N2O",H1341*About!$B$102,IF('EPA non-CO2 Data'!E1341="CH4",'EPA non-CO2 Data'!H1341*About!$B$101,1))</f>
        <v>1</v>
      </c>
      <c r="J1341" t="str">
        <f>VLOOKUP(CONCATENATE(B1341,C1341,D1341),'EPA Source to Industry Map'!$D$2:$E$35,2,FALSE)</f>
        <v>other metals 242</v>
      </c>
      <c r="K1341" t="str">
        <f t="shared" si="20"/>
        <v>F-gases</v>
      </c>
    </row>
    <row r="1342" spans="1:11" hidden="1" x14ac:dyDescent="0.25">
      <c r="A1342" t="s">
        <v>59</v>
      </c>
      <c r="B1342" t="s">
        <v>963</v>
      </c>
      <c r="C1342" t="s">
        <v>964</v>
      </c>
      <c r="D1342" t="s">
        <v>965</v>
      </c>
      <c r="E1342" t="s">
        <v>966</v>
      </c>
      <c r="F1342">
        <v>2049</v>
      </c>
      <c r="G1342" t="s">
        <v>919</v>
      </c>
      <c r="H1342">
        <v>0.53943842337684</v>
      </c>
      <c r="I1342">
        <f>IF(E1342="N2O",H1342*About!$B$102,IF('EPA non-CO2 Data'!E1342="CH4",'EPA non-CO2 Data'!H1342*About!$B$101,1))</f>
        <v>1</v>
      </c>
      <c r="J1342" t="str">
        <f>VLOOKUP(CONCATENATE(B1342,C1342,D1342),'EPA Source to Industry Map'!$D$2:$E$35,2,FALSE)</f>
        <v>other metals 242</v>
      </c>
      <c r="K1342" t="str">
        <f t="shared" si="20"/>
        <v>F-gases</v>
      </c>
    </row>
    <row r="1343" spans="1:11" hidden="1" x14ac:dyDescent="0.25">
      <c r="A1343" t="s">
        <v>59</v>
      </c>
      <c r="B1343" t="s">
        <v>963</v>
      </c>
      <c r="C1343" t="s">
        <v>964</v>
      </c>
      <c r="D1343" t="s">
        <v>965</v>
      </c>
      <c r="E1343" t="s">
        <v>966</v>
      </c>
      <c r="F1343">
        <v>2050</v>
      </c>
      <c r="G1343" t="s">
        <v>919</v>
      </c>
      <c r="H1343">
        <v>0.54676906928292202</v>
      </c>
      <c r="I1343">
        <f>IF(E1343="N2O",H1343*About!$B$102,IF('EPA non-CO2 Data'!E1343="CH4",'EPA non-CO2 Data'!H1343*About!$B$101,1))</f>
        <v>1</v>
      </c>
      <c r="J1343" t="str">
        <f>VLOOKUP(CONCATENATE(B1343,C1343,D1343),'EPA Source to Industry Map'!$D$2:$E$35,2,FALSE)</f>
        <v>other metals 242</v>
      </c>
      <c r="K1343" t="str">
        <f t="shared" si="20"/>
        <v>F-gases</v>
      </c>
    </row>
    <row r="1344" spans="1:11" hidden="1" x14ac:dyDescent="0.25">
      <c r="A1344" t="s">
        <v>59</v>
      </c>
      <c r="B1344" t="s">
        <v>963</v>
      </c>
      <c r="C1344" t="s">
        <v>495</v>
      </c>
      <c r="E1344" t="s">
        <v>967</v>
      </c>
      <c r="F1344">
        <v>1990</v>
      </c>
      <c r="G1344" t="s">
        <v>919</v>
      </c>
      <c r="H1344">
        <v>9.5759999999999998E-2</v>
      </c>
      <c r="I1344">
        <f>IF(E1344="N2O",H1344*About!$B$102,IF('EPA non-CO2 Data'!E1344="CH4",'EPA non-CO2 Data'!H1344*About!$B$101,1))</f>
        <v>1</v>
      </c>
      <c r="J1344" t="str">
        <f>VLOOKUP(CONCATENATE(B1344,C1344,D1344),'EPA Source to Industry Map'!$D$2:$E$35,2,FALSE)</f>
        <v>chemicals 20</v>
      </c>
      <c r="K1344" t="str">
        <f t="shared" si="20"/>
        <v>F-gases</v>
      </c>
    </row>
    <row r="1345" spans="1:11" hidden="1" x14ac:dyDescent="0.25">
      <c r="A1345" t="s">
        <v>59</v>
      </c>
      <c r="B1345" t="s">
        <v>963</v>
      </c>
      <c r="C1345" t="s">
        <v>495</v>
      </c>
      <c r="E1345" t="s">
        <v>967</v>
      </c>
      <c r="F1345">
        <v>1991</v>
      </c>
      <c r="G1345" t="s">
        <v>919</v>
      </c>
      <c r="H1345">
        <v>9.1200000000000003E-2</v>
      </c>
      <c r="I1345">
        <f>IF(E1345="N2O",H1345*About!$B$102,IF('EPA non-CO2 Data'!E1345="CH4",'EPA non-CO2 Data'!H1345*About!$B$101,1))</f>
        <v>1</v>
      </c>
      <c r="J1345" t="str">
        <f>VLOOKUP(CONCATENATE(B1345,C1345,D1345),'EPA Source to Industry Map'!$D$2:$E$35,2,FALSE)</f>
        <v>chemicals 20</v>
      </c>
      <c r="K1345" t="str">
        <f t="shared" si="20"/>
        <v>F-gases</v>
      </c>
    </row>
    <row r="1346" spans="1:11" hidden="1" x14ac:dyDescent="0.25">
      <c r="A1346" t="s">
        <v>59</v>
      </c>
      <c r="B1346" t="s">
        <v>963</v>
      </c>
      <c r="C1346" t="s">
        <v>495</v>
      </c>
      <c r="E1346" t="s">
        <v>967</v>
      </c>
      <c r="F1346">
        <v>1992</v>
      </c>
      <c r="G1346" t="s">
        <v>919</v>
      </c>
      <c r="H1346">
        <v>9.1200000000000003E-2</v>
      </c>
      <c r="I1346">
        <f>IF(E1346="N2O",H1346*About!$B$102,IF('EPA non-CO2 Data'!E1346="CH4",'EPA non-CO2 Data'!H1346*About!$B$101,1))</f>
        <v>1</v>
      </c>
      <c r="J1346" t="str">
        <f>VLOOKUP(CONCATENATE(B1346,C1346,D1346),'EPA Source to Industry Map'!$D$2:$E$35,2,FALSE)</f>
        <v>chemicals 20</v>
      </c>
      <c r="K1346" t="str">
        <f t="shared" ref="K1346:K1409" si="21">IF(E1346="N2O","N2O",IF(E1346="CH4","CH4","F-gases"))</f>
        <v>F-gases</v>
      </c>
    </row>
    <row r="1347" spans="1:11" hidden="1" x14ac:dyDescent="0.25">
      <c r="A1347" t="s">
        <v>59</v>
      </c>
      <c r="B1347" t="s">
        <v>963</v>
      </c>
      <c r="C1347" t="s">
        <v>495</v>
      </c>
      <c r="E1347" t="s">
        <v>967</v>
      </c>
      <c r="F1347">
        <v>1993</v>
      </c>
      <c r="G1347" t="s">
        <v>919</v>
      </c>
      <c r="H1347">
        <v>9.1200000000000003E-2</v>
      </c>
      <c r="I1347">
        <f>IF(E1347="N2O",H1347*About!$B$102,IF('EPA non-CO2 Data'!E1347="CH4",'EPA non-CO2 Data'!H1347*About!$B$101,1))</f>
        <v>1</v>
      </c>
      <c r="J1347" t="str">
        <f>VLOOKUP(CONCATENATE(B1347,C1347,D1347),'EPA Source to Industry Map'!$D$2:$E$35,2,FALSE)</f>
        <v>chemicals 20</v>
      </c>
      <c r="K1347" t="str">
        <f t="shared" si="21"/>
        <v>F-gases</v>
      </c>
    </row>
    <row r="1348" spans="1:11" hidden="1" x14ac:dyDescent="0.25">
      <c r="A1348" t="s">
        <v>59</v>
      </c>
      <c r="B1348" t="s">
        <v>963</v>
      </c>
      <c r="C1348" t="s">
        <v>495</v>
      </c>
      <c r="E1348" t="s">
        <v>967</v>
      </c>
      <c r="F1348">
        <v>1994</v>
      </c>
      <c r="G1348" t="s">
        <v>919</v>
      </c>
      <c r="H1348">
        <v>9.3479999999999994E-2</v>
      </c>
      <c r="I1348">
        <f>IF(E1348="N2O",H1348*About!$B$102,IF('EPA non-CO2 Data'!E1348="CH4",'EPA non-CO2 Data'!H1348*About!$B$101,1))</f>
        <v>1</v>
      </c>
      <c r="J1348" t="str">
        <f>VLOOKUP(CONCATENATE(B1348,C1348,D1348),'EPA Source to Industry Map'!$D$2:$E$35,2,FALSE)</f>
        <v>chemicals 20</v>
      </c>
      <c r="K1348" t="str">
        <f t="shared" si="21"/>
        <v>F-gases</v>
      </c>
    </row>
    <row r="1349" spans="1:11" hidden="1" x14ac:dyDescent="0.25">
      <c r="A1349" t="s">
        <v>59</v>
      </c>
      <c r="B1349" t="s">
        <v>963</v>
      </c>
      <c r="C1349" t="s">
        <v>495</v>
      </c>
      <c r="E1349" t="s">
        <v>967</v>
      </c>
      <c r="F1349">
        <v>1995</v>
      </c>
      <c r="G1349" t="s">
        <v>919</v>
      </c>
      <c r="H1349">
        <v>9.3479999999999994E-2</v>
      </c>
      <c r="I1349">
        <f>IF(E1349="N2O",H1349*About!$B$102,IF('EPA non-CO2 Data'!E1349="CH4",'EPA non-CO2 Data'!H1349*About!$B$101,1))</f>
        <v>1</v>
      </c>
      <c r="J1349" t="str">
        <f>VLOOKUP(CONCATENATE(B1349,C1349,D1349),'EPA Source to Industry Map'!$D$2:$E$35,2,FALSE)</f>
        <v>chemicals 20</v>
      </c>
      <c r="K1349" t="str">
        <f t="shared" si="21"/>
        <v>F-gases</v>
      </c>
    </row>
    <row r="1350" spans="1:11" hidden="1" x14ac:dyDescent="0.25">
      <c r="A1350" t="s">
        <v>59</v>
      </c>
      <c r="B1350" t="s">
        <v>963</v>
      </c>
      <c r="C1350" t="s">
        <v>495</v>
      </c>
      <c r="E1350" t="s">
        <v>967</v>
      </c>
      <c r="F1350">
        <v>1996</v>
      </c>
      <c r="G1350" t="s">
        <v>919</v>
      </c>
      <c r="H1350">
        <v>9.3479999999999994E-2</v>
      </c>
      <c r="I1350">
        <f>IF(E1350="N2O",H1350*About!$B$102,IF('EPA non-CO2 Data'!E1350="CH4",'EPA non-CO2 Data'!H1350*About!$B$101,1))</f>
        <v>1</v>
      </c>
      <c r="J1350" t="str">
        <f>VLOOKUP(CONCATENATE(B1350,C1350,D1350),'EPA Source to Industry Map'!$D$2:$E$35,2,FALSE)</f>
        <v>chemicals 20</v>
      </c>
      <c r="K1350" t="str">
        <f t="shared" si="21"/>
        <v>F-gases</v>
      </c>
    </row>
    <row r="1351" spans="1:11" hidden="1" x14ac:dyDescent="0.25">
      <c r="A1351" t="s">
        <v>59</v>
      </c>
      <c r="B1351" t="s">
        <v>963</v>
      </c>
      <c r="C1351" t="s">
        <v>495</v>
      </c>
      <c r="E1351" t="s">
        <v>967</v>
      </c>
      <c r="F1351">
        <v>1997</v>
      </c>
      <c r="G1351" t="s">
        <v>919</v>
      </c>
      <c r="H1351">
        <v>9.5759999999999998E-2</v>
      </c>
      <c r="I1351">
        <f>IF(E1351="N2O",H1351*About!$B$102,IF('EPA non-CO2 Data'!E1351="CH4",'EPA non-CO2 Data'!H1351*About!$B$101,1))</f>
        <v>1</v>
      </c>
      <c r="J1351" t="str">
        <f>VLOOKUP(CONCATENATE(B1351,C1351,D1351),'EPA Source to Industry Map'!$D$2:$E$35,2,FALSE)</f>
        <v>chemicals 20</v>
      </c>
      <c r="K1351" t="str">
        <f t="shared" si="21"/>
        <v>F-gases</v>
      </c>
    </row>
    <row r="1352" spans="1:11" hidden="1" x14ac:dyDescent="0.25">
      <c r="A1352" t="s">
        <v>59</v>
      </c>
      <c r="B1352" t="s">
        <v>963</v>
      </c>
      <c r="C1352" t="s">
        <v>495</v>
      </c>
      <c r="E1352" t="s">
        <v>967</v>
      </c>
      <c r="F1352">
        <v>1998</v>
      </c>
      <c r="G1352" t="s">
        <v>919</v>
      </c>
      <c r="H1352">
        <v>0.10716000000000001</v>
      </c>
      <c r="I1352">
        <f>IF(E1352="N2O",H1352*About!$B$102,IF('EPA non-CO2 Data'!E1352="CH4",'EPA non-CO2 Data'!H1352*About!$B$101,1))</f>
        <v>1</v>
      </c>
      <c r="J1352" t="str">
        <f>VLOOKUP(CONCATENATE(B1352,C1352,D1352),'EPA Source to Industry Map'!$D$2:$E$35,2,FALSE)</f>
        <v>chemicals 20</v>
      </c>
      <c r="K1352" t="str">
        <f t="shared" si="21"/>
        <v>F-gases</v>
      </c>
    </row>
    <row r="1353" spans="1:11" hidden="1" x14ac:dyDescent="0.25">
      <c r="A1353" t="s">
        <v>59</v>
      </c>
      <c r="B1353" t="s">
        <v>963</v>
      </c>
      <c r="C1353" t="s">
        <v>495</v>
      </c>
      <c r="E1353" t="s">
        <v>967</v>
      </c>
      <c r="F1353">
        <v>1999</v>
      </c>
      <c r="G1353" t="s">
        <v>919</v>
      </c>
      <c r="H1353">
        <v>0.11172</v>
      </c>
      <c r="I1353">
        <f>IF(E1353="N2O",H1353*About!$B$102,IF('EPA non-CO2 Data'!E1353="CH4",'EPA non-CO2 Data'!H1353*About!$B$101,1))</f>
        <v>1</v>
      </c>
      <c r="J1353" t="str">
        <f>VLOOKUP(CONCATENATE(B1353,C1353,D1353),'EPA Source to Industry Map'!$D$2:$E$35,2,FALSE)</f>
        <v>chemicals 20</v>
      </c>
      <c r="K1353" t="str">
        <f t="shared" si="21"/>
        <v>F-gases</v>
      </c>
    </row>
    <row r="1354" spans="1:11" hidden="1" x14ac:dyDescent="0.25">
      <c r="A1354" t="s">
        <v>59</v>
      </c>
      <c r="B1354" t="s">
        <v>963</v>
      </c>
      <c r="C1354" t="s">
        <v>495</v>
      </c>
      <c r="E1354" t="s">
        <v>967</v>
      </c>
      <c r="F1354">
        <v>2000</v>
      </c>
      <c r="G1354" t="s">
        <v>919</v>
      </c>
      <c r="H1354">
        <v>0.114</v>
      </c>
      <c r="I1354">
        <f>IF(E1354="N2O",H1354*About!$B$102,IF('EPA non-CO2 Data'!E1354="CH4",'EPA non-CO2 Data'!H1354*About!$B$101,1))</f>
        <v>1</v>
      </c>
      <c r="J1354" t="str">
        <f>VLOOKUP(CONCATENATE(B1354,C1354,D1354),'EPA Source to Industry Map'!$D$2:$E$35,2,FALSE)</f>
        <v>chemicals 20</v>
      </c>
      <c r="K1354" t="str">
        <f t="shared" si="21"/>
        <v>F-gases</v>
      </c>
    </row>
    <row r="1355" spans="1:11" hidden="1" x14ac:dyDescent="0.25">
      <c r="A1355" t="s">
        <v>59</v>
      </c>
      <c r="B1355" t="s">
        <v>963</v>
      </c>
      <c r="C1355" t="s">
        <v>495</v>
      </c>
      <c r="E1355" t="s">
        <v>967</v>
      </c>
      <c r="F1355">
        <v>2001</v>
      </c>
      <c r="G1355" t="s">
        <v>919</v>
      </c>
      <c r="H1355">
        <v>0.11627999999999999</v>
      </c>
      <c r="I1355">
        <f>IF(E1355="N2O",H1355*About!$B$102,IF('EPA non-CO2 Data'!E1355="CH4",'EPA non-CO2 Data'!H1355*About!$B$101,1))</f>
        <v>1</v>
      </c>
      <c r="J1355" t="str">
        <f>VLOOKUP(CONCATENATE(B1355,C1355,D1355),'EPA Source to Industry Map'!$D$2:$E$35,2,FALSE)</f>
        <v>chemicals 20</v>
      </c>
      <c r="K1355" t="str">
        <f t="shared" si="21"/>
        <v>F-gases</v>
      </c>
    </row>
    <row r="1356" spans="1:11" hidden="1" x14ac:dyDescent="0.25">
      <c r="A1356" t="s">
        <v>59</v>
      </c>
      <c r="B1356" t="s">
        <v>963</v>
      </c>
      <c r="C1356" t="s">
        <v>495</v>
      </c>
      <c r="E1356" t="s">
        <v>967</v>
      </c>
      <c r="F1356">
        <v>2002</v>
      </c>
      <c r="G1356" t="s">
        <v>919</v>
      </c>
      <c r="H1356">
        <v>0.12084</v>
      </c>
      <c r="I1356">
        <f>IF(E1356="N2O",H1356*About!$B$102,IF('EPA non-CO2 Data'!E1356="CH4",'EPA non-CO2 Data'!H1356*About!$B$101,1))</f>
        <v>1</v>
      </c>
      <c r="J1356" t="str">
        <f>VLOOKUP(CONCATENATE(B1356,C1356,D1356),'EPA Source to Industry Map'!$D$2:$E$35,2,FALSE)</f>
        <v>chemicals 20</v>
      </c>
      <c r="K1356" t="str">
        <f t="shared" si="21"/>
        <v>F-gases</v>
      </c>
    </row>
    <row r="1357" spans="1:11" hidden="1" x14ac:dyDescent="0.25">
      <c r="A1357" t="s">
        <v>59</v>
      </c>
      <c r="B1357" t="s">
        <v>963</v>
      </c>
      <c r="C1357" t="s">
        <v>495</v>
      </c>
      <c r="E1357" t="s">
        <v>967</v>
      </c>
      <c r="F1357">
        <v>2003</v>
      </c>
      <c r="G1357" t="s">
        <v>919</v>
      </c>
      <c r="H1357">
        <v>0.12767999999999999</v>
      </c>
      <c r="I1357">
        <f>IF(E1357="N2O",H1357*About!$B$102,IF('EPA non-CO2 Data'!E1357="CH4",'EPA non-CO2 Data'!H1357*About!$B$101,1))</f>
        <v>1</v>
      </c>
      <c r="J1357" t="str">
        <f>VLOOKUP(CONCATENATE(B1357,C1357,D1357),'EPA Source to Industry Map'!$D$2:$E$35,2,FALSE)</f>
        <v>chemicals 20</v>
      </c>
      <c r="K1357" t="str">
        <f t="shared" si="21"/>
        <v>F-gases</v>
      </c>
    </row>
    <row r="1358" spans="1:11" hidden="1" x14ac:dyDescent="0.25">
      <c r="A1358" t="s">
        <v>59</v>
      </c>
      <c r="B1358" t="s">
        <v>963</v>
      </c>
      <c r="C1358" t="s">
        <v>495</v>
      </c>
      <c r="E1358" t="s">
        <v>967</v>
      </c>
      <c r="F1358">
        <v>2004</v>
      </c>
      <c r="G1358" t="s">
        <v>919</v>
      </c>
      <c r="H1358">
        <v>0.1368</v>
      </c>
      <c r="I1358">
        <f>IF(E1358="N2O",H1358*About!$B$102,IF('EPA non-CO2 Data'!E1358="CH4",'EPA non-CO2 Data'!H1358*About!$B$101,1))</f>
        <v>1</v>
      </c>
      <c r="J1358" t="str">
        <f>VLOOKUP(CONCATENATE(B1358,C1358,D1358),'EPA Source to Industry Map'!$D$2:$E$35,2,FALSE)</f>
        <v>chemicals 20</v>
      </c>
      <c r="K1358" t="str">
        <f t="shared" si="21"/>
        <v>F-gases</v>
      </c>
    </row>
    <row r="1359" spans="1:11" hidden="1" x14ac:dyDescent="0.25">
      <c r="A1359" t="s">
        <v>59</v>
      </c>
      <c r="B1359" t="s">
        <v>963</v>
      </c>
      <c r="C1359" t="s">
        <v>495</v>
      </c>
      <c r="E1359" t="s">
        <v>967</v>
      </c>
      <c r="F1359">
        <v>2005</v>
      </c>
      <c r="G1359" t="s">
        <v>919</v>
      </c>
      <c r="H1359">
        <v>0.13908000000000001</v>
      </c>
      <c r="I1359">
        <f>IF(E1359="N2O",H1359*About!$B$102,IF('EPA non-CO2 Data'!E1359="CH4",'EPA non-CO2 Data'!H1359*About!$B$101,1))</f>
        <v>1</v>
      </c>
      <c r="J1359" t="str">
        <f>VLOOKUP(CONCATENATE(B1359,C1359,D1359),'EPA Source to Industry Map'!$D$2:$E$35,2,FALSE)</f>
        <v>chemicals 20</v>
      </c>
      <c r="K1359" t="str">
        <f t="shared" si="21"/>
        <v>F-gases</v>
      </c>
    </row>
    <row r="1360" spans="1:11" hidden="1" x14ac:dyDescent="0.25">
      <c r="A1360" t="s">
        <v>59</v>
      </c>
      <c r="B1360" t="s">
        <v>963</v>
      </c>
      <c r="C1360" t="s">
        <v>495</v>
      </c>
      <c r="E1360" t="s">
        <v>967</v>
      </c>
      <c r="F1360">
        <v>2006</v>
      </c>
      <c r="G1360" t="s">
        <v>919</v>
      </c>
      <c r="H1360">
        <v>0.14363999999999999</v>
      </c>
      <c r="I1360">
        <f>IF(E1360="N2O",H1360*About!$B$102,IF('EPA non-CO2 Data'!E1360="CH4",'EPA non-CO2 Data'!H1360*About!$B$101,1))</f>
        <v>1</v>
      </c>
      <c r="J1360" t="str">
        <f>VLOOKUP(CONCATENATE(B1360,C1360,D1360),'EPA Source to Industry Map'!$D$2:$E$35,2,FALSE)</f>
        <v>chemicals 20</v>
      </c>
      <c r="K1360" t="str">
        <f t="shared" si="21"/>
        <v>F-gases</v>
      </c>
    </row>
    <row r="1361" spans="1:11" hidden="1" x14ac:dyDescent="0.25">
      <c r="A1361" t="s">
        <v>59</v>
      </c>
      <c r="B1361" t="s">
        <v>963</v>
      </c>
      <c r="C1361" t="s">
        <v>495</v>
      </c>
      <c r="E1361" t="s">
        <v>967</v>
      </c>
      <c r="F1361">
        <v>2007</v>
      </c>
      <c r="G1361" t="s">
        <v>919</v>
      </c>
      <c r="H1361">
        <v>0.14591999999999999</v>
      </c>
      <c r="I1361">
        <f>IF(E1361="N2O",H1361*About!$B$102,IF('EPA non-CO2 Data'!E1361="CH4",'EPA non-CO2 Data'!H1361*About!$B$101,1))</f>
        <v>1</v>
      </c>
      <c r="J1361" t="str">
        <f>VLOOKUP(CONCATENATE(B1361,C1361,D1361),'EPA Source to Industry Map'!$D$2:$E$35,2,FALSE)</f>
        <v>chemicals 20</v>
      </c>
      <c r="K1361" t="str">
        <f t="shared" si="21"/>
        <v>F-gases</v>
      </c>
    </row>
    <row r="1362" spans="1:11" hidden="1" x14ac:dyDescent="0.25">
      <c r="A1362" t="s">
        <v>59</v>
      </c>
      <c r="B1362" t="s">
        <v>963</v>
      </c>
      <c r="C1362" t="s">
        <v>495</v>
      </c>
      <c r="E1362" t="s">
        <v>967</v>
      </c>
      <c r="F1362">
        <v>2008</v>
      </c>
      <c r="G1362" t="s">
        <v>919</v>
      </c>
      <c r="H1362">
        <v>0.18468000000000001</v>
      </c>
      <c r="I1362">
        <f>IF(E1362="N2O",H1362*About!$B$102,IF('EPA non-CO2 Data'!E1362="CH4",'EPA non-CO2 Data'!H1362*About!$B$101,1))</f>
        <v>1</v>
      </c>
      <c r="J1362" t="str">
        <f>VLOOKUP(CONCATENATE(B1362,C1362,D1362),'EPA Source to Industry Map'!$D$2:$E$35,2,FALSE)</f>
        <v>chemicals 20</v>
      </c>
      <c r="K1362" t="str">
        <f t="shared" si="21"/>
        <v>F-gases</v>
      </c>
    </row>
    <row r="1363" spans="1:11" hidden="1" x14ac:dyDescent="0.25">
      <c r="A1363" t="s">
        <v>59</v>
      </c>
      <c r="B1363" t="s">
        <v>963</v>
      </c>
      <c r="C1363" t="s">
        <v>495</v>
      </c>
      <c r="E1363" t="s">
        <v>967</v>
      </c>
      <c r="F1363">
        <v>2009</v>
      </c>
      <c r="G1363" t="s">
        <v>919</v>
      </c>
      <c r="H1363">
        <v>0.19152</v>
      </c>
      <c r="I1363">
        <f>IF(E1363="N2O",H1363*About!$B$102,IF('EPA non-CO2 Data'!E1363="CH4",'EPA non-CO2 Data'!H1363*About!$B$101,1))</f>
        <v>1</v>
      </c>
      <c r="J1363" t="str">
        <f>VLOOKUP(CONCATENATE(B1363,C1363,D1363),'EPA Source to Industry Map'!$D$2:$E$35,2,FALSE)</f>
        <v>chemicals 20</v>
      </c>
      <c r="K1363" t="str">
        <f t="shared" si="21"/>
        <v>F-gases</v>
      </c>
    </row>
    <row r="1364" spans="1:11" hidden="1" x14ac:dyDescent="0.25">
      <c r="A1364" t="s">
        <v>59</v>
      </c>
      <c r="B1364" t="s">
        <v>963</v>
      </c>
      <c r="C1364" t="s">
        <v>495</v>
      </c>
      <c r="E1364" t="s">
        <v>967</v>
      </c>
      <c r="F1364">
        <v>2010</v>
      </c>
      <c r="G1364" t="s">
        <v>919</v>
      </c>
      <c r="H1364">
        <v>0.19836000000000001</v>
      </c>
      <c r="I1364">
        <f>IF(E1364="N2O",H1364*About!$B$102,IF('EPA non-CO2 Data'!E1364="CH4",'EPA non-CO2 Data'!H1364*About!$B$101,1))</f>
        <v>1</v>
      </c>
      <c r="J1364" t="str">
        <f>VLOOKUP(CONCATENATE(B1364,C1364,D1364),'EPA Source to Industry Map'!$D$2:$E$35,2,FALSE)</f>
        <v>chemicals 20</v>
      </c>
      <c r="K1364" t="str">
        <f t="shared" si="21"/>
        <v>F-gases</v>
      </c>
    </row>
    <row r="1365" spans="1:11" hidden="1" x14ac:dyDescent="0.25">
      <c r="A1365" t="s">
        <v>59</v>
      </c>
      <c r="B1365" t="s">
        <v>963</v>
      </c>
      <c r="C1365" t="s">
        <v>495</v>
      </c>
      <c r="E1365" t="s">
        <v>967</v>
      </c>
      <c r="F1365">
        <v>2011</v>
      </c>
      <c r="G1365" t="s">
        <v>919</v>
      </c>
      <c r="H1365">
        <v>0.194374475529419</v>
      </c>
      <c r="I1365">
        <f>IF(E1365="N2O",H1365*About!$B$102,IF('EPA non-CO2 Data'!E1365="CH4",'EPA non-CO2 Data'!H1365*About!$B$101,1))</f>
        <v>1</v>
      </c>
      <c r="J1365" t="str">
        <f>VLOOKUP(CONCATENATE(B1365,C1365,D1365),'EPA Source to Industry Map'!$D$2:$E$35,2,FALSE)</f>
        <v>chemicals 20</v>
      </c>
      <c r="K1365" t="str">
        <f t="shared" si="21"/>
        <v>F-gases</v>
      </c>
    </row>
    <row r="1366" spans="1:11" hidden="1" x14ac:dyDescent="0.25">
      <c r="A1366" t="s">
        <v>59</v>
      </c>
      <c r="B1366" t="s">
        <v>963</v>
      </c>
      <c r="C1366" t="s">
        <v>495</v>
      </c>
      <c r="E1366" t="s">
        <v>967</v>
      </c>
      <c r="F1366">
        <v>2012</v>
      </c>
      <c r="G1366" t="s">
        <v>919</v>
      </c>
      <c r="H1366">
        <v>0.19038895105883799</v>
      </c>
      <c r="I1366">
        <f>IF(E1366="N2O",H1366*About!$B$102,IF('EPA non-CO2 Data'!E1366="CH4",'EPA non-CO2 Data'!H1366*About!$B$101,1))</f>
        <v>1</v>
      </c>
      <c r="J1366" t="str">
        <f>VLOOKUP(CONCATENATE(B1366,C1366,D1366),'EPA Source to Industry Map'!$D$2:$E$35,2,FALSE)</f>
        <v>chemicals 20</v>
      </c>
      <c r="K1366" t="str">
        <f t="shared" si="21"/>
        <v>F-gases</v>
      </c>
    </row>
    <row r="1367" spans="1:11" hidden="1" x14ac:dyDescent="0.25">
      <c r="A1367" t="s">
        <v>59</v>
      </c>
      <c r="B1367" t="s">
        <v>963</v>
      </c>
      <c r="C1367" t="s">
        <v>495</v>
      </c>
      <c r="E1367" t="s">
        <v>967</v>
      </c>
      <c r="F1367">
        <v>2013</v>
      </c>
      <c r="G1367" t="s">
        <v>919</v>
      </c>
      <c r="H1367">
        <v>0.18640342658825701</v>
      </c>
      <c r="I1367">
        <f>IF(E1367="N2O",H1367*About!$B$102,IF('EPA non-CO2 Data'!E1367="CH4",'EPA non-CO2 Data'!H1367*About!$B$101,1))</f>
        <v>1</v>
      </c>
      <c r="J1367" t="str">
        <f>VLOOKUP(CONCATENATE(B1367,C1367,D1367),'EPA Source to Industry Map'!$D$2:$E$35,2,FALSE)</f>
        <v>chemicals 20</v>
      </c>
      <c r="K1367" t="str">
        <f t="shared" si="21"/>
        <v>F-gases</v>
      </c>
    </row>
    <row r="1368" spans="1:11" hidden="1" x14ac:dyDescent="0.25">
      <c r="A1368" t="s">
        <v>59</v>
      </c>
      <c r="B1368" t="s">
        <v>963</v>
      </c>
      <c r="C1368" t="s">
        <v>495</v>
      </c>
      <c r="E1368" t="s">
        <v>967</v>
      </c>
      <c r="F1368">
        <v>2014</v>
      </c>
      <c r="G1368" t="s">
        <v>919</v>
      </c>
      <c r="H1368">
        <v>0.182417902117676</v>
      </c>
      <c r="I1368">
        <f>IF(E1368="N2O",H1368*About!$B$102,IF('EPA non-CO2 Data'!E1368="CH4",'EPA non-CO2 Data'!H1368*About!$B$101,1))</f>
        <v>1</v>
      </c>
      <c r="J1368" t="str">
        <f>VLOOKUP(CONCATENATE(B1368,C1368,D1368),'EPA Source to Industry Map'!$D$2:$E$35,2,FALSE)</f>
        <v>chemicals 20</v>
      </c>
      <c r="K1368" t="str">
        <f t="shared" si="21"/>
        <v>F-gases</v>
      </c>
    </row>
    <row r="1369" spans="1:11" hidden="1" x14ac:dyDescent="0.25">
      <c r="A1369" t="s">
        <v>59</v>
      </c>
      <c r="B1369" t="s">
        <v>963</v>
      </c>
      <c r="C1369" t="s">
        <v>495</v>
      </c>
      <c r="E1369" t="s">
        <v>967</v>
      </c>
      <c r="F1369">
        <v>2015</v>
      </c>
      <c r="G1369" t="s">
        <v>919</v>
      </c>
      <c r="H1369">
        <v>0.17843237764709499</v>
      </c>
      <c r="I1369">
        <f>IF(E1369="N2O",H1369*About!$B$102,IF('EPA non-CO2 Data'!E1369="CH4",'EPA non-CO2 Data'!H1369*About!$B$101,1))</f>
        <v>1</v>
      </c>
      <c r="J1369" t="str">
        <f>VLOOKUP(CONCATENATE(B1369,C1369,D1369),'EPA Source to Industry Map'!$D$2:$E$35,2,FALSE)</f>
        <v>chemicals 20</v>
      </c>
      <c r="K1369" t="str">
        <f t="shared" si="21"/>
        <v>F-gases</v>
      </c>
    </row>
    <row r="1370" spans="1:11" hidden="1" x14ac:dyDescent="0.25">
      <c r="A1370" t="s">
        <v>59</v>
      </c>
      <c r="B1370" t="s">
        <v>963</v>
      </c>
      <c r="C1370" t="s">
        <v>495</v>
      </c>
      <c r="E1370" t="s">
        <v>967</v>
      </c>
      <c r="F1370">
        <v>2016</v>
      </c>
      <c r="G1370" t="s">
        <v>919</v>
      </c>
      <c r="H1370">
        <v>0.18719696149527501</v>
      </c>
      <c r="I1370">
        <f>IF(E1370="N2O",H1370*About!$B$102,IF('EPA non-CO2 Data'!E1370="CH4",'EPA non-CO2 Data'!H1370*About!$B$101,1))</f>
        <v>1</v>
      </c>
      <c r="J1370" t="str">
        <f>VLOOKUP(CONCATENATE(B1370,C1370,D1370),'EPA Source to Industry Map'!$D$2:$E$35,2,FALSE)</f>
        <v>chemicals 20</v>
      </c>
      <c r="K1370" t="str">
        <f t="shared" si="21"/>
        <v>F-gases</v>
      </c>
    </row>
    <row r="1371" spans="1:11" hidden="1" x14ac:dyDescent="0.25">
      <c r="A1371" t="s">
        <v>59</v>
      </c>
      <c r="B1371" t="s">
        <v>963</v>
      </c>
      <c r="C1371" t="s">
        <v>495</v>
      </c>
      <c r="E1371" t="s">
        <v>967</v>
      </c>
      <c r="F1371">
        <v>2017</v>
      </c>
      <c r="G1371" t="s">
        <v>919</v>
      </c>
      <c r="H1371">
        <v>0.195961545343455</v>
      </c>
      <c r="I1371">
        <f>IF(E1371="N2O",H1371*About!$B$102,IF('EPA non-CO2 Data'!E1371="CH4",'EPA non-CO2 Data'!H1371*About!$B$101,1))</f>
        <v>1</v>
      </c>
      <c r="J1371" t="str">
        <f>VLOOKUP(CONCATENATE(B1371,C1371,D1371),'EPA Source to Industry Map'!$D$2:$E$35,2,FALSE)</f>
        <v>chemicals 20</v>
      </c>
      <c r="K1371" t="str">
        <f t="shared" si="21"/>
        <v>F-gases</v>
      </c>
    </row>
    <row r="1372" spans="1:11" hidden="1" x14ac:dyDescent="0.25">
      <c r="A1372" t="s">
        <v>59</v>
      </c>
      <c r="B1372" t="s">
        <v>963</v>
      </c>
      <c r="C1372" t="s">
        <v>495</v>
      </c>
      <c r="E1372" t="s">
        <v>967</v>
      </c>
      <c r="F1372">
        <v>2018</v>
      </c>
      <c r="G1372" t="s">
        <v>919</v>
      </c>
      <c r="H1372">
        <v>0.20472612919163499</v>
      </c>
      <c r="I1372">
        <f>IF(E1372="N2O",H1372*About!$B$102,IF('EPA non-CO2 Data'!E1372="CH4",'EPA non-CO2 Data'!H1372*About!$B$101,1))</f>
        <v>1</v>
      </c>
      <c r="J1372" t="str">
        <f>VLOOKUP(CONCATENATE(B1372,C1372,D1372),'EPA Source to Industry Map'!$D$2:$E$35,2,FALSE)</f>
        <v>chemicals 20</v>
      </c>
      <c r="K1372" t="str">
        <f t="shared" si="21"/>
        <v>F-gases</v>
      </c>
    </row>
    <row r="1373" spans="1:11" hidden="1" x14ac:dyDescent="0.25">
      <c r="A1373" t="s">
        <v>59</v>
      </c>
      <c r="B1373" t="s">
        <v>963</v>
      </c>
      <c r="C1373" t="s">
        <v>495</v>
      </c>
      <c r="E1373" t="s">
        <v>967</v>
      </c>
      <c r="F1373">
        <v>2019</v>
      </c>
      <c r="G1373" t="s">
        <v>919</v>
      </c>
      <c r="H1373">
        <v>0.21349071303981501</v>
      </c>
      <c r="I1373">
        <f>IF(E1373="N2O",H1373*About!$B$102,IF('EPA non-CO2 Data'!E1373="CH4",'EPA non-CO2 Data'!H1373*About!$B$101,1))</f>
        <v>1</v>
      </c>
      <c r="J1373" t="str">
        <f>VLOOKUP(CONCATENATE(B1373,C1373,D1373),'EPA Source to Industry Map'!$D$2:$E$35,2,FALSE)</f>
        <v>chemicals 20</v>
      </c>
      <c r="K1373" t="str">
        <f t="shared" si="21"/>
        <v>F-gases</v>
      </c>
    </row>
    <row r="1374" spans="1:11" hidden="1" x14ac:dyDescent="0.25">
      <c r="A1374" t="s">
        <v>59</v>
      </c>
      <c r="B1374" t="s">
        <v>963</v>
      </c>
      <c r="C1374" t="s">
        <v>495</v>
      </c>
      <c r="E1374" t="s">
        <v>967</v>
      </c>
      <c r="F1374">
        <v>2020</v>
      </c>
      <c r="G1374" t="s">
        <v>919</v>
      </c>
      <c r="H1374">
        <v>0.222255296887996</v>
      </c>
      <c r="I1374">
        <f>IF(E1374="N2O",H1374*About!$B$102,IF('EPA non-CO2 Data'!E1374="CH4",'EPA non-CO2 Data'!H1374*About!$B$101,1))</f>
        <v>1</v>
      </c>
      <c r="J1374" t="str">
        <f>VLOOKUP(CONCATENATE(B1374,C1374,D1374),'EPA Source to Industry Map'!$D$2:$E$35,2,FALSE)</f>
        <v>chemicals 20</v>
      </c>
      <c r="K1374" t="str">
        <f t="shared" si="21"/>
        <v>F-gases</v>
      </c>
    </row>
    <row r="1375" spans="1:11" hidden="1" x14ac:dyDescent="0.25">
      <c r="A1375" t="s">
        <v>59</v>
      </c>
      <c r="B1375" t="s">
        <v>963</v>
      </c>
      <c r="C1375" t="s">
        <v>495</v>
      </c>
      <c r="E1375" t="s">
        <v>967</v>
      </c>
      <c r="F1375">
        <v>2021</v>
      </c>
      <c r="G1375" t="s">
        <v>919</v>
      </c>
      <c r="H1375">
        <v>0.229081517159509</v>
      </c>
      <c r="I1375">
        <f>IF(E1375="N2O",H1375*About!$B$102,IF('EPA non-CO2 Data'!E1375="CH4",'EPA non-CO2 Data'!H1375*About!$B$101,1))</f>
        <v>1</v>
      </c>
      <c r="J1375" t="str">
        <f>VLOOKUP(CONCATENATE(B1375,C1375,D1375),'EPA Source to Industry Map'!$D$2:$E$35,2,FALSE)</f>
        <v>chemicals 20</v>
      </c>
      <c r="K1375" t="str">
        <f t="shared" si="21"/>
        <v>F-gases</v>
      </c>
    </row>
    <row r="1376" spans="1:11" hidden="1" x14ac:dyDescent="0.25">
      <c r="A1376" t="s">
        <v>59</v>
      </c>
      <c r="B1376" t="s">
        <v>963</v>
      </c>
      <c r="C1376" t="s">
        <v>495</v>
      </c>
      <c r="E1376" t="s">
        <v>967</v>
      </c>
      <c r="F1376">
        <v>2022</v>
      </c>
      <c r="G1376" t="s">
        <v>919</v>
      </c>
      <c r="H1376">
        <v>0.235907737431021</v>
      </c>
      <c r="I1376">
        <f>IF(E1376="N2O",H1376*About!$B$102,IF('EPA non-CO2 Data'!E1376="CH4",'EPA non-CO2 Data'!H1376*About!$B$101,1))</f>
        <v>1</v>
      </c>
      <c r="J1376" t="str">
        <f>VLOOKUP(CONCATENATE(B1376,C1376,D1376),'EPA Source to Industry Map'!$D$2:$E$35,2,FALSE)</f>
        <v>chemicals 20</v>
      </c>
      <c r="K1376" t="str">
        <f t="shared" si="21"/>
        <v>F-gases</v>
      </c>
    </row>
    <row r="1377" spans="1:11" hidden="1" x14ac:dyDescent="0.25">
      <c r="A1377" t="s">
        <v>59</v>
      </c>
      <c r="B1377" t="s">
        <v>963</v>
      </c>
      <c r="C1377" t="s">
        <v>495</v>
      </c>
      <c r="E1377" t="s">
        <v>967</v>
      </c>
      <c r="F1377">
        <v>2023</v>
      </c>
      <c r="G1377" t="s">
        <v>919</v>
      </c>
      <c r="H1377">
        <v>0.242733957702534</v>
      </c>
      <c r="I1377">
        <f>IF(E1377="N2O",H1377*About!$B$102,IF('EPA non-CO2 Data'!E1377="CH4",'EPA non-CO2 Data'!H1377*About!$B$101,1))</f>
        <v>1</v>
      </c>
      <c r="J1377" t="str">
        <f>VLOOKUP(CONCATENATE(B1377,C1377,D1377),'EPA Source to Industry Map'!$D$2:$E$35,2,FALSE)</f>
        <v>chemicals 20</v>
      </c>
      <c r="K1377" t="str">
        <f t="shared" si="21"/>
        <v>F-gases</v>
      </c>
    </row>
    <row r="1378" spans="1:11" hidden="1" x14ac:dyDescent="0.25">
      <c r="A1378" t="s">
        <v>59</v>
      </c>
      <c r="B1378" t="s">
        <v>963</v>
      </c>
      <c r="C1378" t="s">
        <v>495</v>
      </c>
      <c r="E1378" t="s">
        <v>967</v>
      </c>
      <c r="F1378">
        <v>2024</v>
      </c>
      <c r="G1378" t="s">
        <v>919</v>
      </c>
      <c r="H1378">
        <v>0.249560177974047</v>
      </c>
      <c r="I1378">
        <f>IF(E1378="N2O",H1378*About!$B$102,IF('EPA non-CO2 Data'!E1378="CH4",'EPA non-CO2 Data'!H1378*About!$B$101,1))</f>
        <v>1</v>
      </c>
      <c r="J1378" t="str">
        <f>VLOOKUP(CONCATENATE(B1378,C1378,D1378),'EPA Source to Industry Map'!$D$2:$E$35,2,FALSE)</f>
        <v>chemicals 20</v>
      </c>
      <c r="K1378" t="str">
        <f t="shared" si="21"/>
        <v>F-gases</v>
      </c>
    </row>
    <row r="1379" spans="1:11" hidden="1" x14ac:dyDescent="0.25">
      <c r="A1379" t="s">
        <v>59</v>
      </c>
      <c r="B1379" t="s">
        <v>963</v>
      </c>
      <c r="C1379" t="s">
        <v>495</v>
      </c>
      <c r="E1379" t="s">
        <v>967</v>
      </c>
      <c r="F1379">
        <v>2025</v>
      </c>
      <c r="G1379" t="s">
        <v>919</v>
      </c>
      <c r="H1379">
        <v>0.25638639824555998</v>
      </c>
      <c r="I1379">
        <f>IF(E1379="N2O",H1379*About!$B$102,IF('EPA non-CO2 Data'!E1379="CH4",'EPA non-CO2 Data'!H1379*About!$B$101,1))</f>
        <v>1</v>
      </c>
      <c r="J1379" t="str">
        <f>VLOOKUP(CONCATENATE(B1379,C1379,D1379),'EPA Source to Industry Map'!$D$2:$E$35,2,FALSE)</f>
        <v>chemicals 20</v>
      </c>
      <c r="K1379" t="str">
        <f t="shared" si="21"/>
        <v>F-gases</v>
      </c>
    </row>
    <row r="1380" spans="1:11" hidden="1" x14ac:dyDescent="0.25">
      <c r="A1380" t="s">
        <v>59</v>
      </c>
      <c r="B1380" t="s">
        <v>963</v>
      </c>
      <c r="C1380" t="s">
        <v>495</v>
      </c>
      <c r="E1380" t="s">
        <v>967</v>
      </c>
      <c r="F1380">
        <v>2026</v>
      </c>
      <c r="G1380" t="s">
        <v>919</v>
      </c>
      <c r="H1380">
        <v>0.262235117181434</v>
      </c>
      <c r="I1380">
        <f>IF(E1380="N2O",H1380*About!$B$102,IF('EPA non-CO2 Data'!E1380="CH4",'EPA non-CO2 Data'!H1380*About!$B$101,1))</f>
        <v>1</v>
      </c>
      <c r="J1380" t="str">
        <f>VLOOKUP(CONCATENATE(B1380,C1380,D1380),'EPA Source to Industry Map'!$D$2:$E$35,2,FALSE)</f>
        <v>chemicals 20</v>
      </c>
      <c r="K1380" t="str">
        <f t="shared" si="21"/>
        <v>F-gases</v>
      </c>
    </row>
    <row r="1381" spans="1:11" hidden="1" x14ac:dyDescent="0.25">
      <c r="A1381" t="s">
        <v>59</v>
      </c>
      <c r="B1381" t="s">
        <v>963</v>
      </c>
      <c r="C1381" t="s">
        <v>495</v>
      </c>
      <c r="E1381" t="s">
        <v>967</v>
      </c>
      <c r="F1381">
        <v>2027</v>
      </c>
      <c r="G1381" t="s">
        <v>919</v>
      </c>
      <c r="H1381">
        <v>0.26808383611730802</v>
      </c>
      <c r="I1381">
        <f>IF(E1381="N2O",H1381*About!$B$102,IF('EPA non-CO2 Data'!E1381="CH4",'EPA non-CO2 Data'!H1381*About!$B$101,1))</f>
        <v>1</v>
      </c>
      <c r="J1381" t="str">
        <f>VLOOKUP(CONCATENATE(B1381,C1381,D1381),'EPA Source to Industry Map'!$D$2:$E$35,2,FALSE)</f>
        <v>chemicals 20</v>
      </c>
      <c r="K1381" t="str">
        <f t="shared" si="21"/>
        <v>F-gases</v>
      </c>
    </row>
    <row r="1382" spans="1:11" hidden="1" x14ac:dyDescent="0.25">
      <c r="A1382" t="s">
        <v>59</v>
      </c>
      <c r="B1382" t="s">
        <v>963</v>
      </c>
      <c r="C1382" t="s">
        <v>495</v>
      </c>
      <c r="E1382" t="s">
        <v>967</v>
      </c>
      <c r="F1382">
        <v>2028</v>
      </c>
      <c r="G1382" t="s">
        <v>919</v>
      </c>
      <c r="H1382">
        <v>0.27393255505318198</v>
      </c>
      <c r="I1382">
        <f>IF(E1382="N2O",H1382*About!$B$102,IF('EPA non-CO2 Data'!E1382="CH4",'EPA non-CO2 Data'!H1382*About!$B$101,1))</f>
        <v>1</v>
      </c>
      <c r="J1382" t="str">
        <f>VLOOKUP(CONCATENATE(B1382,C1382,D1382),'EPA Source to Industry Map'!$D$2:$E$35,2,FALSE)</f>
        <v>chemicals 20</v>
      </c>
      <c r="K1382" t="str">
        <f t="shared" si="21"/>
        <v>F-gases</v>
      </c>
    </row>
    <row r="1383" spans="1:11" hidden="1" x14ac:dyDescent="0.25">
      <c r="A1383" t="s">
        <v>59</v>
      </c>
      <c r="B1383" t="s">
        <v>963</v>
      </c>
      <c r="C1383" t="s">
        <v>495</v>
      </c>
      <c r="E1383" t="s">
        <v>967</v>
      </c>
      <c r="F1383">
        <v>2029</v>
      </c>
      <c r="G1383" t="s">
        <v>919</v>
      </c>
      <c r="H1383">
        <v>0.279781273989056</v>
      </c>
      <c r="I1383">
        <f>IF(E1383="N2O",H1383*About!$B$102,IF('EPA non-CO2 Data'!E1383="CH4",'EPA non-CO2 Data'!H1383*About!$B$101,1))</f>
        <v>1</v>
      </c>
      <c r="J1383" t="str">
        <f>VLOOKUP(CONCATENATE(B1383,C1383,D1383),'EPA Source to Industry Map'!$D$2:$E$35,2,FALSE)</f>
        <v>chemicals 20</v>
      </c>
      <c r="K1383" t="str">
        <f t="shared" si="21"/>
        <v>F-gases</v>
      </c>
    </row>
    <row r="1384" spans="1:11" hidden="1" x14ac:dyDescent="0.25">
      <c r="A1384" t="s">
        <v>59</v>
      </c>
      <c r="B1384" t="s">
        <v>963</v>
      </c>
      <c r="C1384" t="s">
        <v>495</v>
      </c>
      <c r="E1384" t="s">
        <v>967</v>
      </c>
      <c r="F1384">
        <v>2030</v>
      </c>
      <c r="G1384" t="s">
        <v>919</v>
      </c>
      <c r="H1384">
        <v>0.28562999292493002</v>
      </c>
      <c r="I1384">
        <f>IF(E1384="N2O",H1384*About!$B$102,IF('EPA non-CO2 Data'!E1384="CH4",'EPA non-CO2 Data'!H1384*About!$B$101,1))</f>
        <v>1</v>
      </c>
      <c r="J1384" t="str">
        <f>VLOOKUP(CONCATENATE(B1384,C1384,D1384),'EPA Source to Industry Map'!$D$2:$E$35,2,FALSE)</f>
        <v>chemicals 20</v>
      </c>
      <c r="K1384" t="str">
        <f t="shared" si="21"/>
        <v>F-gases</v>
      </c>
    </row>
    <row r="1385" spans="1:11" hidden="1" x14ac:dyDescent="0.25">
      <c r="A1385" t="s">
        <v>59</v>
      </c>
      <c r="B1385" t="s">
        <v>963</v>
      </c>
      <c r="C1385" t="s">
        <v>495</v>
      </c>
      <c r="E1385" t="s">
        <v>967</v>
      </c>
      <c r="F1385">
        <v>2031</v>
      </c>
      <c r="G1385" t="s">
        <v>919</v>
      </c>
      <c r="H1385">
        <v>0.29281251418448601</v>
      </c>
      <c r="I1385">
        <f>IF(E1385="N2O",H1385*About!$B$102,IF('EPA non-CO2 Data'!E1385="CH4",'EPA non-CO2 Data'!H1385*About!$B$101,1))</f>
        <v>1</v>
      </c>
      <c r="J1385" t="str">
        <f>VLOOKUP(CONCATENATE(B1385,C1385,D1385),'EPA Source to Industry Map'!$D$2:$E$35,2,FALSE)</f>
        <v>chemicals 20</v>
      </c>
      <c r="K1385" t="str">
        <f t="shared" si="21"/>
        <v>F-gases</v>
      </c>
    </row>
    <row r="1386" spans="1:11" hidden="1" x14ac:dyDescent="0.25">
      <c r="A1386" t="s">
        <v>59</v>
      </c>
      <c r="B1386" t="s">
        <v>963</v>
      </c>
      <c r="C1386" t="s">
        <v>495</v>
      </c>
      <c r="E1386" t="s">
        <v>967</v>
      </c>
      <c r="F1386">
        <v>2032</v>
      </c>
      <c r="G1386" t="s">
        <v>919</v>
      </c>
      <c r="H1386">
        <v>0.29999503544404199</v>
      </c>
      <c r="I1386">
        <f>IF(E1386="N2O",H1386*About!$B$102,IF('EPA non-CO2 Data'!E1386="CH4",'EPA non-CO2 Data'!H1386*About!$B$101,1))</f>
        <v>1</v>
      </c>
      <c r="J1386" t="str">
        <f>VLOOKUP(CONCATENATE(B1386,C1386,D1386),'EPA Source to Industry Map'!$D$2:$E$35,2,FALSE)</f>
        <v>chemicals 20</v>
      </c>
      <c r="K1386" t="str">
        <f t="shared" si="21"/>
        <v>F-gases</v>
      </c>
    </row>
    <row r="1387" spans="1:11" hidden="1" x14ac:dyDescent="0.25">
      <c r="A1387" t="s">
        <v>59</v>
      </c>
      <c r="B1387" t="s">
        <v>963</v>
      </c>
      <c r="C1387" t="s">
        <v>495</v>
      </c>
      <c r="E1387" t="s">
        <v>967</v>
      </c>
      <c r="F1387">
        <v>2033</v>
      </c>
      <c r="G1387" t="s">
        <v>919</v>
      </c>
      <c r="H1387">
        <v>0.30717755670359798</v>
      </c>
      <c r="I1387">
        <f>IF(E1387="N2O",H1387*About!$B$102,IF('EPA non-CO2 Data'!E1387="CH4",'EPA non-CO2 Data'!H1387*About!$B$101,1))</f>
        <v>1</v>
      </c>
      <c r="J1387" t="str">
        <f>VLOOKUP(CONCATENATE(B1387,C1387,D1387),'EPA Source to Industry Map'!$D$2:$E$35,2,FALSE)</f>
        <v>chemicals 20</v>
      </c>
      <c r="K1387" t="str">
        <f t="shared" si="21"/>
        <v>F-gases</v>
      </c>
    </row>
    <row r="1388" spans="1:11" hidden="1" x14ac:dyDescent="0.25">
      <c r="A1388" t="s">
        <v>59</v>
      </c>
      <c r="B1388" t="s">
        <v>963</v>
      </c>
      <c r="C1388" t="s">
        <v>495</v>
      </c>
      <c r="E1388" t="s">
        <v>967</v>
      </c>
      <c r="F1388">
        <v>2034</v>
      </c>
      <c r="G1388" t="s">
        <v>919</v>
      </c>
      <c r="H1388">
        <v>0.31436007796315502</v>
      </c>
      <c r="I1388">
        <f>IF(E1388="N2O",H1388*About!$B$102,IF('EPA non-CO2 Data'!E1388="CH4",'EPA non-CO2 Data'!H1388*About!$B$101,1))</f>
        <v>1</v>
      </c>
      <c r="J1388" t="str">
        <f>VLOOKUP(CONCATENATE(B1388,C1388,D1388),'EPA Source to Industry Map'!$D$2:$E$35,2,FALSE)</f>
        <v>chemicals 20</v>
      </c>
      <c r="K1388" t="str">
        <f t="shared" si="21"/>
        <v>F-gases</v>
      </c>
    </row>
    <row r="1389" spans="1:11" hidden="1" x14ac:dyDescent="0.25">
      <c r="A1389" t="s">
        <v>59</v>
      </c>
      <c r="B1389" t="s">
        <v>963</v>
      </c>
      <c r="C1389" t="s">
        <v>495</v>
      </c>
      <c r="E1389" t="s">
        <v>967</v>
      </c>
      <c r="F1389">
        <v>2035</v>
      </c>
      <c r="G1389" t="s">
        <v>919</v>
      </c>
      <c r="H1389">
        <v>0.321542599222711</v>
      </c>
      <c r="I1389">
        <f>IF(E1389="N2O",H1389*About!$B$102,IF('EPA non-CO2 Data'!E1389="CH4",'EPA non-CO2 Data'!H1389*About!$B$101,1))</f>
        <v>1</v>
      </c>
      <c r="J1389" t="str">
        <f>VLOOKUP(CONCATENATE(B1389,C1389,D1389),'EPA Source to Industry Map'!$D$2:$E$35,2,FALSE)</f>
        <v>chemicals 20</v>
      </c>
      <c r="K1389" t="str">
        <f t="shared" si="21"/>
        <v>F-gases</v>
      </c>
    </row>
    <row r="1390" spans="1:11" hidden="1" x14ac:dyDescent="0.25">
      <c r="A1390" t="s">
        <v>59</v>
      </c>
      <c r="B1390" t="s">
        <v>963</v>
      </c>
      <c r="C1390" t="s">
        <v>495</v>
      </c>
      <c r="E1390" t="s">
        <v>967</v>
      </c>
      <c r="F1390">
        <v>2036</v>
      </c>
      <c r="G1390" t="s">
        <v>919</v>
      </c>
      <c r="H1390">
        <v>0.32942209811024398</v>
      </c>
      <c r="I1390">
        <f>IF(E1390="N2O",H1390*About!$B$102,IF('EPA non-CO2 Data'!E1390="CH4",'EPA non-CO2 Data'!H1390*About!$B$101,1))</f>
        <v>1</v>
      </c>
      <c r="J1390" t="str">
        <f>VLOOKUP(CONCATENATE(B1390,C1390,D1390),'EPA Source to Industry Map'!$D$2:$E$35,2,FALSE)</f>
        <v>chemicals 20</v>
      </c>
      <c r="K1390" t="str">
        <f t="shared" si="21"/>
        <v>F-gases</v>
      </c>
    </row>
    <row r="1391" spans="1:11" hidden="1" x14ac:dyDescent="0.25">
      <c r="A1391" t="s">
        <v>59</v>
      </c>
      <c r="B1391" t="s">
        <v>963</v>
      </c>
      <c r="C1391" t="s">
        <v>495</v>
      </c>
      <c r="E1391" t="s">
        <v>967</v>
      </c>
      <c r="F1391">
        <v>2037</v>
      </c>
      <c r="G1391" t="s">
        <v>919</v>
      </c>
      <c r="H1391">
        <v>0.33730159699777701</v>
      </c>
      <c r="I1391">
        <f>IF(E1391="N2O",H1391*About!$B$102,IF('EPA non-CO2 Data'!E1391="CH4",'EPA non-CO2 Data'!H1391*About!$B$101,1))</f>
        <v>1</v>
      </c>
      <c r="J1391" t="str">
        <f>VLOOKUP(CONCATENATE(B1391,C1391,D1391),'EPA Source to Industry Map'!$D$2:$E$35,2,FALSE)</f>
        <v>chemicals 20</v>
      </c>
      <c r="K1391" t="str">
        <f t="shared" si="21"/>
        <v>F-gases</v>
      </c>
    </row>
    <row r="1392" spans="1:11" hidden="1" x14ac:dyDescent="0.25">
      <c r="A1392" t="s">
        <v>59</v>
      </c>
      <c r="B1392" t="s">
        <v>963</v>
      </c>
      <c r="C1392" t="s">
        <v>495</v>
      </c>
      <c r="E1392" t="s">
        <v>967</v>
      </c>
      <c r="F1392">
        <v>2038</v>
      </c>
      <c r="G1392" t="s">
        <v>919</v>
      </c>
      <c r="H1392">
        <v>0.34518109588530999</v>
      </c>
      <c r="I1392">
        <f>IF(E1392="N2O",H1392*About!$B$102,IF('EPA non-CO2 Data'!E1392="CH4",'EPA non-CO2 Data'!H1392*About!$B$101,1))</f>
        <v>1</v>
      </c>
      <c r="J1392" t="str">
        <f>VLOOKUP(CONCATENATE(B1392,C1392,D1392),'EPA Source to Industry Map'!$D$2:$E$35,2,FALSE)</f>
        <v>chemicals 20</v>
      </c>
      <c r="K1392" t="str">
        <f t="shared" si="21"/>
        <v>F-gases</v>
      </c>
    </row>
    <row r="1393" spans="1:11" hidden="1" x14ac:dyDescent="0.25">
      <c r="A1393" t="s">
        <v>59</v>
      </c>
      <c r="B1393" t="s">
        <v>963</v>
      </c>
      <c r="C1393" t="s">
        <v>495</v>
      </c>
      <c r="E1393" t="s">
        <v>967</v>
      </c>
      <c r="F1393">
        <v>2039</v>
      </c>
      <c r="G1393" t="s">
        <v>919</v>
      </c>
      <c r="H1393">
        <v>0.35306059477284402</v>
      </c>
      <c r="I1393">
        <f>IF(E1393="N2O",H1393*About!$B$102,IF('EPA non-CO2 Data'!E1393="CH4",'EPA non-CO2 Data'!H1393*About!$B$101,1))</f>
        <v>1</v>
      </c>
      <c r="J1393" t="str">
        <f>VLOOKUP(CONCATENATE(B1393,C1393,D1393),'EPA Source to Industry Map'!$D$2:$E$35,2,FALSE)</f>
        <v>chemicals 20</v>
      </c>
      <c r="K1393" t="str">
        <f t="shared" si="21"/>
        <v>F-gases</v>
      </c>
    </row>
    <row r="1394" spans="1:11" hidden="1" x14ac:dyDescent="0.25">
      <c r="A1394" t="s">
        <v>59</v>
      </c>
      <c r="B1394" t="s">
        <v>963</v>
      </c>
      <c r="C1394" t="s">
        <v>495</v>
      </c>
      <c r="E1394" t="s">
        <v>967</v>
      </c>
      <c r="F1394">
        <v>2040</v>
      </c>
      <c r="G1394" t="s">
        <v>919</v>
      </c>
      <c r="H1394">
        <v>0.36094009366037699</v>
      </c>
      <c r="I1394">
        <f>IF(E1394="N2O",H1394*About!$B$102,IF('EPA non-CO2 Data'!E1394="CH4",'EPA non-CO2 Data'!H1394*About!$B$101,1))</f>
        <v>1</v>
      </c>
      <c r="J1394" t="str">
        <f>VLOOKUP(CONCATENATE(B1394,C1394,D1394),'EPA Source to Industry Map'!$D$2:$E$35,2,FALSE)</f>
        <v>chemicals 20</v>
      </c>
      <c r="K1394" t="str">
        <f t="shared" si="21"/>
        <v>F-gases</v>
      </c>
    </row>
    <row r="1395" spans="1:11" hidden="1" x14ac:dyDescent="0.25">
      <c r="A1395" t="s">
        <v>59</v>
      </c>
      <c r="B1395" t="s">
        <v>963</v>
      </c>
      <c r="C1395" t="s">
        <v>495</v>
      </c>
      <c r="E1395" t="s">
        <v>967</v>
      </c>
      <c r="F1395">
        <v>2041</v>
      </c>
      <c r="G1395" t="s">
        <v>919</v>
      </c>
      <c r="H1395">
        <v>0.36809838063463501</v>
      </c>
      <c r="I1395">
        <f>IF(E1395="N2O",H1395*About!$B$102,IF('EPA non-CO2 Data'!E1395="CH4",'EPA non-CO2 Data'!H1395*About!$B$101,1))</f>
        <v>1</v>
      </c>
      <c r="J1395" t="str">
        <f>VLOOKUP(CONCATENATE(B1395,C1395,D1395),'EPA Source to Industry Map'!$D$2:$E$35,2,FALSE)</f>
        <v>chemicals 20</v>
      </c>
      <c r="K1395" t="str">
        <f t="shared" si="21"/>
        <v>F-gases</v>
      </c>
    </row>
    <row r="1396" spans="1:11" hidden="1" x14ac:dyDescent="0.25">
      <c r="A1396" t="s">
        <v>59</v>
      </c>
      <c r="B1396" t="s">
        <v>963</v>
      </c>
      <c r="C1396" t="s">
        <v>495</v>
      </c>
      <c r="E1396" t="s">
        <v>967</v>
      </c>
      <c r="F1396">
        <v>2042</v>
      </c>
      <c r="G1396" t="s">
        <v>919</v>
      </c>
      <c r="H1396">
        <v>0.37525666760889298</v>
      </c>
      <c r="I1396">
        <f>IF(E1396="N2O",H1396*About!$B$102,IF('EPA non-CO2 Data'!E1396="CH4",'EPA non-CO2 Data'!H1396*About!$B$101,1))</f>
        <v>1</v>
      </c>
      <c r="J1396" t="str">
        <f>VLOOKUP(CONCATENATE(B1396,C1396,D1396),'EPA Source to Industry Map'!$D$2:$E$35,2,FALSE)</f>
        <v>chemicals 20</v>
      </c>
      <c r="K1396" t="str">
        <f t="shared" si="21"/>
        <v>F-gases</v>
      </c>
    </row>
    <row r="1397" spans="1:11" hidden="1" x14ac:dyDescent="0.25">
      <c r="A1397" t="s">
        <v>59</v>
      </c>
      <c r="B1397" t="s">
        <v>963</v>
      </c>
      <c r="C1397" t="s">
        <v>495</v>
      </c>
      <c r="E1397" t="s">
        <v>967</v>
      </c>
      <c r="F1397">
        <v>2043</v>
      </c>
      <c r="G1397" t="s">
        <v>919</v>
      </c>
      <c r="H1397">
        <v>0.382414954583151</v>
      </c>
      <c r="I1397">
        <f>IF(E1397="N2O",H1397*About!$B$102,IF('EPA non-CO2 Data'!E1397="CH4",'EPA non-CO2 Data'!H1397*About!$B$101,1))</f>
        <v>1</v>
      </c>
      <c r="J1397" t="str">
        <f>VLOOKUP(CONCATENATE(B1397,C1397,D1397),'EPA Source to Industry Map'!$D$2:$E$35,2,FALSE)</f>
        <v>chemicals 20</v>
      </c>
      <c r="K1397" t="str">
        <f t="shared" si="21"/>
        <v>F-gases</v>
      </c>
    </row>
    <row r="1398" spans="1:11" hidden="1" x14ac:dyDescent="0.25">
      <c r="A1398" t="s">
        <v>59</v>
      </c>
      <c r="B1398" t="s">
        <v>963</v>
      </c>
      <c r="C1398" t="s">
        <v>495</v>
      </c>
      <c r="E1398" t="s">
        <v>967</v>
      </c>
      <c r="F1398">
        <v>2044</v>
      </c>
      <c r="G1398" t="s">
        <v>919</v>
      </c>
      <c r="H1398">
        <v>0.38957324155740902</v>
      </c>
      <c r="I1398">
        <f>IF(E1398="N2O",H1398*About!$B$102,IF('EPA non-CO2 Data'!E1398="CH4",'EPA non-CO2 Data'!H1398*About!$B$101,1))</f>
        <v>1</v>
      </c>
      <c r="J1398" t="str">
        <f>VLOOKUP(CONCATENATE(B1398,C1398,D1398),'EPA Source to Industry Map'!$D$2:$E$35,2,FALSE)</f>
        <v>chemicals 20</v>
      </c>
      <c r="K1398" t="str">
        <f t="shared" si="21"/>
        <v>F-gases</v>
      </c>
    </row>
    <row r="1399" spans="1:11" hidden="1" x14ac:dyDescent="0.25">
      <c r="A1399" t="s">
        <v>59</v>
      </c>
      <c r="B1399" t="s">
        <v>963</v>
      </c>
      <c r="C1399" t="s">
        <v>495</v>
      </c>
      <c r="E1399" t="s">
        <v>967</v>
      </c>
      <c r="F1399">
        <v>2045</v>
      </c>
      <c r="G1399" t="s">
        <v>919</v>
      </c>
      <c r="H1399">
        <v>0.39673152853166699</v>
      </c>
      <c r="I1399">
        <f>IF(E1399="N2O",H1399*About!$B$102,IF('EPA non-CO2 Data'!E1399="CH4",'EPA non-CO2 Data'!H1399*About!$B$101,1))</f>
        <v>1</v>
      </c>
      <c r="J1399" t="str">
        <f>VLOOKUP(CONCATENATE(B1399,C1399,D1399),'EPA Source to Industry Map'!$D$2:$E$35,2,FALSE)</f>
        <v>chemicals 20</v>
      </c>
      <c r="K1399" t="str">
        <f t="shared" si="21"/>
        <v>F-gases</v>
      </c>
    </row>
    <row r="1400" spans="1:11" hidden="1" x14ac:dyDescent="0.25">
      <c r="A1400" t="s">
        <v>59</v>
      </c>
      <c r="B1400" t="s">
        <v>963</v>
      </c>
      <c r="C1400" t="s">
        <v>495</v>
      </c>
      <c r="E1400" t="s">
        <v>967</v>
      </c>
      <c r="F1400">
        <v>2046</v>
      </c>
      <c r="G1400" t="s">
        <v>919</v>
      </c>
      <c r="H1400">
        <v>0.40395778540010502</v>
      </c>
      <c r="I1400">
        <f>IF(E1400="N2O",H1400*About!$B$102,IF('EPA non-CO2 Data'!E1400="CH4",'EPA non-CO2 Data'!H1400*About!$B$101,1))</f>
        <v>1</v>
      </c>
      <c r="J1400" t="str">
        <f>VLOOKUP(CONCATENATE(B1400,C1400,D1400),'EPA Source to Industry Map'!$D$2:$E$35,2,FALSE)</f>
        <v>chemicals 20</v>
      </c>
      <c r="K1400" t="str">
        <f t="shared" si="21"/>
        <v>F-gases</v>
      </c>
    </row>
    <row r="1401" spans="1:11" hidden="1" x14ac:dyDescent="0.25">
      <c r="A1401" t="s">
        <v>59</v>
      </c>
      <c r="B1401" t="s">
        <v>963</v>
      </c>
      <c r="C1401" t="s">
        <v>495</v>
      </c>
      <c r="E1401" t="s">
        <v>967</v>
      </c>
      <c r="F1401">
        <v>2047</v>
      </c>
      <c r="G1401" t="s">
        <v>919</v>
      </c>
      <c r="H1401">
        <v>0.41118404226854199</v>
      </c>
      <c r="I1401">
        <f>IF(E1401="N2O",H1401*About!$B$102,IF('EPA non-CO2 Data'!E1401="CH4",'EPA non-CO2 Data'!H1401*About!$B$101,1))</f>
        <v>1</v>
      </c>
      <c r="J1401" t="str">
        <f>VLOOKUP(CONCATENATE(B1401,C1401,D1401),'EPA Source to Industry Map'!$D$2:$E$35,2,FALSE)</f>
        <v>chemicals 20</v>
      </c>
      <c r="K1401" t="str">
        <f t="shared" si="21"/>
        <v>F-gases</v>
      </c>
    </row>
    <row r="1402" spans="1:11" hidden="1" x14ac:dyDescent="0.25">
      <c r="A1402" t="s">
        <v>59</v>
      </c>
      <c r="B1402" t="s">
        <v>963</v>
      </c>
      <c r="C1402" t="s">
        <v>495</v>
      </c>
      <c r="E1402" t="s">
        <v>967</v>
      </c>
      <c r="F1402">
        <v>2048</v>
      </c>
      <c r="G1402" t="s">
        <v>919</v>
      </c>
      <c r="H1402">
        <v>0.41841029913698002</v>
      </c>
      <c r="I1402">
        <f>IF(E1402="N2O",H1402*About!$B$102,IF('EPA non-CO2 Data'!E1402="CH4",'EPA non-CO2 Data'!H1402*About!$B$101,1))</f>
        <v>1</v>
      </c>
      <c r="J1402" t="str">
        <f>VLOOKUP(CONCATENATE(B1402,C1402,D1402),'EPA Source to Industry Map'!$D$2:$E$35,2,FALSE)</f>
        <v>chemicals 20</v>
      </c>
      <c r="K1402" t="str">
        <f t="shared" si="21"/>
        <v>F-gases</v>
      </c>
    </row>
    <row r="1403" spans="1:11" hidden="1" x14ac:dyDescent="0.25">
      <c r="A1403" t="s">
        <v>59</v>
      </c>
      <c r="B1403" t="s">
        <v>963</v>
      </c>
      <c r="C1403" t="s">
        <v>495</v>
      </c>
      <c r="E1403" t="s">
        <v>967</v>
      </c>
      <c r="F1403">
        <v>2049</v>
      </c>
      <c r="G1403" t="s">
        <v>919</v>
      </c>
      <c r="H1403">
        <v>0.425636556005418</v>
      </c>
      <c r="I1403">
        <f>IF(E1403="N2O",H1403*About!$B$102,IF('EPA non-CO2 Data'!E1403="CH4",'EPA non-CO2 Data'!H1403*About!$B$101,1))</f>
        <v>1</v>
      </c>
      <c r="J1403" t="str">
        <f>VLOOKUP(CONCATENATE(B1403,C1403,D1403),'EPA Source to Industry Map'!$D$2:$E$35,2,FALSE)</f>
        <v>chemicals 20</v>
      </c>
      <c r="K1403" t="str">
        <f t="shared" si="21"/>
        <v>F-gases</v>
      </c>
    </row>
    <row r="1404" spans="1:11" hidden="1" x14ac:dyDescent="0.25">
      <c r="A1404" t="s">
        <v>59</v>
      </c>
      <c r="B1404" t="s">
        <v>963</v>
      </c>
      <c r="C1404" t="s">
        <v>495</v>
      </c>
      <c r="E1404" t="s">
        <v>967</v>
      </c>
      <c r="F1404">
        <v>2050</v>
      </c>
      <c r="G1404" t="s">
        <v>919</v>
      </c>
      <c r="H1404">
        <v>0.43286281287385497</v>
      </c>
      <c r="I1404">
        <f>IF(E1404="N2O",H1404*About!$B$102,IF('EPA non-CO2 Data'!E1404="CH4",'EPA non-CO2 Data'!H1404*About!$B$101,1))</f>
        <v>1</v>
      </c>
      <c r="J1404" t="str">
        <f>VLOOKUP(CONCATENATE(B1404,C1404,D1404),'EPA Source to Industry Map'!$D$2:$E$35,2,FALSE)</f>
        <v>chemicals 20</v>
      </c>
      <c r="K1404" t="str">
        <f t="shared" si="21"/>
        <v>F-gases</v>
      </c>
    </row>
    <row r="1405" spans="1:11" hidden="1" x14ac:dyDescent="0.25">
      <c r="A1405" t="s">
        <v>59</v>
      </c>
      <c r="B1405" t="s">
        <v>963</v>
      </c>
      <c r="C1405" t="s">
        <v>968</v>
      </c>
      <c r="D1405" t="s">
        <v>514</v>
      </c>
      <c r="E1405" t="s">
        <v>969</v>
      </c>
      <c r="F1405">
        <v>1990</v>
      </c>
      <c r="G1405" t="s">
        <v>919</v>
      </c>
      <c r="H1405">
        <v>0</v>
      </c>
      <c r="I1405">
        <f>IF(E1405="N2O",H1405*About!$B$102,IF('EPA non-CO2 Data'!E1405="CH4",'EPA non-CO2 Data'!H1405*About!$B$101,1))</f>
        <v>1</v>
      </c>
      <c r="J1405" t="str">
        <f>VLOOKUP(CONCATENATE(B1405,C1405,D1405),'EPA Source to Industry Map'!$D$2:$E$35,2,FALSE)</f>
        <v>chemicals 20</v>
      </c>
      <c r="K1405" t="str">
        <f t="shared" si="21"/>
        <v>F-gases</v>
      </c>
    </row>
    <row r="1406" spans="1:11" hidden="1" x14ac:dyDescent="0.25">
      <c r="A1406" t="s">
        <v>59</v>
      </c>
      <c r="B1406" t="s">
        <v>963</v>
      </c>
      <c r="C1406" t="s">
        <v>968</v>
      </c>
      <c r="D1406" t="s">
        <v>514</v>
      </c>
      <c r="E1406" t="s">
        <v>969</v>
      </c>
      <c r="F1406">
        <v>1991</v>
      </c>
      <c r="G1406" t="s">
        <v>919</v>
      </c>
      <c r="H1406">
        <v>0</v>
      </c>
      <c r="I1406">
        <f>IF(E1406="N2O",H1406*About!$B$102,IF('EPA non-CO2 Data'!E1406="CH4",'EPA non-CO2 Data'!H1406*About!$B$101,1))</f>
        <v>1</v>
      </c>
      <c r="J1406" t="str">
        <f>VLOOKUP(CONCATENATE(B1406,C1406,D1406),'EPA Source to Industry Map'!$D$2:$E$35,2,FALSE)</f>
        <v>chemicals 20</v>
      </c>
      <c r="K1406" t="str">
        <f t="shared" si="21"/>
        <v>F-gases</v>
      </c>
    </row>
    <row r="1407" spans="1:11" hidden="1" x14ac:dyDescent="0.25">
      <c r="A1407" t="s">
        <v>59</v>
      </c>
      <c r="B1407" t="s">
        <v>963</v>
      </c>
      <c r="C1407" t="s">
        <v>968</v>
      </c>
      <c r="D1407" t="s">
        <v>514</v>
      </c>
      <c r="E1407" t="s">
        <v>969</v>
      </c>
      <c r="F1407">
        <v>1992</v>
      </c>
      <c r="G1407" t="s">
        <v>919</v>
      </c>
      <c r="H1407">
        <v>0</v>
      </c>
      <c r="I1407">
        <f>IF(E1407="N2O",H1407*About!$B$102,IF('EPA non-CO2 Data'!E1407="CH4",'EPA non-CO2 Data'!H1407*About!$B$101,1))</f>
        <v>1</v>
      </c>
      <c r="J1407" t="str">
        <f>VLOOKUP(CONCATENATE(B1407,C1407,D1407),'EPA Source to Industry Map'!$D$2:$E$35,2,FALSE)</f>
        <v>chemicals 20</v>
      </c>
      <c r="K1407" t="str">
        <f t="shared" si="21"/>
        <v>F-gases</v>
      </c>
    </row>
    <row r="1408" spans="1:11" hidden="1" x14ac:dyDescent="0.25">
      <c r="A1408" t="s">
        <v>59</v>
      </c>
      <c r="B1408" t="s">
        <v>963</v>
      </c>
      <c r="C1408" t="s">
        <v>968</v>
      </c>
      <c r="D1408" t="s">
        <v>514</v>
      </c>
      <c r="E1408" t="s">
        <v>969</v>
      </c>
      <c r="F1408">
        <v>1993</v>
      </c>
      <c r="G1408" t="s">
        <v>919</v>
      </c>
      <c r="H1408">
        <v>0</v>
      </c>
      <c r="I1408">
        <f>IF(E1408="N2O",H1408*About!$B$102,IF('EPA non-CO2 Data'!E1408="CH4",'EPA non-CO2 Data'!H1408*About!$B$101,1))</f>
        <v>1</v>
      </c>
      <c r="J1408" t="str">
        <f>VLOOKUP(CONCATENATE(B1408,C1408,D1408),'EPA Source to Industry Map'!$D$2:$E$35,2,FALSE)</f>
        <v>chemicals 20</v>
      </c>
      <c r="K1408" t="str">
        <f t="shared" si="21"/>
        <v>F-gases</v>
      </c>
    </row>
    <row r="1409" spans="1:11" hidden="1" x14ac:dyDescent="0.25">
      <c r="A1409" t="s">
        <v>59</v>
      </c>
      <c r="B1409" t="s">
        <v>963</v>
      </c>
      <c r="C1409" t="s">
        <v>968</v>
      </c>
      <c r="D1409" t="s">
        <v>514</v>
      </c>
      <c r="E1409" t="s">
        <v>969</v>
      </c>
      <c r="F1409">
        <v>1994</v>
      </c>
      <c r="G1409" t="s">
        <v>919</v>
      </c>
      <c r="H1409">
        <v>0</v>
      </c>
      <c r="I1409">
        <f>IF(E1409="N2O",H1409*About!$B$102,IF('EPA non-CO2 Data'!E1409="CH4",'EPA non-CO2 Data'!H1409*About!$B$101,1))</f>
        <v>1</v>
      </c>
      <c r="J1409" t="str">
        <f>VLOOKUP(CONCATENATE(B1409,C1409,D1409),'EPA Source to Industry Map'!$D$2:$E$35,2,FALSE)</f>
        <v>chemicals 20</v>
      </c>
      <c r="K1409" t="str">
        <f t="shared" si="21"/>
        <v>F-gases</v>
      </c>
    </row>
    <row r="1410" spans="1:11" hidden="1" x14ac:dyDescent="0.25">
      <c r="A1410" t="s">
        <v>59</v>
      </c>
      <c r="B1410" t="s">
        <v>963</v>
      </c>
      <c r="C1410" t="s">
        <v>968</v>
      </c>
      <c r="D1410" t="s">
        <v>514</v>
      </c>
      <c r="E1410" t="s">
        <v>969</v>
      </c>
      <c r="F1410">
        <v>1995</v>
      </c>
      <c r="G1410" t="s">
        <v>919</v>
      </c>
      <c r="H1410">
        <v>0</v>
      </c>
      <c r="I1410">
        <f>IF(E1410="N2O",H1410*About!$B$102,IF('EPA non-CO2 Data'!E1410="CH4",'EPA non-CO2 Data'!H1410*About!$B$101,1))</f>
        <v>1</v>
      </c>
      <c r="J1410" t="str">
        <f>VLOOKUP(CONCATENATE(B1410,C1410,D1410),'EPA Source to Industry Map'!$D$2:$E$35,2,FALSE)</f>
        <v>chemicals 20</v>
      </c>
      <c r="K1410" t="str">
        <f t="shared" ref="K1410:K1473" si="22">IF(E1410="N2O","N2O",IF(E1410="CH4","CH4","F-gases"))</f>
        <v>F-gases</v>
      </c>
    </row>
    <row r="1411" spans="1:11" hidden="1" x14ac:dyDescent="0.25">
      <c r="A1411" t="s">
        <v>59</v>
      </c>
      <c r="B1411" t="s">
        <v>963</v>
      </c>
      <c r="C1411" t="s">
        <v>968</v>
      </c>
      <c r="D1411" t="s">
        <v>514</v>
      </c>
      <c r="E1411" t="s">
        <v>969</v>
      </c>
      <c r="F1411">
        <v>1996</v>
      </c>
      <c r="G1411" t="s">
        <v>919</v>
      </c>
      <c r="H1411">
        <v>0</v>
      </c>
      <c r="I1411">
        <f>IF(E1411="N2O",H1411*About!$B$102,IF('EPA non-CO2 Data'!E1411="CH4",'EPA non-CO2 Data'!H1411*About!$B$101,1))</f>
        <v>1</v>
      </c>
      <c r="J1411" t="str">
        <f>VLOOKUP(CONCATENATE(B1411,C1411,D1411),'EPA Source to Industry Map'!$D$2:$E$35,2,FALSE)</f>
        <v>chemicals 20</v>
      </c>
      <c r="K1411" t="str">
        <f t="shared" si="22"/>
        <v>F-gases</v>
      </c>
    </row>
    <row r="1412" spans="1:11" hidden="1" x14ac:dyDescent="0.25">
      <c r="A1412" t="s">
        <v>59</v>
      </c>
      <c r="B1412" t="s">
        <v>963</v>
      </c>
      <c r="C1412" t="s">
        <v>968</v>
      </c>
      <c r="D1412" t="s">
        <v>514</v>
      </c>
      <c r="E1412" t="s">
        <v>969</v>
      </c>
      <c r="F1412">
        <v>1997</v>
      </c>
      <c r="G1412" t="s">
        <v>919</v>
      </c>
      <c r="H1412">
        <v>0</v>
      </c>
      <c r="I1412">
        <f>IF(E1412="N2O",H1412*About!$B$102,IF('EPA non-CO2 Data'!E1412="CH4",'EPA non-CO2 Data'!H1412*About!$B$101,1))</f>
        <v>1</v>
      </c>
      <c r="J1412" t="str">
        <f>VLOOKUP(CONCATENATE(B1412,C1412,D1412),'EPA Source to Industry Map'!$D$2:$E$35,2,FALSE)</f>
        <v>chemicals 20</v>
      </c>
      <c r="K1412" t="str">
        <f t="shared" si="22"/>
        <v>F-gases</v>
      </c>
    </row>
    <row r="1413" spans="1:11" hidden="1" x14ac:dyDescent="0.25">
      <c r="A1413" t="s">
        <v>59</v>
      </c>
      <c r="B1413" t="s">
        <v>963</v>
      </c>
      <c r="C1413" t="s">
        <v>968</v>
      </c>
      <c r="D1413" t="s">
        <v>514</v>
      </c>
      <c r="E1413" t="s">
        <v>969</v>
      </c>
      <c r="F1413">
        <v>1998</v>
      </c>
      <c r="G1413" t="s">
        <v>919</v>
      </c>
      <c r="H1413">
        <v>0</v>
      </c>
      <c r="I1413">
        <f>IF(E1413="N2O",H1413*About!$B$102,IF('EPA non-CO2 Data'!E1413="CH4",'EPA non-CO2 Data'!H1413*About!$B$101,1))</f>
        <v>1</v>
      </c>
      <c r="J1413" t="str">
        <f>VLOOKUP(CONCATENATE(B1413,C1413,D1413),'EPA Source to Industry Map'!$D$2:$E$35,2,FALSE)</f>
        <v>chemicals 20</v>
      </c>
      <c r="K1413" t="str">
        <f t="shared" si="22"/>
        <v>F-gases</v>
      </c>
    </row>
    <row r="1414" spans="1:11" hidden="1" x14ac:dyDescent="0.25">
      <c r="A1414" t="s">
        <v>59</v>
      </c>
      <c r="B1414" t="s">
        <v>963</v>
      </c>
      <c r="C1414" t="s">
        <v>968</v>
      </c>
      <c r="D1414" t="s">
        <v>514</v>
      </c>
      <c r="E1414" t="s">
        <v>969</v>
      </c>
      <c r="F1414">
        <v>1999</v>
      </c>
      <c r="G1414" t="s">
        <v>919</v>
      </c>
      <c r="H1414">
        <v>0</v>
      </c>
      <c r="I1414">
        <f>IF(E1414="N2O",H1414*About!$B$102,IF('EPA non-CO2 Data'!E1414="CH4",'EPA non-CO2 Data'!H1414*About!$B$101,1))</f>
        <v>1</v>
      </c>
      <c r="J1414" t="str">
        <f>VLOOKUP(CONCATENATE(B1414,C1414,D1414),'EPA Source to Industry Map'!$D$2:$E$35,2,FALSE)</f>
        <v>chemicals 20</v>
      </c>
      <c r="K1414" t="str">
        <f t="shared" si="22"/>
        <v>F-gases</v>
      </c>
    </row>
    <row r="1415" spans="1:11" hidden="1" x14ac:dyDescent="0.25">
      <c r="A1415" t="s">
        <v>59</v>
      </c>
      <c r="B1415" t="s">
        <v>963</v>
      </c>
      <c r="C1415" t="s">
        <v>968</v>
      </c>
      <c r="D1415" t="s">
        <v>514</v>
      </c>
      <c r="E1415" t="s">
        <v>969</v>
      </c>
      <c r="F1415">
        <v>2000</v>
      </c>
      <c r="G1415" t="s">
        <v>919</v>
      </c>
      <c r="H1415">
        <v>0</v>
      </c>
      <c r="I1415">
        <f>IF(E1415="N2O",H1415*About!$B$102,IF('EPA non-CO2 Data'!E1415="CH4",'EPA non-CO2 Data'!H1415*About!$B$101,1))</f>
        <v>1</v>
      </c>
      <c r="J1415" t="str">
        <f>VLOOKUP(CONCATENATE(B1415,C1415,D1415),'EPA Source to Industry Map'!$D$2:$E$35,2,FALSE)</f>
        <v>chemicals 20</v>
      </c>
      <c r="K1415" t="str">
        <f t="shared" si="22"/>
        <v>F-gases</v>
      </c>
    </row>
    <row r="1416" spans="1:11" hidden="1" x14ac:dyDescent="0.25">
      <c r="A1416" t="s">
        <v>59</v>
      </c>
      <c r="B1416" t="s">
        <v>963</v>
      </c>
      <c r="C1416" t="s">
        <v>968</v>
      </c>
      <c r="D1416" t="s">
        <v>514</v>
      </c>
      <c r="E1416" t="s">
        <v>969</v>
      </c>
      <c r="F1416">
        <v>2001</v>
      </c>
      <c r="G1416" t="s">
        <v>919</v>
      </c>
      <c r="H1416">
        <v>0</v>
      </c>
      <c r="I1416">
        <f>IF(E1416="N2O",H1416*About!$B$102,IF('EPA non-CO2 Data'!E1416="CH4",'EPA non-CO2 Data'!H1416*About!$B$101,1))</f>
        <v>1</v>
      </c>
      <c r="J1416" t="str">
        <f>VLOOKUP(CONCATENATE(B1416,C1416,D1416),'EPA Source to Industry Map'!$D$2:$E$35,2,FALSE)</f>
        <v>chemicals 20</v>
      </c>
      <c r="K1416" t="str">
        <f t="shared" si="22"/>
        <v>F-gases</v>
      </c>
    </row>
    <row r="1417" spans="1:11" hidden="1" x14ac:dyDescent="0.25">
      <c r="A1417" t="s">
        <v>59</v>
      </c>
      <c r="B1417" t="s">
        <v>963</v>
      </c>
      <c r="C1417" t="s">
        <v>968</v>
      </c>
      <c r="D1417" t="s">
        <v>514</v>
      </c>
      <c r="E1417" t="s">
        <v>969</v>
      </c>
      <c r="F1417">
        <v>2002</v>
      </c>
      <c r="G1417" t="s">
        <v>919</v>
      </c>
      <c r="H1417">
        <v>0</v>
      </c>
      <c r="I1417">
        <f>IF(E1417="N2O",H1417*About!$B$102,IF('EPA non-CO2 Data'!E1417="CH4",'EPA non-CO2 Data'!H1417*About!$B$101,1))</f>
        <v>1</v>
      </c>
      <c r="J1417" t="str">
        <f>VLOOKUP(CONCATENATE(B1417,C1417,D1417),'EPA Source to Industry Map'!$D$2:$E$35,2,FALSE)</f>
        <v>chemicals 20</v>
      </c>
      <c r="K1417" t="str">
        <f t="shared" si="22"/>
        <v>F-gases</v>
      </c>
    </row>
    <row r="1418" spans="1:11" hidden="1" x14ac:dyDescent="0.25">
      <c r="A1418" t="s">
        <v>59</v>
      </c>
      <c r="B1418" t="s">
        <v>963</v>
      </c>
      <c r="C1418" t="s">
        <v>968</v>
      </c>
      <c r="D1418" t="s">
        <v>514</v>
      </c>
      <c r="E1418" t="s">
        <v>969</v>
      </c>
      <c r="F1418">
        <v>2003</v>
      </c>
      <c r="G1418" t="s">
        <v>919</v>
      </c>
      <c r="H1418">
        <v>0</v>
      </c>
      <c r="I1418">
        <f>IF(E1418="N2O",H1418*About!$B$102,IF('EPA non-CO2 Data'!E1418="CH4",'EPA non-CO2 Data'!H1418*About!$B$101,1))</f>
        <v>1</v>
      </c>
      <c r="J1418" t="str">
        <f>VLOOKUP(CONCATENATE(B1418,C1418,D1418),'EPA Source to Industry Map'!$D$2:$E$35,2,FALSE)</f>
        <v>chemicals 20</v>
      </c>
      <c r="K1418" t="str">
        <f t="shared" si="22"/>
        <v>F-gases</v>
      </c>
    </row>
    <row r="1419" spans="1:11" hidden="1" x14ac:dyDescent="0.25">
      <c r="A1419" t="s">
        <v>59</v>
      </c>
      <c r="B1419" t="s">
        <v>963</v>
      </c>
      <c r="C1419" t="s">
        <v>968</v>
      </c>
      <c r="D1419" t="s">
        <v>514</v>
      </c>
      <c r="E1419" t="s">
        <v>969</v>
      </c>
      <c r="F1419">
        <v>2004</v>
      </c>
      <c r="G1419" t="s">
        <v>919</v>
      </c>
      <c r="H1419">
        <v>0</v>
      </c>
      <c r="I1419">
        <f>IF(E1419="N2O",H1419*About!$B$102,IF('EPA non-CO2 Data'!E1419="CH4",'EPA non-CO2 Data'!H1419*About!$B$101,1))</f>
        <v>1</v>
      </c>
      <c r="J1419" t="str">
        <f>VLOOKUP(CONCATENATE(B1419,C1419,D1419),'EPA Source to Industry Map'!$D$2:$E$35,2,FALSE)</f>
        <v>chemicals 20</v>
      </c>
      <c r="K1419" t="str">
        <f t="shared" si="22"/>
        <v>F-gases</v>
      </c>
    </row>
    <row r="1420" spans="1:11" hidden="1" x14ac:dyDescent="0.25">
      <c r="A1420" t="s">
        <v>59</v>
      </c>
      <c r="B1420" t="s">
        <v>963</v>
      </c>
      <c r="C1420" t="s">
        <v>968</v>
      </c>
      <c r="D1420" t="s">
        <v>514</v>
      </c>
      <c r="E1420" t="s">
        <v>969</v>
      </c>
      <c r="F1420">
        <v>2005</v>
      </c>
      <c r="G1420" t="s">
        <v>919</v>
      </c>
      <c r="H1420">
        <v>0</v>
      </c>
      <c r="I1420">
        <f>IF(E1420="N2O",H1420*About!$B$102,IF('EPA non-CO2 Data'!E1420="CH4",'EPA non-CO2 Data'!H1420*About!$B$101,1))</f>
        <v>1</v>
      </c>
      <c r="J1420" t="str">
        <f>VLOOKUP(CONCATENATE(B1420,C1420,D1420),'EPA Source to Industry Map'!$D$2:$E$35,2,FALSE)</f>
        <v>chemicals 20</v>
      </c>
      <c r="K1420" t="str">
        <f t="shared" si="22"/>
        <v>F-gases</v>
      </c>
    </row>
    <row r="1421" spans="1:11" hidden="1" x14ac:dyDescent="0.25">
      <c r="A1421" t="s">
        <v>59</v>
      </c>
      <c r="B1421" t="s">
        <v>963</v>
      </c>
      <c r="C1421" t="s">
        <v>968</v>
      </c>
      <c r="D1421" t="s">
        <v>514</v>
      </c>
      <c r="E1421" t="s">
        <v>969</v>
      </c>
      <c r="F1421">
        <v>2006</v>
      </c>
      <c r="G1421" t="s">
        <v>919</v>
      </c>
      <c r="H1421">
        <v>0</v>
      </c>
      <c r="I1421">
        <f>IF(E1421="N2O",H1421*About!$B$102,IF('EPA non-CO2 Data'!E1421="CH4",'EPA non-CO2 Data'!H1421*About!$B$101,1))</f>
        <v>1</v>
      </c>
      <c r="J1421" t="str">
        <f>VLOOKUP(CONCATENATE(B1421,C1421,D1421),'EPA Source to Industry Map'!$D$2:$E$35,2,FALSE)</f>
        <v>chemicals 20</v>
      </c>
      <c r="K1421" t="str">
        <f t="shared" si="22"/>
        <v>F-gases</v>
      </c>
    </row>
    <row r="1422" spans="1:11" hidden="1" x14ac:dyDescent="0.25">
      <c r="A1422" t="s">
        <v>59</v>
      </c>
      <c r="B1422" t="s">
        <v>963</v>
      </c>
      <c r="C1422" t="s">
        <v>968</v>
      </c>
      <c r="D1422" t="s">
        <v>514</v>
      </c>
      <c r="E1422" t="s">
        <v>969</v>
      </c>
      <c r="F1422">
        <v>2007</v>
      </c>
      <c r="G1422" t="s">
        <v>919</v>
      </c>
      <c r="H1422">
        <v>0</v>
      </c>
      <c r="I1422">
        <f>IF(E1422="N2O",H1422*About!$B$102,IF('EPA non-CO2 Data'!E1422="CH4",'EPA non-CO2 Data'!H1422*About!$B$101,1))</f>
        <v>1</v>
      </c>
      <c r="J1422" t="str">
        <f>VLOOKUP(CONCATENATE(B1422,C1422,D1422),'EPA Source to Industry Map'!$D$2:$E$35,2,FALSE)</f>
        <v>chemicals 20</v>
      </c>
      <c r="K1422" t="str">
        <f t="shared" si="22"/>
        <v>F-gases</v>
      </c>
    </row>
    <row r="1423" spans="1:11" hidden="1" x14ac:dyDescent="0.25">
      <c r="A1423" t="s">
        <v>59</v>
      </c>
      <c r="B1423" t="s">
        <v>963</v>
      </c>
      <c r="C1423" t="s">
        <v>968</v>
      </c>
      <c r="D1423" t="s">
        <v>514</v>
      </c>
      <c r="E1423" t="s">
        <v>969</v>
      </c>
      <c r="F1423">
        <v>2008</v>
      </c>
      <c r="G1423" t="s">
        <v>919</v>
      </c>
      <c r="H1423">
        <v>0</v>
      </c>
      <c r="I1423">
        <f>IF(E1423="N2O",H1423*About!$B$102,IF('EPA non-CO2 Data'!E1423="CH4",'EPA non-CO2 Data'!H1423*About!$B$101,1))</f>
        <v>1</v>
      </c>
      <c r="J1423" t="str">
        <f>VLOOKUP(CONCATENATE(B1423,C1423,D1423),'EPA Source to Industry Map'!$D$2:$E$35,2,FALSE)</f>
        <v>chemicals 20</v>
      </c>
      <c r="K1423" t="str">
        <f t="shared" si="22"/>
        <v>F-gases</v>
      </c>
    </row>
    <row r="1424" spans="1:11" hidden="1" x14ac:dyDescent="0.25">
      <c r="A1424" t="s">
        <v>59</v>
      </c>
      <c r="B1424" t="s">
        <v>963</v>
      </c>
      <c r="C1424" t="s">
        <v>968</v>
      </c>
      <c r="D1424" t="s">
        <v>514</v>
      </c>
      <c r="E1424" t="s">
        <v>969</v>
      </c>
      <c r="F1424">
        <v>2009</v>
      </c>
      <c r="G1424" t="s">
        <v>919</v>
      </c>
      <c r="H1424">
        <v>0</v>
      </c>
      <c r="I1424">
        <f>IF(E1424="N2O",H1424*About!$B$102,IF('EPA non-CO2 Data'!E1424="CH4",'EPA non-CO2 Data'!H1424*About!$B$101,1))</f>
        <v>1</v>
      </c>
      <c r="J1424" t="str">
        <f>VLOOKUP(CONCATENATE(B1424,C1424,D1424),'EPA Source to Industry Map'!$D$2:$E$35,2,FALSE)</f>
        <v>chemicals 20</v>
      </c>
      <c r="K1424" t="str">
        <f t="shared" si="22"/>
        <v>F-gases</v>
      </c>
    </row>
    <row r="1425" spans="1:11" hidden="1" x14ac:dyDescent="0.25">
      <c r="A1425" t="s">
        <v>59</v>
      </c>
      <c r="B1425" t="s">
        <v>963</v>
      </c>
      <c r="C1425" t="s">
        <v>968</v>
      </c>
      <c r="D1425" t="s">
        <v>514</v>
      </c>
      <c r="E1425" t="s">
        <v>969</v>
      </c>
      <c r="F1425">
        <v>2010</v>
      </c>
      <c r="G1425" t="s">
        <v>919</v>
      </c>
      <c r="H1425">
        <v>0</v>
      </c>
      <c r="I1425">
        <f>IF(E1425="N2O",H1425*About!$B$102,IF('EPA non-CO2 Data'!E1425="CH4",'EPA non-CO2 Data'!H1425*About!$B$101,1))</f>
        <v>1</v>
      </c>
      <c r="J1425" t="str">
        <f>VLOOKUP(CONCATENATE(B1425,C1425,D1425),'EPA Source to Industry Map'!$D$2:$E$35,2,FALSE)</f>
        <v>chemicals 20</v>
      </c>
      <c r="K1425" t="str">
        <f t="shared" si="22"/>
        <v>F-gases</v>
      </c>
    </row>
    <row r="1426" spans="1:11" hidden="1" x14ac:dyDescent="0.25">
      <c r="A1426" t="s">
        <v>59</v>
      </c>
      <c r="B1426" t="s">
        <v>963</v>
      </c>
      <c r="C1426" t="s">
        <v>968</v>
      </c>
      <c r="D1426" t="s">
        <v>514</v>
      </c>
      <c r="E1426" t="s">
        <v>969</v>
      </c>
      <c r="F1426">
        <v>2011</v>
      </c>
      <c r="G1426" t="s">
        <v>919</v>
      </c>
      <c r="H1426">
        <v>0</v>
      </c>
      <c r="I1426">
        <f>IF(E1426="N2O",H1426*About!$B$102,IF('EPA non-CO2 Data'!E1426="CH4",'EPA non-CO2 Data'!H1426*About!$B$101,1))</f>
        <v>1</v>
      </c>
      <c r="J1426" t="str">
        <f>VLOOKUP(CONCATENATE(B1426,C1426,D1426),'EPA Source to Industry Map'!$D$2:$E$35,2,FALSE)</f>
        <v>chemicals 20</v>
      </c>
      <c r="K1426" t="str">
        <f t="shared" si="22"/>
        <v>F-gases</v>
      </c>
    </row>
    <row r="1427" spans="1:11" hidden="1" x14ac:dyDescent="0.25">
      <c r="A1427" t="s">
        <v>59</v>
      </c>
      <c r="B1427" t="s">
        <v>963</v>
      </c>
      <c r="C1427" t="s">
        <v>968</v>
      </c>
      <c r="D1427" t="s">
        <v>514</v>
      </c>
      <c r="E1427" t="s">
        <v>969</v>
      </c>
      <c r="F1427">
        <v>2012</v>
      </c>
      <c r="G1427" t="s">
        <v>919</v>
      </c>
      <c r="H1427">
        <v>0</v>
      </c>
      <c r="I1427">
        <f>IF(E1427="N2O",H1427*About!$B$102,IF('EPA non-CO2 Data'!E1427="CH4",'EPA non-CO2 Data'!H1427*About!$B$101,1))</f>
        <v>1</v>
      </c>
      <c r="J1427" t="str">
        <f>VLOOKUP(CONCATENATE(B1427,C1427,D1427),'EPA Source to Industry Map'!$D$2:$E$35,2,FALSE)</f>
        <v>chemicals 20</v>
      </c>
      <c r="K1427" t="str">
        <f t="shared" si="22"/>
        <v>F-gases</v>
      </c>
    </row>
    <row r="1428" spans="1:11" hidden="1" x14ac:dyDescent="0.25">
      <c r="A1428" t="s">
        <v>59</v>
      </c>
      <c r="B1428" t="s">
        <v>963</v>
      </c>
      <c r="C1428" t="s">
        <v>968</v>
      </c>
      <c r="D1428" t="s">
        <v>514</v>
      </c>
      <c r="E1428" t="s">
        <v>969</v>
      </c>
      <c r="F1428">
        <v>2013</v>
      </c>
      <c r="G1428" t="s">
        <v>919</v>
      </c>
      <c r="H1428">
        <v>0</v>
      </c>
      <c r="I1428">
        <f>IF(E1428="N2O",H1428*About!$B$102,IF('EPA non-CO2 Data'!E1428="CH4",'EPA non-CO2 Data'!H1428*About!$B$101,1))</f>
        <v>1</v>
      </c>
      <c r="J1428" t="str">
        <f>VLOOKUP(CONCATENATE(B1428,C1428,D1428),'EPA Source to Industry Map'!$D$2:$E$35,2,FALSE)</f>
        <v>chemicals 20</v>
      </c>
      <c r="K1428" t="str">
        <f t="shared" si="22"/>
        <v>F-gases</v>
      </c>
    </row>
    <row r="1429" spans="1:11" hidden="1" x14ac:dyDescent="0.25">
      <c r="A1429" t="s">
        <v>59</v>
      </c>
      <c r="B1429" t="s">
        <v>963</v>
      </c>
      <c r="C1429" t="s">
        <v>968</v>
      </c>
      <c r="D1429" t="s">
        <v>514</v>
      </c>
      <c r="E1429" t="s">
        <v>969</v>
      </c>
      <c r="F1429">
        <v>2014</v>
      </c>
      <c r="G1429" t="s">
        <v>919</v>
      </c>
      <c r="H1429">
        <v>0</v>
      </c>
      <c r="I1429">
        <f>IF(E1429="N2O",H1429*About!$B$102,IF('EPA non-CO2 Data'!E1429="CH4",'EPA non-CO2 Data'!H1429*About!$B$101,1))</f>
        <v>1</v>
      </c>
      <c r="J1429" t="str">
        <f>VLOOKUP(CONCATENATE(B1429,C1429,D1429),'EPA Source to Industry Map'!$D$2:$E$35,2,FALSE)</f>
        <v>chemicals 20</v>
      </c>
      <c r="K1429" t="str">
        <f t="shared" si="22"/>
        <v>F-gases</v>
      </c>
    </row>
    <row r="1430" spans="1:11" hidden="1" x14ac:dyDescent="0.25">
      <c r="A1430" t="s">
        <v>59</v>
      </c>
      <c r="B1430" t="s">
        <v>963</v>
      </c>
      <c r="C1430" t="s">
        <v>968</v>
      </c>
      <c r="D1430" t="s">
        <v>514</v>
      </c>
      <c r="E1430" t="s">
        <v>969</v>
      </c>
      <c r="F1430">
        <v>2015</v>
      </c>
      <c r="G1430" t="s">
        <v>919</v>
      </c>
      <c r="H1430">
        <v>0</v>
      </c>
      <c r="I1430">
        <f>IF(E1430="N2O",H1430*About!$B$102,IF('EPA non-CO2 Data'!E1430="CH4",'EPA non-CO2 Data'!H1430*About!$B$101,1))</f>
        <v>1</v>
      </c>
      <c r="J1430" t="str">
        <f>VLOOKUP(CONCATENATE(B1430,C1430,D1430),'EPA Source to Industry Map'!$D$2:$E$35,2,FALSE)</f>
        <v>chemicals 20</v>
      </c>
      <c r="K1430" t="str">
        <f t="shared" si="22"/>
        <v>F-gases</v>
      </c>
    </row>
    <row r="1431" spans="1:11" hidden="1" x14ac:dyDescent="0.25">
      <c r="A1431" t="s">
        <v>59</v>
      </c>
      <c r="B1431" t="s">
        <v>963</v>
      </c>
      <c r="C1431" t="s">
        <v>968</v>
      </c>
      <c r="D1431" t="s">
        <v>514</v>
      </c>
      <c r="E1431" t="s">
        <v>969</v>
      </c>
      <c r="F1431">
        <v>2016</v>
      </c>
      <c r="G1431" t="s">
        <v>919</v>
      </c>
      <c r="H1431">
        <v>0</v>
      </c>
      <c r="I1431">
        <f>IF(E1431="N2O",H1431*About!$B$102,IF('EPA non-CO2 Data'!E1431="CH4",'EPA non-CO2 Data'!H1431*About!$B$101,1))</f>
        <v>1</v>
      </c>
      <c r="J1431" t="str">
        <f>VLOOKUP(CONCATENATE(B1431,C1431,D1431),'EPA Source to Industry Map'!$D$2:$E$35,2,FALSE)</f>
        <v>chemicals 20</v>
      </c>
      <c r="K1431" t="str">
        <f t="shared" si="22"/>
        <v>F-gases</v>
      </c>
    </row>
    <row r="1432" spans="1:11" hidden="1" x14ac:dyDescent="0.25">
      <c r="A1432" t="s">
        <v>59</v>
      </c>
      <c r="B1432" t="s">
        <v>963</v>
      </c>
      <c r="C1432" t="s">
        <v>968</v>
      </c>
      <c r="D1432" t="s">
        <v>514</v>
      </c>
      <c r="E1432" t="s">
        <v>969</v>
      </c>
      <c r="F1432">
        <v>2017</v>
      </c>
      <c r="G1432" t="s">
        <v>919</v>
      </c>
      <c r="H1432">
        <v>0</v>
      </c>
      <c r="I1432">
        <f>IF(E1432="N2O",H1432*About!$B$102,IF('EPA non-CO2 Data'!E1432="CH4",'EPA non-CO2 Data'!H1432*About!$B$101,1))</f>
        <v>1</v>
      </c>
      <c r="J1432" t="str">
        <f>VLOOKUP(CONCATENATE(B1432,C1432,D1432),'EPA Source to Industry Map'!$D$2:$E$35,2,FALSE)</f>
        <v>chemicals 20</v>
      </c>
      <c r="K1432" t="str">
        <f t="shared" si="22"/>
        <v>F-gases</v>
      </c>
    </row>
    <row r="1433" spans="1:11" hidden="1" x14ac:dyDescent="0.25">
      <c r="A1433" t="s">
        <v>59</v>
      </c>
      <c r="B1433" t="s">
        <v>963</v>
      </c>
      <c r="C1433" t="s">
        <v>968</v>
      </c>
      <c r="D1433" t="s">
        <v>514</v>
      </c>
      <c r="E1433" t="s">
        <v>969</v>
      </c>
      <c r="F1433">
        <v>2018</v>
      </c>
      <c r="G1433" t="s">
        <v>919</v>
      </c>
      <c r="H1433">
        <v>0</v>
      </c>
      <c r="I1433">
        <f>IF(E1433="N2O",H1433*About!$B$102,IF('EPA non-CO2 Data'!E1433="CH4",'EPA non-CO2 Data'!H1433*About!$B$101,1))</f>
        <v>1</v>
      </c>
      <c r="J1433" t="str">
        <f>VLOOKUP(CONCATENATE(B1433,C1433,D1433),'EPA Source to Industry Map'!$D$2:$E$35,2,FALSE)</f>
        <v>chemicals 20</v>
      </c>
      <c r="K1433" t="str">
        <f t="shared" si="22"/>
        <v>F-gases</v>
      </c>
    </row>
    <row r="1434" spans="1:11" hidden="1" x14ac:dyDescent="0.25">
      <c r="A1434" t="s">
        <v>59</v>
      </c>
      <c r="B1434" t="s">
        <v>963</v>
      </c>
      <c r="C1434" t="s">
        <v>968</v>
      </c>
      <c r="D1434" t="s">
        <v>514</v>
      </c>
      <c r="E1434" t="s">
        <v>969</v>
      </c>
      <c r="F1434">
        <v>2019</v>
      </c>
      <c r="G1434" t="s">
        <v>919</v>
      </c>
      <c r="H1434">
        <v>0</v>
      </c>
      <c r="I1434">
        <f>IF(E1434="N2O",H1434*About!$B$102,IF('EPA non-CO2 Data'!E1434="CH4",'EPA non-CO2 Data'!H1434*About!$B$101,1))</f>
        <v>1</v>
      </c>
      <c r="J1434" t="str">
        <f>VLOOKUP(CONCATENATE(B1434,C1434,D1434),'EPA Source to Industry Map'!$D$2:$E$35,2,FALSE)</f>
        <v>chemicals 20</v>
      </c>
      <c r="K1434" t="str">
        <f t="shared" si="22"/>
        <v>F-gases</v>
      </c>
    </row>
    <row r="1435" spans="1:11" hidden="1" x14ac:dyDescent="0.25">
      <c r="A1435" t="s">
        <v>59</v>
      </c>
      <c r="B1435" t="s">
        <v>963</v>
      </c>
      <c r="C1435" t="s">
        <v>968</v>
      </c>
      <c r="D1435" t="s">
        <v>514</v>
      </c>
      <c r="E1435" t="s">
        <v>969</v>
      </c>
      <c r="F1435">
        <v>2020</v>
      </c>
      <c r="G1435" t="s">
        <v>919</v>
      </c>
      <c r="H1435">
        <v>0</v>
      </c>
      <c r="I1435">
        <f>IF(E1435="N2O",H1435*About!$B$102,IF('EPA non-CO2 Data'!E1435="CH4",'EPA non-CO2 Data'!H1435*About!$B$101,1))</f>
        <v>1</v>
      </c>
      <c r="J1435" t="str">
        <f>VLOOKUP(CONCATENATE(B1435,C1435,D1435),'EPA Source to Industry Map'!$D$2:$E$35,2,FALSE)</f>
        <v>chemicals 20</v>
      </c>
      <c r="K1435" t="str">
        <f t="shared" si="22"/>
        <v>F-gases</v>
      </c>
    </row>
    <row r="1436" spans="1:11" hidden="1" x14ac:dyDescent="0.25">
      <c r="A1436" t="s">
        <v>59</v>
      </c>
      <c r="B1436" t="s">
        <v>963</v>
      </c>
      <c r="C1436" t="s">
        <v>968</v>
      </c>
      <c r="D1436" t="s">
        <v>514</v>
      </c>
      <c r="E1436" t="s">
        <v>969</v>
      </c>
      <c r="F1436">
        <v>2021</v>
      </c>
      <c r="G1436" t="s">
        <v>919</v>
      </c>
      <c r="H1436">
        <v>0</v>
      </c>
      <c r="I1436">
        <f>IF(E1436="N2O",H1436*About!$B$102,IF('EPA non-CO2 Data'!E1436="CH4",'EPA non-CO2 Data'!H1436*About!$B$101,1))</f>
        <v>1</v>
      </c>
      <c r="J1436" t="str">
        <f>VLOOKUP(CONCATENATE(B1436,C1436,D1436),'EPA Source to Industry Map'!$D$2:$E$35,2,FALSE)</f>
        <v>chemicals 20</v>
      </c>
      <c r="K1436" t="str">
        <f t="shared" si="22"/>
        <v>F-gases</v>
      </c>
    </row>
    <row r="1437" spans="1:11" hidden="1" x14ac:dyDescent="0.25">
      <c r="A1437" t="s">
        <v>59</v>
      </c>
      <c r="B1437" t="s">
        <v>963</v>
      </c>
      <c r="C1437" t="s">
        <v>968</v>
      </c>
      <c r="D1437" t="s">
        <v>514</v>
      </c>
      <c r="E1437" t="s">
        <v>969</v>
      </c>
      <c r="F1437">
        <v>2022</v>
      </c>
      <c r="G1437" t="s">
        <v>919</v>
      </c>
      <c r="H1437">
        <v>0</v>
      </c>
      <c r="I1437">
        <f>IF(E1437="N2O",H1437*About!$B$102,IF('EPA non-CO2 Data'!E1437="CH4",'EPA non-CO2 Data'!H1437*About!$B$101,1))</f>
        <v>1</v>
      </c>
      <c r="J1437" t="str">
        <f>VLOOKUP(CONCATENATE(B1437,C1437,D1437),'EPA Source to Industry Map'!$D$2:$E$35,2,FALSE)</f>
        <v>chemicals 20</v>
      </c>
      <c r="K1437" t="str">
        <f t="shared" si="22"/>
        <v>F-gases</v>
      </c>
    </row>
    <row r="1438" spans="1:11" hidden="1" x14ac:dyDescent="0.25">
      <c r="A1438" t="s">
        <v>59</v>
      </c>
      <c r="B1438" t="s">
        <v>963</v>
      </c>
      <c r="C1438" t="s">
        <v>968</v>
      </c>
      <c r="D1438" t="s">
        <v>514</v>
      </c>
      <c r="E1438" t="s">
        <v>969</v>
      </c>
      <c r="F1438">
        <v>2023</v>
      </c>
      <c r="G1438" t="s">
        <v>919</v>
      </c>
      <c r="H1438">
        <v>0</v>
      </c>
      <c r="I1438">
        <f>IF(E1438="N2O",H1438*About!$B$102,IF('EPA non-CO2 Data'!E1438="CH4",'EPA non-CO2 Data'!H1438*About!$B$101,1))</f>
        <v>1</v>
      </c>
      <c r="J1438" t="str">
        <f>VLOOKUP(CONCATENATE(B1438,C1438,D1438),'EPA Source to Industry Map'!$D$2:$E$35,2,FALSE)</f>
        <v>chemicals 20</v>
      </c>
      <c r="K1438" t="str">
        <f t="shared" si="22"/>
        <v>F-gases</v>
      </c>
    </row>
    <row r="1439" spans="1:11" hidden="1" x14ac:dyDescent="0.25">
      <c r="A1439" t="s">
        <v>59</v>
      </c>
      <c r="B1439" t="s">
        <v>963</v>
      </c>
      <c r="C1439" t="s">
        <v>968</v>
      </c>
      <c r="D1439" t="s">
        <v>514</v>
      </c>
      <c r="E1439" t="s">
        <v>969</v>
      </c>
      <c r="F1439">
        <v>2024</v>
      </c>
      <c r="G1439" t="s">
        <v>919</v>
      </c>
      <c r="H1439">
        <v>0</v>
      </c>
      <c r="I1439">
        <f>IF(E1439="N2O",H1439*About!$B$102,IF('EPA non-CO2 Data'!E1439="CH4",'EPA non-CO2 Data'!H1439*About!$B$101,1))</f>
        <v>1</v>
      </c>
      <c r="J1439" t="str">
        <f>VLOOKUP(CONCATENATE(B1439,C1439,D1439),'EPA Source to Industry Map'!$D$2:$E$35,2,FALSE)</f>
        <v>chemicals 20</v>
      </c>
      <c r="K1439" t="str">
        <f t="shared" si="22"/>
        <v>F-gases</v>
      </c>
    </row>
    <row r="1440" spans="1:11" hidden="1" x14ac:dyDescent="0.25">
      <c r="A1440" t="s">
        <v>59</v>
      </c>
      <c r="B1440" t="s">
        <v>963</v>
      </c>
      <c r="C1440" t="s">
        <v>968</v>
      </c>
      <c r="D1440" t="s">
        <v>514</v>
      </c>
      <c r="E1440" t="s">
        <v>969</v>
      </c>
      <c r="F1440">
        <v>2025</v>
      </c>
      <c r="G1440" t="s">
        <v>919</v>
      </c>
      <c r="H1440">
        <v>0</v>
      </c>
      <c r="I1440">
        <f>IF(E1440="N2O",H1440*About!$B$102,IF('EPA non-CO2 Data'!E1440="CH4",'EPA non-CO2 Data'!H1440*About!$B$101,1))</f>
        <v>1</v>
      </c>
      <c r="J1440" t="str">
        <f>VLOOKUP(CONCATENATE(B1440,C1440,D1440),'EPA Source to Industry Map'!$D$2:$E$35,2,FALSE)</f>
        <v>chemicals 20</v>
      </c>
      <c r="K1440" t="str">
        <f t="shared" si="22"/>
        <v>F-gases</v>
      </c>
    </row>
    <row r="1441" spans="1:11" hidden="1" x14ac:dyDescent="0.25">
      <c r="A1441" t="s">
        <v>59</v>
      </c>
      <c r="B1441" t="s">
        <v>963</v>
      </c>
      <c r="C1441" t="s">
        <v>968</v>
      </c>
      <c r="D1441" t="s">
        <v>514</v>
      </c>
      <c r="E1441" t="s">
        <v>969</v>
      </c>
      <c r="F1441">
        <v>2026</v>
      </c>
      <c r="G1441" t="s">
        <v>919</v>
      </c>
      <c r="H1441">
        <v>0</v>
      </c>
      <c r="I1441">
        <f>IF(E1441="N2O",H1441*About!$B$102,IF('EPA non-CO2 Data'!E1441="CH4",'EPA non-CO2 Data'!H1441*About!$B$101,1))</f>
        <v>1</v>
      </c>
      <c r="J1441" t="str">
        <f>VLOOKUP(CONCATENATE(B1441,C1441,D1441),'EPA Source to Industry Map'!$D$2:$E$35,2,FALSE)</f>
        <v>chemicals 20</v>
      </c>
      <c r="K1441" t="str">
        <f t="shared" si="22"/>
        <v>F-gases</v>
      </c>
    </row>
    <row r="1442" spans="1:11" hidden="1" x14ac:dyDescent="0.25">
      <c r="A1442" t="s">
        <v>59</v>
      </c>
      <c r="B1442" t="s">
        <v>963</v>
      </c>
      <c r="C1442" t="s">
        <v>968</v>
      </c>
      <c r="D1442" t="s">
        <v>514</v>
      </c>
      <c r="E1442" t="s">
        <v>969</v>
      </c>
      <c r="F1442">
        <v>2027</v>
      </c>
      <c r="G1442" t="s">
        <v>919</v>
      </c>
      <c r="H1442">
        <v>0</v>
      </c>
      <c r="I1442">
        <f>IF(E1442="N2O",H1442*About!$B$102,IF('EPA non-CO2 Data'!E1442="CH4",'EPA non-CO2 Data'!H1442*About!$B$101,1))</f>
        <v>1</v>
      </c>
      <c r="J1442" t="str">
        <f>VLOOKUP(CONCATENATE(B1442,C1442,D1442),'EPA Source to Industry Map'!$D$2:$E$35,2,FALSE)</f>
        <v>chemicals 20</v>
      </c>
      <c r="K1442" t="str">
        <f t="shared" si="22"/>
        <v>F-gases</v>
      </c>
    </row>
    <row r="1443" spans="1:11" hidden="1" x14ac:dyDescent="0.25">
      <c r="A1443" t="s">
        <v>59</v>
      </c>
      <c r="B1443" t="s">
        <v>963</v>
      </c>
      <c r="C1443" t="s">
        <v>968</v>
      </c>
      <c r="D1443" t="s">
        <v>514</v>
      </c>
      <c r="E1443" t="s">
        <v>969</v>
      </c>
      <c r="F1443">
        <v>2028</v>
      </c>
      <c r="G1443" t="s">
        <v>919</v>
      </c>
      <c r="H1443">
        <v>0</v>
      </c>
      <c r="I1443">
        <f>IF(E1443="N2O",H1443*About!$B$102,IF('EPA non-CO2 Data'!E1443="CH4",'EPA non-CO2 Data'!H1443*About!$B$101,1))</f>
        <v>1</v>
      </c>
      <c r="J1443" t="str">
        <f>VLOOKUP(CONCATENATE(B1443,C1443,D1443),'EPA Source to Industry Map'!$D$2:$E$35,2,FALSE)</f>
        <v>chemicals 20</v>
      </c>
      <c r="K1443" t="str">
        <f t="shared" si="22"/>
        <v>F-gases</v>
      </c>
    </row>
    <row r="1444" spans="1:11" hidden="1" x14ac:dyDescent="0.25">
      <c r="A1444" t="s">
        <v>59</v>
      </c>
      <c r="B1444" t="s">
        <v>963</v>
      </c>
      <c r="C1444" t="s">
        <v>968</v>
      </c>
      <c r="D1444" t="s">
        <v>514</v>
      </c>
      <c r="E1444" t="s">
        <v>969</v>
      </c>
      <c r="F1444">
        <v>2029</v>
      </c>
      <c r="G1444" t="s">
        <v>919</v>
      </c>
      <c r="H1444">
        <v>0</v>
      </c>
      <c r="I1444">
        <f>IF(E1444="N2O",H1444*About!$B$102,IF('EPA non-CO2 Data'!E1444="CH4",'EPA non-CO2 Data'!H1444*About!$B$101,1))</f>
        <v>1</v>
      </c>
      <c r="J1444" t="str">
        <f>VLOOKUP(CONCATENATE(B1444,C1444,D1444),'EPA Source to Industry Map'!$D$2:$E$35,2,FALSE)</f>
        <v>chemicals 20</v>
      </c>
      <c r="K1444" t="str">
        <f t="shared" si="22"/>
        <v>F-gases</v>
      </c>
    </row>
    <row r="1445" spans="1:11" hidden="1" x14ac:dyDescent="0.25">
      <c r="A1445" t="s">
        <v>59</v>
      </c>
      <c r="B1445" t="s">
        <v>963</v>
      </c>
      <c r="C1445" t="s">
        <v>968</v>
      </c>
      <c r="D1445" t="s">
        <v>514</v>
      </c>
      <c r="E1445" t="s">
        <v>969</v>
      </c>
      <c r="F1445">
        <v>2030</v>
      </c>
      <c r="G1445" t="s">
        <v>919</v>
      </c>
      <c r="H1445">
        <v>0</v>
      </c>
      <c r="I1445">
        <f>IF(E1445="N2O",H1445*About!$B$102,IF('EPA non-CO2 Data'!E1445="CH4",'EPA non-CO2 Data'!H1445*About!$B$101,1))</f>
        <v>1</v>
      </c>
      <c r="J1445" t="str">
        <f>VLOOKUP(CONCATENATE(B1445,C1445,D1445),'EPA Source to Industry Map'!$D$2:$E$35,2,FALSE)</f>
        <v>chemicals 20</v>
      </c>
      <c r="K1445" t="str">
        <f t="shared" si="22"/>
        <v>F-gases</v>
      </c>
    </row>
    <row r="1446" spans="1:11" hidden="1" x14ac:dyDescent="0.25">
      <c r="A1446" t="s">
        <v>59</v>
      </c>
      <c r="B1446" t="s">
        <v>963</v>
      </c>
      <c r="C1446" t="s">
        <v>968</v>
      </c>
      <c r="D1446" t="s">
        <v>514</v>
      </c>
      <c r="E1446" t="s">
        <v>969</v>
      </c>
      <c r="F1446">
        <v>2031</v>
      </c>
      <c r="G1446" t="s">
        <v>919</v>
      </c>
      <c r="H1446">
        <v>0</v>
      </c>
      <c r="I1446">
        <f>IF(E1446="N2O",H1446*About!$B$102,IF('EPA non-CO2 Data'!E1446="CH4",'EPA non-CO2 Data'!H1446*About!$B$101,1))</f>
        <v>1</v>
      </c>
      <c r="J1446" t="str">
        <f>VLOOKUP(CONCATENATE(B1446,C1446,D1446),'EPA Source to Industry Map'!$D$2:$E$35,2,FALSE)</f>
        <v>chemicals 20</v>
      </c>
      <c r="K1446" t="str">
        <f t="shared" si="22"/>
        <v>F-gases</v>
      </c>
    </row>
    <row r="1447" spans="1:11" hidden="1" x14ac:dyDescent="0.25">
      <c r="A1447" t="s">
        <v>59</v>
      </c>
      <c r="B1447" t="s">
        <v>963</v>
      </c>
      <c r="C1447" t="s">
        <v>968</v>
      </c>
      <c r="D1447" t="s">
        <v>514</v>
      </c>
      <c r="E1447" t="s">
        <v>969</v>
      </c>
      <c r="F1447">
        <v>2032</v>
      </c>
      <c r="G1447" t="s">
        <v>919</v>
      </c>
      <c r="H1447">
        <v>0</v>
      </c>
      <c r="I1447">
        <f>IF(E1447="N2O",H1447*About!$B$102,IF('EPA non-CO2 Data'!E1447="CH4",'EPA non-CO2 Data'!H1447*About!$B$101,1))</f>
        <v>1</v>
      </c>
      <c r="J1447" t="str">
        <f>VLOOKUP(CONCATENATE(B1447,C1447,D1447),'EPA Source to Industry Map'!$D$2:$E$35,2,FALSE)</f>
        <v>chemicals 20</v>
      </c>
      <c r="K1447" t="str">
        <f t="shared" si="22"/>
        <v>F-gases</v>
      </c>
    </row>
    <row r="1448" spans="1:11" hidden="1" x14ac:dyDescent="0.25">
      <c r="A1448" t="s">
        <v>59</v>
      </c>
      <c r="B1448" t="s">
        <v>963</v>
      </c>
      <c r="C1448" t="s">
        <v>968</v>
      </c>
      <c r="D1448" t="s">
        <v>514</v>
      </c>
      <c r="E1448" t="s">
        <v>969</v>
      </c>
      <c r="F1448">
        <v>2033</v>
      </c>
      <c r="G1448" t="s">
        <v>919</v>
      </c>
      <c r="H1448">
        <v>0</v>
      </c>
      <c r="I1448">
        <f>IF(E1448="N2O",H1448*About!$B$102,IF('EPA non-CO2 Data'!E1448="CH4",'EPA non-CO2 Data'!H1448*About!$B$101,1))</f>
        <v>1</v>
      </c>
      <c r="J1448" t="str">
        <f>VLOOKUP(CONCATENATE(B1448,C1448,D1448),'EPA Source to Industry Map'!$D$2:$E$35,2,FALSE)</f>
        <v>chemicals 20</v>
      </c>
      <c r="K1448" t="str">
        <f t="shared" si="22"/>
        <v>F-gases</v>
      </c>
    </row>
    <row r="1449" spans="1:11" hidden="1" x14ac:dyDescent="0.25">
      <c r="A1449" t="s">
        <v>59</v>
      </c>
      <c r="B1449" t="s">
        <v>963</v>
      </c>
      <c r="C1449" t="s">
        <v>968</v>
      </c>
      <c r="D1449" t="s">
        <v>514</v>
      </c>
      <c r="E1449" t="s">
        <v>969</v>
      </c>
      <c r="F1449">
        <v>2034</v>
      </c>
      <c r="G1449" t="s">
        <v>919</v>
      </c>
      <c r="H1449">
        <v>0</v>
      </c>
      <c r="I1449">
        <f>IF(E1449="N2O",H1449*About!$B$102,IF('EPA non-CO2 Data'!E1449="CH4",'EPA non-CO2 Data'!H1449*About!$B$101,1))</f>
        <v>1</v>
      </c>
      <c r="J1449" t="str">
        <f>VLOOKUP(CONCATENATE(B1449,C1449,D1449),'EPA Source to Industry Map'!$D$2:$E$35,2,FALSE)</f>
        <v>chemicals 20</v>
      </c>
      <c r="K1449" t="str">
        <f t="shared" si="22"/>
        <v>F-gases</v>
      </c>
    </row>
    <row r="1450" spans="1:11" hidden="1" x14ac:dyDescent="0.25">
      <c r="A1450" t="s">
        <v>59</v>
      </c>
      <c r="B1450" t="s">
        <v>963</v>
      </c>
      <c r="C1450" t="s">
        <v>968</v>
      </c>
      <c r="D1450" t="s">
        <v>514</v>
      </c>
      <c r="E1450" t="s">
        <v>969</v>
      </c>
      <c r="F1450">
        <v>2035</v>
      </c>
      <c r="G1450" t="s">
        <v>919</v>
      </c>
      <c r="H1450">
        <v>0</v>
      </c>
      <c r="I1450">
        <f>IF(E1450="N2O",H1450*About!$B$102,IF('EPA non-CO2 Data'!E1450="CH4",'EPA non-CO2 Data'!H1450*About!$B$101,1))</f>
        <v>1</v>
      </c>
      <c r="J1450" t="str">
        <f>VLOOKUP(CONCATENATE(B1450,C1450,D1450),'EPA Source to Industry Map'!$D$2:$E$35,2,FALSE)</f>
        <v>chemicals 20</v>
      </c>
      <c r="K1450" t="str">
        <f t="shared" si="22"/>
        <v>F-gases</v>
      </c>
    </row>
    <row r="1451" spans="1:11" hidden="1" x14ac:dyDescent="0.25">
      <c r="A1451" t="s">
        <v>59</v>
      </c>
      <c r="B1451" t="s">
        <v>963</v>
      </c>
      <c r="C1451" t="s">
        <v>968</v>
      </c>
      <c r="D1451" t="s">
        <v>514</v>
      </c>
      <c r="E1451" t="s">
        <v>969</v>
      </c>
      <c r="F1451">
        <v>2036</v>
      </c>
      <c r="G1451" t="s">
        <v>919</v>
      </c>
      <c r="H1451">
        <v>0</v>
      </c>
      <c r="I1451">
        <f>IF(E1451="N2O",H1451*About!$B$102,IF('EPA non-CO2 Data'!E1451="CH4",'EPA non-CO2 Data'!H1451*About!$B$101,1))</f>
        <v>1</v>
      </c>
      <c r="J1451" t="str">
        <f>VLOOKUP(CONCATENATE(B1451,C1451,D1451),'EPA Source to Industry Map'!$D$2:$E$35,2,FALSE)</f>
        <v>chemicals 20</v>
      </c>
      <c r="K1451" t="str">
        <f t="shared" si="22"/>
        <v>F-gases</v>
      </c>
    </row>
    <row r="1452" spans="1:11" hidden="1" x14ac:dyDescent="0.25">
      <c r="A1452" t="s">
        <v>59</v>
      </c>
      <c r="B1452" t="s">
        <v>963</v>
      </c>
      <c r="C1452" t="s">
        <v>968</v>
      </c>
      <c r="D1452" t="s">
        <v>514</v>
      </c>
      <c r="E1452" t="s">
        <v>969</v>
      </c>
      <c r="F1452">
        <v>2037</v>
      </c>
      <c r="G1452" t="s">
        <v>919</v>
      </c>
      <c r="H1452">
        <v>0</v>
      </c>
      <c r="I1452">
        <f>IF(E1452="N2O",H1452*About!$B$102,IF('EPA non-CO2 Data'!E1452="CH4",'EPA non-CO2 Data'!H1452*About!$B$101,1))</f>
        <v>1</v>
      </c>
      <c r="J1452" t="str">
        <f>VLOOKUP(CONCATENATE(B1452,C1452,D1452),'EPA Source to Industry Map'!$D$2:$E$35,2,FALSE)</f>
        <v>chemicals 20</v>
      </c>
      <c r="K1452" t="str">
        <f t="shared" si="22"/>
        <v>F-gases</v>
      </c>
    </row>
    <row r="1453" spans="1:11" hidden="1" x14ac:dyDescent="0.25">
      <c r="A1453" t="s">
        <v>59</v>
      </c>
      <c r="B1453" t="s">
        <v>963</v>
      </c>
      <c r="C1453" t="s">
        <v>968</v>
      </c>
      <c r="D1453" t="s">
        <v>514</v>
      </c>
      <c r="E1453" t="s">
        <v>969</v>
      </c>
      <c r="F1453">
        <v>2038</v>
      </c>
      <c r="G1453" t="s">
        <v>919</v>
      </c>
      <c r="H1453">
        <v>0</v>
      </c>
      <c r="I1453">
        <f>IF(E1453="N2O",H1453*About!$B$102,IF('EPA non-CO2 Data'!E1453="CH4",'EPA non-CO2 Data'!H1453*About!$B$101,1))</f>
        <v>1</v>
      </c>
      <c r="J1453" t="str">
        <f>VLOOKUP(CONCATENATE(B1453,C1453,D1453),'EPA Source to Industry Map'!$D$2:$E$35,2,FALSE)</f>
        <v>chemicals 20</v>
      </c>
      <c r="K1453" t="str">
        <f t="shared" si="22"/>
        <v>F-gases</v>
      </c>
    </row>
    <row r="1454" spans="1:11" hidden="1" x14ac:dyDescent="0.25">
      <c r="A1454" t="s">
        <v>59</v>
      </c>
      <c r="B1454" t="s">
        <v>963</v>
      </c>
      <c r="C1454" t="s">
        <v>968</v>
      </c>
      <c r="D1454" t="s">
        <v>514</v>
      </c>
      <c r="E1454" t="s">
        <v>969</v>
      </c>
      <c r="F1454">
        <v>2039</v>
      </c>
      <c r="G1454" t="s">
        <v>919</v>
      </c>
      <c r="H1454">
        <v>0</v>
      </c>
      <c r="I1454">
        <f>IF(E1454="N2O",H1454*About!$B$102,IF('EPA non-CO2 Data'!E1454="CH4",'EPA non-CO2 Data'!H1454*About!$B$101,1))</f>
        <v>1</v>
      </c>
      <c r="J1454" t="str">
        <f>VLOOKUP(CONCATENATE(B1454,C1454,D1454),'EPA Source to Industry Map'!$D$2:$E$35,2,FALSE)</f>
        <v>chemicals 20</v>
      </c>
      <c r="K1454" t="str">
        <f t="shared" si="22"/>
        <v>F-gases</v>
      </c>
    </row>
    <row r="1455" spans="1:11" hidden="1" x14ac:dyDescent="0.25">
      <c r="A1455" t="s">
        <v>59</v>
      </c>
      <c r="B1455" t="s">
        <v>963</v>
      </c>
      <c r="C1455" t="s">
        <v>968</v>
      </c>
      <c r="D1455" t="s">
        <v>514</v>
      </c>
      <c r="E1455" t="s">
        <v>969</v>
      </c>
      <c r="F1455">
        <v>2040</v>
      </c>
      <c r="G1455" t="s">
        <v>919</v>
      </c>
      <c r="H1455">
        <v>0</v>
      </c>
      <c r="I1455">
        <f>IF(E1455="N2O",H1455*About!$B$102,IF('EPA non-CO2 Data'!E1455="CH4",'EPA non-CO2 Data'!H1455*About!$B$101,1))</f>
        <v>1</v>
      </c>
      <c r="J1455" t="str">
        <f>VLOOKUP(CONCATENATE(B1455,C1455,D1455),'EPA Source to Industry Map'!$D$2:$E$35,2,FALSE)</f>
        <v>chemicals 20</v>
      </c>
      <c r="K1455" t="str">
        <f t="shared" si="22"/>
        <v>F-gases</v>
      </c>
    </row>
    <row r="1456" spans="1:11" hidden="1" x14ac:dyDescent="0.25">
      <c r="A1456" t="s">
        <v>59</v>
      </c>
      <c r="B1456" t="s">
        <v>963</v>
      </c>
      <c r="C1456" t="s">
        <v>968</v>
      </c>
      <c r="D1456" t="s">
        <v>514</v>
      </c>
      <c r="E1456" t="s">
        <v>969</v>
      </c>
      <c r="F1456">
        <v>2041</v>
      </c>
      <c r="G1456" t="s">
        <v>919</v>
      </c>
      <c r="H1456">
        <v>0</v>
      </c>
      <c r="I1456">
        <f>IF(E1456="N2O",H1456*About!$B$102,IF('EPA non-CO2 Data'!E1456="CH4",'EPA non-CO2 Data'!H1456*About!$B$101,1))</f>
        <v>1</v>
      </c>
      <c r="J1456" t="str">
        <f>VLOOKUP(CONCATENATE(B1456,C1456,D1456),'EPA Source to Industry Map'!$D$2:$E$35,2,FALSE)</f>
        <v>chemicals 20</v>
      </c>
      <c r="K1456" t="str">
        <f t="shared" si="22"/>
        <v>F-gases</v>
      </c>
    </row>
    <row r="1457" spans="1:11" hidden="1" x14ac:dyDescent="0.25">
      <c r="A1457" t="s">
        <v>59</v>
      </c>
      <c r="B1457" t="s">
        <v>963</v>
      </c>
      <c r="C1457" t="s">
        <v>968</v>
      </c>
      <c r="D1457" t="s">
        <v>514</v>
      </c>
      <c r="E1457" t="s">
        <v>969</v>
      </c>
      <c r="F1457">
        <v>2042</v>
      </c>
      <c r="G1457" t="s">
        <v>919</v>
      </c>
      <c r="H1457">
        <v>0</v>
      </c>
      <c r="I1457">
        <f>IF(E1457="N2O",H1457*About!$B$102,IF('EPA non-CO2 Data'!E1457="CH4",'EPA non-CO2 Data'!H1457*About!$B$101,1))</f>
        <v>1</v>
      </c>
      <c r="J1457" t="str">
        <f>VLOOKUP(CONCATENATE(B1457,C1457,D1457),'EPA Source to Industry Map'!$D$2:$E$35,2,FALSE)</f>
        <v>chemicals 20</v>
      </c>
      <c r="K1457" t="str">
        <f t="shared" si="22"/>
        <v>F-gases</v>
      </c>
    </row>
    <row r="1458" spans="1:11" hidden="1" x14ac:dyDescent="0.25">
      <c r="A1458" t="s">
        <v>59</v>
      </c>
      <c r="B1458" t="s">
        <v>963</v>
      </c>
      <c r="C1458" t="s">
        <v>968</v>
      </c>
      <c r="D1458" t="s">
        <v>514</v>
      </c>
      <c r="E1458" t="s">
        <v>969</v>
      </c>
      <c r="F1458">
        <v>2043</v>
      </c>
      <c r="G1458" t="s">
        <v>919</v>
      </c>
      <c r="H1458">
        <v>0</v>
      </c>
      <c r="I1458">
        <f>IF(E1458="N2O",H1458*About!$B$102,IF('EPA non-CO2 Data'!E1458="CH4",'EPA non-CO2 Data'!H1458*About!$B$101,1))</f>
        <v>1</v>
      </c>
      <c r="J1458" t="str">
        <f>VLOOKUP(CONCATENATE(B1458,C1458,D1458),'EPA Source to Industry Map'!$D$2:$E$35,2,FALSE)</f>
        <v>chemicals 20</v>
      </c>
      <c r="K1458" t="str">
        <f t="shared" si="22"/>
        <v>F-gases</v>
      </c>
    </row>
    <row r="1459" spans="1:11" hidden="1" x14ac:dyDescent="0.25">
      <c r="A1459" t="s">
        <v>59</v>
      </c>
      <c r="B1459" t="s">
        <v>963</v>
      </c>
      <c r="C1459" t="s">
        <v>968</v>
      </c>
      <c r="D1459" t="s">
        <v>514</v>
      </c>
      <c r="E1459" t="s">
        <v>969</v>
      </c>
      <c r="F1459">
        <v>2044</v>
      </c>
      <c r="G1459" t="s">
        <v>919</v>
      </c>
      <c r="H1459">
        <v>0</v>
      </c>
      <c r="I1459">
        <f>IF(E1459="N2O",H1459*About!$B$102,IF('EPA non-CO2 Data'!E1459="CH4",'EPA non-CO2 Data'!H1459*About!$B$101,1))</f>
        <v>1</v>
      </c>
      <c r="J1459" t="str">
        <f>VLOOKUP(CONCATENATE(B1459,C1459,D1459),'EPA Source to Industry Map'!$D$2:$E$35,2,FALSE)</f>
        <v>chemicals 20</v>
      </c>
      <c r="K1459" t="str">
        <f t="shared" si="22"/>
        <v>F-gases</v>
      </c>
    </row>
    <row r="1460" spans="1:11" hidden="1" x14ac:dyDescent="0.25">
      <c r="A1460" t="s">
        <v>59</v>
      </c>
      <c r="B1460" t="s">
        <v>963</v>
      </c>
      <c r="C1460" t="s">
        <v>968</v>
      </c>
      <c r="D1460" t="s">
        <v>514</v>
      </c>
      <c r="E1460" t="s">
        <v>969</v>
      </c>
      <c r="F1460">
        <v>2045</v>
      </c>
      <c r="G1460" t="s">
        <v>919</v>
      </c>
      <c r="H1460">
        <v>0</v>
      </c>
      <c r="I1460">
        <f>IF(E1460="N2O",H1460*About!$B$102,IF('EPA non-CO2 Data'!E1460="CH4",'EPA non-CO2 Data'!H1460*About!$B$101,1))</f>
        <v>1</v>
      </c>
      <c r="J1460" t="str">
        <f>VLOOKUP(CONCATENATE(B1460,C1460,D1460),'EPA Source to Industry Map'!$D$2:$E$35,2,FALSE)</f>
        <v>chemicals 20</v>
      </c>
      <c r="K1460" t="str">
        <f t="shared" si="22"/>
        <v>F-gases</v>
      </c>
    </row>
    <row r="1461" spans="1:11" hidden="1" x14ac:dyDescent="0.25">
      <c r="A1461" t="s">
        <v>59</v>
      </c>
      <c r="B1461" t="s">
        <v>963</v>
      </c>
      <c r="C1461" t="s">
        <v>968</v>
      </c>
      <c r="D1461" t="s">
        <v>514</v>
      </c>
      <c r="E1461" t="s">
        <v>969</v>
      </c>
      <c r="F1461">
        <v>2046</v>
      </c>
      <c r="G1461" t="s">
        <v>919</v>
      </c>
      <c r="H1461">
        <v>0</v>
      </c>
      <c r="I1461">
        <f>IF(E1461="N2O",H1461*About!$B$102,IF('EPA non-CO2 Data'!E1461="CH4",'EPA non-CO2 Data'!H1461*About!$B$101,1))</f>
        <v>1</v>
      </c>
      <c r="J1461" t="str">
        <f>VLOOKUP(CONCATENATE(B1461,C1461,D1461),'EPA Source to Industry Map'!$D$2:$E$35,2,FALSE)</f>
        <v>chemicals 20</v>
      </c>
      <c r="K1461" t="str">
        <f t="shared" si="22"/>
        <v>F-gases</v>
      </c>
    </row>
    <row r="1462" spans="1:11" hidden="1" x14ac:dyDescent="0.25">
      <c r="A1462" t="s">
        <v>59</v>
      </c>
      <c r="B1462" t="s">
        <v>963</v>
      </c>
      <c r="C1462" t="s">
        <v>968</v>
      </c>
      <c r="D1462" t="s">
        <v>514</v>
      </c>
      <c r="E1462" t="s">
        <v>969</v>
      </c>
      <c r="F1462">
        <v>2047</v>
      </c>
      <c r="G1462" t="s">
        <v>919</v>
      </c>
      <c r="H1462">
        <v>0</v>
      </c>
      <c r="I1462">
        <f>IF(E1462="N2O",H1462*About!$B$102,IF('EPA non-CO2 Data'!E1462="CH4",'EPA non-CO2 Data'!H1462*About!$B$101,1))</f>
        <v>1</v>
      </c>
      <c r="J1462" t="str">
        <f>VLOOKUP(CONCATENATE(B1462,C1462,D1462),'EPA Source to Industry Map'!$D$2:$E$35,2,FALSE)</f>
        <v>chemicals 20</v>
      </c>
      <c r="K1462" t="str">
        <f t="shared" si="22"/>
        <v>F-gases</v>
      </c>
    </row>
    <row r="1463" spans="1:11" hidden="1" x14ac:dyDescent="0.25">
      <c r="A1463" t="s">
        <v>59</v>
      </c>
      <c r="B1463" t="s">
        <v>963</v>
      </c>
      <c r="C1463" t="s">
        <v>968</v>
      </c>
      <c r="D1463" t="s">
        <v>514</v>
      </c>
      <c r="E1463" t="s">
        <v>969</v>
      </c>
      <c r="F1463">
        <v>2048</v>
      </c>
      <c r="G1463" t="s">
        <v>919</v>
      </c>
      <c r="H1463">
        <v>0</v>
      </c>
      <c r="I1463">
        <f>IF(E1463="N2O",H1463*About!$B$102,IF('EPA non-CO2 Data'!E1463="CH4",'EPA non-CO2 Data'!H1463*About!$B$101,1))</f>
        <v>1</v>
      </c>
      <c r="J1463" t="str">
        <f>VLOOKUP(CONCATENATE(B1463,C1463,D1463),'EPA Source to Industry Map'!$D$2:$E$35,2,FALSE)</f>
        <v>chemicals 20</v>
      </c>
      <c r="K1463" t="str">
        <f t="shared" si="22"/>
        <v>F-gases</v>
      </c>
    </row>
    <row r="1464" spans="1:11" hidden="1" x14ac:dyDescent="0.25">
      <c r="A1464" t="s">
        <v>59</v>
      </c>
      <c r="B1464" t="s">
        <v>963</v>
      </c>
      <c r="C1464" t="s">
        <v>968</v>
      </c>
      <c r="D1464" t="s">
        <v>514</v>
      </c>
      <c r="E1464" t="s">
        <v>969</v>
      </c>
      <c r="F1464">
        <v>2049</v>
      </c>
      <c r="G1464" t="s">
        <v>919</v>
      </c>
      <c r="H1464">
        <v>0</v>
      </c>
      <c r="I1464">
        <f>IF(E1464="N2O",H1464*About!$B$102,IF('EPA non-CO2 Data'!E1464="CH4",'EPA non-CO2 Data'!H1464*About!$B$101,1))</f>
        <v>1</v>
      </c>
      <c r="J1464" t="str">
        <f>VLOOKUP(CONCATENATE(B1464,C1464,D1464),'EPA Source to Industry Map'!$D$2:$E$35,2,FALSE)</f>
        <v>chemicals 20</v>
      </c>
      <c r="K1464" t="str">
        <f t="shared" si="22"/>
        <v>F-gases</v>
      </c>
    </row>
    <row r="1465" spans="1:11" hidden="1" x14ac:dyDescent="0.25">
      <c r="A1465" t="s">
        <v>59</v>
      </c>
      <c r="B1465" t="s">
        <v>963</v>
      </c>
      <c r="C1465" t="s">
        <v>968</v>
      </c>
      <c r="D1465" t="s">
        <v>514</v>
      </c>
      <c r="E1465" t="s">
        <v>969</v>
      </c>
      <c r="F1465">
        <v>2050</v>
      </c>
      <c r="G1465" t="s">
        <v>919</v>
      </c>
      <c r="H1465">
        <v>0</v>
      </c>
      <c r="I1465">
        <f>IF(E1465="N2O",H1465*About!$B$102,IF('EPA non-CO2 Data'!E1465="CH4",'EPA non-CO2 Data'!H1465*About!$B$101,1))</f>
        <v>1</v>
      </c>
      <c r="J1465" t="str">
        <f>VLOOKUP(CONCATENATE(B1465,C1465,D1465),'EPA Source to Industry Map'!$D$2:$E$35,2,FALSE)</f>
        <v>chemicals 20</v>
      </c>
      <c r="K1465" t="str">
        <f t="shared" si="22"/>
        <v>F-gases</v>
      </c>
    </row>
    <row r="1466" spans="1:11" hidden="1" x14ac:dyDescent="0.25">
      <c r="A1466" t="s">
        <v>59</v>
      </c>
      <c r="B1466" t="s">
        <v>963</v>
      </c>
      <c r="C1466" t="s">
        <v>968</v>
      </c>
      <c r="D1466" t="s">
        <v>514</v>
      </c>
      <c r="E1466" t="s">
        <v>970</v>
      </c>
      <c r="F1466">
        <v>1990</v>
      </c>
      <c r="G1466" t="s">
        <v>919</v>
      </c>
      <c r="H1466">
        <v>0</v>
      </c>
      <c r="I1466">
        <f>IF(E1466="N2O",H1466*About!$B$102,IF('EPA non-CO2 Data'!E1466="CH4",'EPA non-CO2 Data'!H1466*About!$B$101,1))</f>
        <v>1</v>
      </c>
      <c r="J1466" t="str">
        <f>VLOOKUP(CONCATENATE(B1466,C1466,D1466),'EPA Source to Industry Map'!$D$2:$E$35,2,FALSE)</f>
        <v>chemicals 20</v>
      </c>
      <c r="K1466" t="str">
        <f t="shared" si="22"/>
        <v>F-gases</v>
      </c>
    </row>
    <row r="1467" spans="1:11" hidden="1" x14ac:dyDescent="0.25">
      <c r="A1467" t="s">
        <v>59</v>
      </c>
      <c r="B1467" t="s">
        <v>963</v>
      </c>
      <c r="C1467" t="s">
        <v>968</v>
      </c>
      <c r="D1467" t="s">
        <v>514</v>
      </c>
      <c r="E1467" t="s">
        <v>970</v>
      </c>
      <c r="F1467">
        <v>1991</v>
      </c>
      <c r="G1467" t="s">
        <v>919</v>
      </c>
      <c r="H1467">
        <v>0</v>
      </c>
      <c r="I1467">
        <f>IF(E1467="N2O",H1467*About!$B$102,IF('EPA non-CO2 Data'!E1467="CH4",'EPA non-CO2 Data'!H1467*About!$B$101,1))</f>
        <v>1</v>
      </c>
      <c r="J1467" t="str">
        <f>VLOOKUP(CONCATENATE(B1467,C1467,D1467),'EPA Source to Industry Map'!$D$2:$E$35,2,FALSE)</f>
        <v>chemicals 20</v>
      </c>
      <c r="K1467" t="str">
        <f t="shared" si="22"/>
        <v>F-gases</v>
      </c>
    </row>
    <row r="1468" spans="1:11" hidden="1" x14ac:dyDescent="0.25">
      <c r="A1468" t="s">
        <v>59</v>
      </c>
      <c r="B1468" t="s">
        <v>963</v>
      </c>
      <c r="C1468" t="s">
        <v>968</v>
      </c>
      <c r="D1468" t="s">
        <v>514</v>
      </c>
      <c r="E1468" t="s">
        <v>970</v>
      </c>
      <c r="F1468">
        <v>1992</v>
      </c>
      <c r="G1468" t="s">
        <v>919</v>
      </c>
      <c r="H1468">
        <v>0</v>
      </c>
      <c r="I1468">
        <f>IF(E1468="N2O",H1468*About!$B$102,IF('EPA non-CO2 Data'!E1468="CH4",'EPA non-CO2 Data'!H1468*About!$B$101,1))</f>
        <v>1</v>
      </c>
      <c r="J1468" t="str">
        <f>VLOOKUP(CONCATENATE(B1468,C1468,D1468),'EPA Source to Industry Map'!$D$2:$E$35,2,FALSE)</f>
        <v>chemicals 20</v>
      </c>
      <c r="K1468" t="str">
        <f t="shared" si="22"/>
        <v>F-gases</v>
      </c>
    </row>
    <row r="1469" spans="1:11" hidden="1" x14ac:dyDescent="0.25">
      <c r="A1469" t="s">
        <v>59</v>
      </c>
      <c r="B1469" t="s">
        <v>963</v>
      </c>
      <c r="C1469" t="s">
        <v>968</v>
      </c>
      <c r="D1469" t="s">
        <v>514</v>
      </c>
      <c r="E1469" t="s">
        <v>970</v>
      </c>
      <c r="F1469">
        <v>1993</v>
      </c>
      <c r="G1469" t="s">
        <v>919</v>
      </c>
      <c r="H1469">
        <v>0</v>
      </c>
      <c r="I1469">
        <f>IF(E1469="N2O",H1469*About!$B$102,IF('EPA non-CO2 Data'!E1469="CH4",'EPA non-CO2 Data'!H1469*About!$B$101,1))</f>
        <v>1</v>
      </c>
      <c r="J1469" t="str">
        <f>VLOOKUP(CONCATENATE(B1469,C1469,D1469),'EPA Source to Industry Map'!$D$2:$E$35,2,FALSE)</f>
        <v>chemicals 20</v>
      </c>
      <c r="K1469" t="str">
        <f t="shared" si="22"/>
        <v>F-gases</v>
      </c>
    </row>
    <row r="1470" spans="1:11" hidden="1" x14ac:dyDescent="0.25">
      <c r="A1470" t="s">
        <v>59</v>
      </c>
      <c r="B1470" t="s">
        <v>963</v>
      </c>
      <c r="C1470" t="s">
        <v>968</v>
      </c>
      <c r="D1470" t="s">
        <v>514</v>
      </c>
      <c r="E1470" t="s">
        <v>970</v>
      </c>
      <c r="F1470">
        <v>1994</v>
      </c>
      <c r="G1470" t="s">
        <v>919</v>
      </c>
      <c r="H1470">
        <v>0</v>
      </c>
      <c r="I1470">
        <f>IF(E1470="N2O",H1470*About!$B$102,IF('EPA non-CO2 Data'!E1470="CH4",'EPA non-CO2 Data'!H1470*About!$B$101,1))</f>
        <v>1</v>
      </c>
      <c r="J1470" t="str">
        <f>VLOOKUP(CONCATENATE(B1470,C1470,D1470),'EPA Source to Industry Map'!$D$2:$E$35,2,FALSE)</f>
        <v>chemicals 20</v>
      </c>
      <c r="K1470" t="str">
        <f t="shared" si="22"/>
        <v>F-gases</v>
      </c>
    </row>
    <row r="1471" spans="1:11" hidden="1" x14ac:dyDescent="0.25">
      <c r="A1471" t="s">
        <v>59</v>
      </c>
      <c r="B1471" t="s">
        <v>963</v>
      </c>
      <c r="C1471" t="s">
        <v>968</v>
      </c>
      <c r="D1471" t="s">
        <v>514</v>
      </c>
      <c r="E1471" t="s">
        <v>970</v>
      </c>
      <c r="F1471">
        <v>1995</v>
      </c>
      <c r="G1471" t="s">
        <v>919</v>
      </c>
      <c r="H1471">
        <v>0</v>
      </c>
      <c r="I1471">
        <f>IF(E1471="N2O",H1471*About!$B$102,IF('EPA non-CO2 Data'!E1471="CH4",'EPA non-CO2 Data'!H1471*About!$B$101,1))</f>
        <v>1</v>
      </c>
      <c r="J1471" t="str">
        <f>VLOOKUP(CONCATENATE(B1471,C1471,D1471),'EPA Source to Industry Map'!$D$2:$E$35,2,FALSE)</f>
        <v>chemicals 20</v>
      </c>
      <c r="K1471" t="str">
        <f t="shared" si="22"/>
        <v>F-gases</v>
      </c>
    </row>
    <row r="1472" spans="1:11" hidden="1" x14ac:dyDescent="0.25">
      <c r="A1472" t="s">
        <v>59</v>
      </c>
      <c r="B1472" t="s">
        <v>963</v>
      </c>
      <c r="C1472" t="s">
        <v>968</v>
      </c>
      <c r="D1472" t="s">
        <v>514</v>
      </c>
      <c r="E1472" t="s">
        <v>970</v>
      </c>
      <c r="F1472">
        <v>1996</v>
      </c>
      <c r="G1472" t="s">
        <v>919</v>
      </c>
      <c r="H1472">
        <v>0</v>
      </c>
      <c r="I1472">
        <f>IF(E1472="N2O",H1472*About!$B$102,IF('EPA non-CO2 Data'!E1472="CH4",'EPA non-CO2 Data'!H1472*About!$B$101,1))</f>
        <v>1</v>
      </c>
      <c r="J1472" t="str">
        <f>VLOOKUP(CONCATENATE(B1472,C1472,D1472),'EPA Source to Industry Map'!$D$2:$E$35,2,FALSE)</f>
        <v>chemicals 20</v>
      </c>
      <c r="K1472" t="str">
        <f t="shared" si="22"/>
        <v>F-gases</v>
      </c>
    </row>
    <row r="1473" spans="1:11" hidden="1" x14ac:dyDescent="0.25">
      <c r="A1473" t="s">
        <v>59</v>
      </c>
      <c r="B1473" t="s">
        <v>963</v>
      </c>
      <c r="C1473" t="s">
        <v>968</v>
      </c>
      <c r="D1473" t="s">
        <v>514</v>
      </c>
      <c r="E1473" t="s">
        <v>970</v>
      </c>
      <c r="F1473">
        <v>1997</v>
      </c>
      <c r="G1473" t="s">
        <v>919</v>
      </c>
      <c r="H1473">
        <v>0</v>
      </c>
      <c r="I1473">
        <f>IF(E1473="N2O",H1473*About!$B$102,IF('EPA non-CO2 Data'!E1473="CH4",'EPA non-CO2 Data'!H1473*About!$B$101,1))</f>
        <v>1</v>
      </c>
      <c r="J1473" t="str">
        <f>VLOOKUP(CONCATENATE(B1473,C1473,D1473),'EPA Source to Industry Map'!$D$2:$E$35,2,FALSE)</f>
        <v>chemicals 20</v>
      </c>
      <c r="K1473" t="str">
        <f t="shared" si="22"/>
        <v>F-gases</v>
      </c>
    </row>
    <row r="1474" spans="1:11" hidden="1" x14ac:dyDescent="0.25">
      <c r="A1474" t="s">
        <v>59</v>
      </c>
      <c r="B1474" t="s">
        <v>963</v>
      </c>
      <c r="C1474" t="s">
        <v>968</v>
      </c>
      <c r="D1474" t="s">
        <v>514</v>
      </c>
      <c r="E1474" t="s">
        <v>970</v>
      </c>
      <c r="F1474">
        <v>1998</v>
      </c>
      <c r="G1474" t="s">
        <v>919</v>
      </c>
      <c r="H1474">
        <v>0</v>
      </c>
      <c r="I1474">
        <f>IF(E1474="N2O",H1474*About!$B$102,IF('EPA non-CO2 Data'!E1474="CH4",'EPA non-CO2 Data'!H1474*About!$B$101,1))</f>
        <v>1</v>
      </c>
      <c r="J1474" t="str">
        <f>VLOOKUP(CONCATENATE(B1474,C1474,D1474),'EPA Source to Industry Map'!$D$2:$E$35,2,FALSE)</f>
        <v>chemicals 20</v>
      </c>
      <c r="K1474" t="str">
        <f t="shared" ref="K1474:K1537" si="23">IF(E1474="N2O","N2O",IF(E1474="CH4","CH4","F-gases"))</f>
        <v>F-gases</v>
      </c>
    </row>
    <row r="1475" spans="1:11" hidden="1" x14ac:dyDescent="0.25">
      <c r="A1475" t="s">
        <v>59</v>
      </c>
      <c r="B1475" t="s">
        <v>963</v>
      </c>
      <c r="C1475" t="s">
        <v>968</v>
      </c>
      <c r="D1475" t="s">
        <v>514</v>
      </c>
      <c r="E1475" t="s">
        <v>970</v>
      </c>
      <c r="F1475">
        <v>1999</v>
      </c>
      <c r="G1475" t="s">
        <v>919</v>
      </c>
      <c r="H1475">
        <v>0</v>
      </c>
      <c r="I1475">
        <f>IF(E1475="N2O",H1475*About!$B$102,IF('EPA non-CO2 Data'!E1475="CH4",'EPA non-CO2 Data'!H1475*About!$B$101,1))</f>
        <v>1</v>
      </c>
      <c r="J1475" t="str">
        <f>VLOOKUP(CONCATENATE(B1475,C1475,D1475),'EPA Source to Industry Map'!$D$2:$E$35,2,FALSE)</f>
        <v>chemicals 20</v>
      </c>
      <c r="K1475" t="str">
        <f t="shared" si="23"/>
        <v>F-gases</v>
      </c>
    </row>
    <row r="1476" spans="1:11" hidden="1" x14ac:dyDescent="0.25">
      <c r="A1476" t="s">
        <v>59</v>
      </c>
      <c r="B1476" t="s">
        <v>963</v>
      </c>
      <c r="C1476" t="s">
        <v>968</v>
      </c>
      <c r="D1476" t="s">
        <v>514</v>
      </c>
      <c r="E1476" t="s">
        <v>970</v>
      </c>
      <c r="F1476">
        <v>2000</v>
      </c>
      <c r="G1476" t="s">
        <v>919</v>
      </c>
      <c r="H1476">
        <v>0</v>
      </c>
      <c r="I1476">
        <f>IF(E1476="N2O",H1476*About!$B$102,IF('EPA non-CO2 Data'!E1476="CH4",'EPA non-CO2 Data'!H1476*About!$B$101,1))</f>
        <v>1</v>
      </c>
      <c r="J1476" t="str">
        <f>VLOOKUP(CONCATENATE(B1476,C1476,D1476),'EPA Source to Industry Map'!$D$2:$E$35,2,FALSE)</f>
        <v>chemicals 20</v>
      </c>
      <c r="K1476" t="str">
        <f t="shared" si="23"/>
        <v>F-gases</v>
      </c>
    </row>
    <row r="1477" spans="1:11" hidden="1" x14ac:dyDescent="0.25">
      <c r="A1477" t="s">
        <v>59</v>
      </c>
      <c r="B1477" t="s">
        <v>963</v>
      </c>
      <c r="C1477" t="s">
        <v>968</v>
      </c>
      <c r="D1477" t="s">
        <v>514</v>
      </c>
      <c r="E1477" t="s">
        <v>970</v>
      </c>
      <c r="F1477">
        <v>2001</v>
      </c>
      <c r="G1477" t="s">
        <v>919</v>
      </c>
      <c r="H1477">
        <v>0</v>
      </c>
      <c r="I1477">
        <f>IF(E1477="N2O",H1477*About!$B$102,IF('EPA non-CO2 Data'!E1477="CH4",'EPA non-CO2 Data'!H1477*About!$B$101,1))</f>
        <v>1</v>
      </c>
      <c r="J1477" t="str">
        <f>VLOOKUP(CONCATENATE(B1477,C1477,D1477),'EPA Source to Industry Map'!$D$2:$E$35,2,FALSE)</f>
        <v>chemicals 20</v>
      </c>
      <c r="K1477" t="str">
        <f t="shared" si="23"/>
        <v>F-gases</v>
      </c>
    </row>
    <row r="1478" spans="1:11" hidden="1" x14ac:dyDescent="0.25">
      <c r="A1478" t="s">
        <v>59</v>
      </c>
      <c r="B1478" t="s">
        <v>963</v>
      </c>
      <c r="C1478" t="s">
        <v>968</v>
      </c>
      <c r="D1478" t="s">
        <v>514</v>
      </c>
      <c r="E1478" t="s">
        <v>970</v>
      </c>
      <c r="F1478">
        <v>2002</v>
      </c>
      <c r="G1478" t="s">
        <v>919</v>
      </c>
      <c r="H1478">
        <v>0</v>
      </c>
      <c r="I1478">
        <f>IF(E1478="N2O",H1478*About!$B$102,IF('EPA non-CO2 Data'!E1478="CH4",'EPA non-CO2 Data'!H1478*About!$B$101,1))</f>
        <v>1</v>
      </c>
      <c r="J1478" t="str">
        <f>VLOOKUP(CONCATENATE(B1478,C1478,D1478),'EPA Source to Industry Map'!$D$2:$E$35,2,FALSE)</f>
        <v>chemicals 20</v>
      </c>
      <c r="K1478" t="str">
        <f t="shared" si="23"/>
        <v>F-gases</v>
      </c>
    </row>
    <row r="1479" spans="1:11" hidden="1" x14ac:dyDescent="0.25">
      <c r="A1479" t="s">
        <v>59</v>
      </c>
      <c r="B1479" t="s">
        <v>963</v>
      </c>
      <c r="C1479" t="s">
        <v>968</v>
      </c>
      <c r="D1479" t="s">
        <v>514</v>
      </c>
      <c r="E1479" t="s">
        <v>970</v>
      </c>
      <c r="F1479">
        <v>2003</v>
      </c>
      <c r="G1479" t="s">
        <v>919</v>
      </c>
      <c r="H1479">
        <v>0</v>
      </c>
      <c r="I1479">
        <f>IF(E1479="N2O",H1479*About!$B$102,IF('EPA non-CO2 Data'!E1479="CH4",'EPA non-CO2 Data'!H1479*About!$B$101,1))</f>
        <v>1</v>
      </c>
      <c r="J1479" t="str">
        <f>VLOOKUP(CONCATENATE(B1479,C1479,D1479),'EPA Source to Industry Map'!$D$2:$E$35,2,FALSE)</f>
        <v>chemicals 20</v>
      </c>
      <c r="K1479" t="str">
        <f t="shared" si="23"/>
        <v>F-gases</v>
      </c>
    </row>
    <row r="1480" spans="1:11" hidden="1" x14ac:dyDescent="0.25">
      <c r="A1480" t="s">
        <v>59</v>
      </c>
      <c r="B1480" t="s">
        <v>963</v>
      </c>
      <c r="C1480" t="s">
        <v>968</v>
      </c>
      <c r="D1480" t="s">
        <v>514</v>
      </c>
      <c r="E1480" t="s">
        <v>970</v>
      </c>
      <c r="F1480">
        <v>2004</v>
      </c>
      <c r="G1480" t="s">
        <v>919</v>
      </c>
      <c r="H1480">
        <v>0</v>
      </c>
      <c r="I1480">
        <f>IF(E1480="N2O",H1480*About!$B$102,IF('EPA non-CO2 Data'!E1480="CH4",'EPA non-CO2 Data'!H1480*About!$B$101,1))</f>
        <v>1</v>
      </c>
      <c r="J1480" t="str">
        <f>VLOOKUP(CONCATENATE(B1480,C1480,D1480),'EPA Source to Industry Map'!$D$2:$E$35,2,FALSE)</f>
        <v>chemicals 20</v>
      </c>
      <c r="K1480" t="str">
        <f t="shared" si="23"/>
        <v>F-gases</v>
      </c>
    </row>
    <row r="1481" spans="1:11" hidden="1" x14ac:dyDescent="0.25">
      <c r="A1481" t="s">
        <v>59</v>
      </c>
      <c r="B1481" t="s">
        <v>963</v>
      </c>
      <c r="C1481" t="s">
        <v>968</v>
      </c>
      <c r="D1481" t="s">
        <v>514</v>
      </c>
      <c r="E1481" t="s">
        <v>970</v>
      </c>
      <c r="F1481">
        <v>2005</v>
      </c>
      <c r="G1481" t="s">
        <v>919</v>
      </c>
      <c r="H1481">
        <v>0</v>
      </c>
      <c r="I1481">
        <f>IF(E1481="N2O",H1481*About!$B$102,IF('EPA non-CO2 Data'!E1481="CH4",'EPA non-CO2 Data'!H1481*About!$B$101,1))</f>
        <v>1</v>
      </c>
      <c r="J1481" t="str">
        <f>VLOOKUP(CONCATENATE(B1481,C1481,D1481),'EPA Source to Industry Map'!$D$2:$E$35,2,FALSE)</f>
        <v>chemicals 20</v>
      </c>
      <c r="K1481" t="str">
        <f t="shared" si="23"/>
        <v>F-gases</v>
      </c>
    </row>
    <row r="1482" spans="1:11" hidden="1" x14ac:dyDescent="0.25">
      <c r="A1482" t="s">
        <v>59</v>
      </c>
      <c r="B1482" t="s">
        <v>963</v>
      </c>
      <c r="C1482" t="s">
        <v>968</v>
      </c>
      <c r="D1482" t="s">
        <v>514</v>
      </c>
      <c r="E1482" t="s">
        <v>970</v>
      </c>
      <c r="F1482">
        <v>2006</v>
      </c>
      <c r="G1482" t="s">
        <v>919</v>
      </c>
      <c r="H1482">
        <v>0</v>
      </c>
      <c r="I1482">
        <f>IF(E1482="N2O",H1482*About!$B$102,IF('EPA non-CO2 Data'!E1482="CH4",'EPA non-CO2 Data'!H1482*About!$B$101,1))</f>
        <v>1</v>
      </c>
      <c r="J1482" t="str">
        <f>VLOOKUP(CONCATENATE(B1482,C1482,D1482),'EPA Source to Industry Map'!$D$2:$E$35,2,FALSE)</f>
        <v>chemicals 20</v>
      </c>
      <c r="K1482" t="str">
        <f t="shared" si="23"/>
        <v>F-gases</v>
      </c>
    </row>
    <row r="1483" spans="1:11" hidden="1" x14ac:dyDescent="0.25">
      <c r="A1483" t="s">
        <v>59</v>
      </c>
      <c r="B1483" t="s">
        <v>963</v>
      </c>
      <c r="C1483" t="s">
        <v>968</v>
      </c>
      <c r="D1483" t="s">
        <v>514</v>
      </c>
      <c r="E1483" t="s">
        <v>970</v>
      </c>
      <c r="F1483">
        <v>2007</v>
      </c>
      <c r="G1483" t="s">
        <v>919</v>
      </c>
      <c r="H1483">
        <v>0</v>
      </c>
      <c r="I1483">
        <f>IF(E1483="N2O",H1483*About!$B$102,IF('EPA non-CO2 Data'!E1483="CH4",'EPA non-CO2 Data'!H1483*About!$B$101,1))</f>
        <v>1</v>
      </c>
      <c r="J1483" t="str">
        <f>VLOOKUP(CONCATENATE(B1483,C1483,D1483),'EPA Source to Industry Map'!$D$2:$E$35,2,FALSE)</f>
        <v>chemicals 20</v>
      </c>
      <c r="K1483" t="str">
        <f t="shared" si="23"/>
        <v>F-gases</v>
      </c>
    </row>
    <row r="1484" spans="1:11" hidden="1" x14ac:dyDescent="0.25">
      <c r="A1484" t="s">
        <v>59</v>
      </c>
      <c r="B1484" t="s">
        <v>963</v>
      </c>
      <c r="C1484" t="s">
        <v>968</v>
      </c>
      <c r="D1484" t="s">
        <v>514</v>
      </c>
      <c r="E1484" t="s">
        <v>970</v>
      </c>
      <c r="F1484">
        <v>2008</v>
      </c>
      <c r="G1484" t="s">
        <v>919</v>
      </c>
      <c r="H1484">
        <v>0</v>
      </c>
      <c r="I1484">
        <f>IF(E1484="N2O",H1484*About!$B$102,IF('EPA non-CO2 Data'!E1484="CH4",'EPA non-CO2 Data'!H1484*About!$B$101,1))</f>
        <v>1</v>
      </c>
      <c r="J1484" t="str">
        <f>VLOOKUP(CONCATENATE(B1484,C1484,D1484),'EPA Source to Industry Map'!$D$2:$E$35,2,FALSE)</f>
        <v>chemicals 20</v>
      </c>
      <c r="K1484" t="str">
        <f t="shared" si="23"/>
        <v>F-gases</v>
      </c>
    </row>
    <row r="1485" spans="1:11" hidden="1" x14ac:dyDescent="0.25">
      <c r="A1485" t="s">
        <v>59</v>
      </c>
      <c r="B1485" t="s">
        <v>963</v>
      </c>
      <c r="C1485" t="s">
        <v>968</v>
      </c>
      <c r="D1485" t="s">
        <v>514</v>
      </c>
      <c r="E1485" t="s">
        <v>970</v>
      </c>
      <c r="F1485">
        <v>2009</v>
      </c>
      <c r="G1485" t="s">
        <v>919</v>
      </c>
      <c r="H1485">
        <v>0</v>
      </c>
      <c r="I1485">
        <f>IF(E1485="N2O",H1485*About!$B$102,IF('EPA non-CO2 Data'!E1485="CH4",'EPA non-CO2 Data'!H1485*About!$B$101,1))</f>
        <v>1</v>
      </c>
      <c r="J1485" t="str">
        <f>VLOOKUP(CONCATENATE(B1485,C1485,D1485),'EPA Source to Industry Map'!$D$2:$E$35,2,FALSE)</f>
        <v>chemicals 20</v>
      </c>
      <c r="K1485" t="str">
        <f t="shared" si="23"/>
        <v>F-gases</v>
      </c>
    </row>
    <row r="1486" spans="1:11" hidden="1" x14ac:dyDescent="0.25">
      <c r="A1486" t="s">
        <v>59</v>
      </c>
      <c r="B1486" t="s">
        <v>963</v>
      </c>
      <c r="C1486" t="s">
        <v>968</v>
      </c>
      <c r="D1486" t="s">
        <v>514</v>
      </c>
      <c r="E1486" t="s">
        <v>970</v>
      </c>
      <c r="F1486">
        <v>2010</v>
      </c>
      <c r="G1486" t="s">
        <v>919</v>
      </c>
      <c r="H1486">
        <v>0</v>
      </c>
      <c r="I1486">
        <f>IF(E1486="N2O",H1486*About!$B$102,IF('EPA non-CO2 Data'!E1486="CH4",'EPA non-CO2 Data'!H1486*About!$B$101,1))</f>
        <v>1</v>
      </c>
      <c r="J1486" t="str">
        <f>VLOOKUP(CONCATENATE(B1486,C1486,D1486),'EPA Source to Industry Map'!$D$2:$E$35,2,FALSE)</f>
        <v>chemicals 20</v>
      </c>
      <c r="K1486" t="str">
        <f t="shared" si="23"/>
        <v>F-gases</v>
      </c>
    </row>
    <row r="1487" spans="1:11" hidden="1" x14ac:dyDescent="0.25">
      <c r="A1487" t="s">
        <v>59</v>
      </c>
      <c r="B1487" t="s">
        <v>963</v>
      </c>
      <c r="C1487" t="s">
        <v>968</v>
      </c>
      <c r="D1487" t="s">
        <v>514</v>
      </c>
      <c r="E1487" t="s">
        <v>970</v>
      </c>
      <c r="F1487">
        <v>2011</v>
      </c>
      <c r="G1487" t="s">
        <v>919</v>
      </c>
      <c r="H1487">
        <v>0</v>
      </c>
      <c r="I1487">
        <f>IF(E1487="N2O",H1487*About!$B$102,IF('EPA non-CO2 Data'!E1487="CH4",'EPA non-CO2 Data'!H1487*About!$B$101,1))</f>
        <v>1</v>
      </c>
      <c r="J1487" t="str">
        <f>VLOOKUP(CONCATENATE(B1487,C1487,D1487),'EPA Source to Industry Map'!$D$2:$E$35,2,FALSE)</f>
        <v>chemicals 20</v>
      </c>
      <c r="K1487" t="str">
        <f t="shared" si="23"/>
        <v>F-gases</v>
      </c>
    </row>
    <row r="1488" spans="1:11" hidden="1" x14ac:dyDescent="0.25">
      <c r="A1488" t="s">
        <v>59</v>
      </c>
      <c r="B1488" t="s">
        <v>963</v>
      </c>
      <c r="C1488" t="s">
        <v>968</v>
      </c>
      <c r="D1488" t="s">
        <v>514</v>
      </c>
      <c r="E1488" t="s">
        <v>970</v>
      </c>
      <c r="F1488">
        <v>2012</v>
      </c>
      <c r="G1488" t="s">
        <v>919</v>
      </c>
      <c r="H1488">
        <v>0</v>
      </c>
      <c r="I1488">
        <f>IF(E1488="N2O",H1488*About!$B$102,IF('EPA non-CO2 Data'!E1488="CH4",'EPA non-CO2 Data'!H1488*About!$B$101,1))</f>
        <v>1</v>
      </c>
      <c r="J1488" t="str">
        <f>VLOOKUP(CONCATENATE(B1488,C1488,D1488),'EPA Source to Industry Map'!$D$2:$E$35,2,FALSE)</f>
        <v>chemicals 20</v>
      </c>
      <c r="K1488" t="str">
        <f t="shared" si="23"/>
        <v>F-gases</v>
      </c>
    </row>
    <row r="1489" spans="1:11" hidden="1" x14ac:dyDescent="0.25">
      <c r="A1489" t="s">
        <v>59</v>
      </c>
      <c r="B1489" t="s">
        <v>963</v>
      </c>
      <c r="C1489" t="s">
        <v>968</v>
      </c>
      <c r="D1489" t="s">
        <v>514</v>
      </c>
      <c r="E1489" t="s">
        <v>970</v>
      </c>
      <c r="F1489">
        <v>2013</v>
      </c>
      <c r="G1489" t="s">
        <v>919</v>
      </c>
      <c r="H1489">
        <v>0</v>
      </c>
      <c r="I1489">
        <f>IF(E1489="N2O",H1489*About!$B$102,IF('EPA non-CO2 Data'!E1489="CH4",'EPA non-CO2 Data'!H1489*About!$B$101,1))</f>
        <v>1</v>
      </c>
      <c r="J1489" t="str">
        <f>VLOOKUP(CONCATENATE(B1489,C1489,D1489),'EPA Source to Industry Map'!$D$2:$E$35,2,FALSE)</f>
        <v>chemicals 20</v>
      </c>
      <c r="K1489" t="str">
        <f t="shared" si="23"/>
        <v>F-gases</v>
      </c>
    </row>
    <row r="1490" spans="1:11" hidden="1" x14ac:dyDescent="0.25">
      <c r="A1490" t="s">
        <v>59</v>
      </c>
      <c r="B1490" t="s">
        <v>963</v>
      </c>
      <c r="C1490" t="s">
        <v>968</v>
      </c>
      <c r="D1490" t="s">
        <v>514</v>
      </c>
      <c r="E1490" t="s">
        <v>970</v>
      </c>
      <c r="F1490">
        <v>2014</v>
      </c>
      <c r="G1490" t="s">
        <v>919</v>
      </c>
      <c r="H1490">
        <v>0</v>
      </c>
      <c r="I1490">
        <f>IF(E1490="N2O",H1490*About!$B$102,IF('EPA non-CO2 Data'!E1490="CH4",'EPA non-CO2 Data'!H1490*About!$B$101,1))</f>
        <v>1</v>
      </c>
      <c r="J1490" t="str">
        <f>VLOOKUP(CONCATENATE(B1490,C1490,D1490),'EPA Source to Industry Map'!$D$2:$E$35,2,FALSE)</f>
        <v>chemicals 20</v>
      </c>
      <c r="K1490" t="str">
        <f t="shared" si="23"/>
        <v>F-gases</v>
      </c>
    </row>
    <row r="1491" spans="1:11" hidden="1" x14ac:dyDescent="0.25">
      <c r="A1491" t="s">
        <v>59</v>
      </c>
      <c r="B1491" t="s">
        <v>963</v>
      </c>
      <c r="C1491" t="s">
        <v>968</v>
      </c>
      <c r="D1491" t="s">
        <v>514</v>
      </c>
      <c r="E1491" t="s">
        <v>970</v>
      </c>
      <c r="F1491">
        <v>2015</v>
      </c>
      <c r="G1491" t="s">
        <v>919</v>
      </c>
      <c r="H1491">
        <v>0</v>
      </c>
      <c r="I1491">
        <f>IF(E1491="N2O",H1491*About!$B$102,IF('EPA non-CO2 Data'!E1491="CH4",'EPA non-CO2 Data'!H1491*About!$B$101,1))</f>
        <v>1</v>
      </c>
      <c r="J1491" t="str">
        <f>VLOOKUP(CONCATENATE(B1491,C1491,D1491),'EPA Source to Industry Map'!$D$2:$E$35,2,FALSE)</f>
        <v>chemicals 20</v>
      </c>
      <c r="K1491" t="str">
        <f t="shared" si="23"/>
        <v>F-gases</v>
      </c>
    </row>
    <row r="1492" spans="1:11" hidden="1" x14ac:dyDescent="0.25">
      <c r="A1492" t="s">
        <v>59</v>
      </c>
      <c r="B1492" t="s">
        <v>963</v>
      </c>
      <c r="C1492" t="s">
        <v>968</v>
      </c>
      <c r="D1492" t="s">
        <v>514</v>
      </c>
      <c r="E1492" t="s">
        <v>970</v>
      </c>
      <c r="F1492">
        <v>2016</v>
      </c>
      <c r="G1492" t="s">
        <v>919</v>
      </c>
      <c r="H1492">
        <v>0</v>
      </c>
      <c r="I1492">
        <f>IF(E1492="N2O",H1492*About!$B$102,IF('EPA non-CO2 Data'!E1492="CH4",'EPA non-CO2 Data'!H1492*About!$B$101,1))</f>
        <v>1</v>
      </c>
      <c r="J1492" t="str">
        <f>VLOOKUP(CONCATENATE(B1492,C1492,D1492),'EPA Source to Industry Map'!$D$2:$E$35,2,FALSE)</f>
        <v>chemicals 20</v>
      </c>
      <c r="K1492" t="str">
        <f t="shared" si="23"/>
        <v>F-gases</v>
      </c>
    </row>
    <row r="1493" spans="1:11" hidden="1" x14ac:dyDescent="0.25">
      <c r="A1493" t="s">
        <v>59</v>
      </c>
      <c r="B1493" t="s">
        <v>963</v>
      </c>
      <c r="C1493" t="s">
        <v>968</v>
      </c>
      <c r="D1493" t="s">
        <v>514</v>
      </c>
      <c r="E1493" t="s">
        <v>970</v>
      </c>
      <c r="F1493">
        <v>2017</v>
      </c>
      <c r="G1493" t="s">
        <v>919</v>
      </c>
      <c r="H1493">
        <v>0</v>
      </c>
      <c r="I1493">
        <f>IF(E1493="N2O",H1493*About!$B$102,IF('EPA non-CO2 Data'!E1493="CH4",'EPA non-CO2 Data'!H1493*About!$B$101,1))</f>
        <v>1</v>
      </c>
      <c r="J1493" t="str">
        <f>VLOOKUP(CONCATENATE(B1493,C1493,D1493),'EPA Source to Industry Map'!$D$2:$E$35,2,FALSE)</f>
        <v>chemicals 20</v>
      </c>
      <c r="K1493" t="str">
        <f t="shared" si="23"/>
        <v>F-gases</v>
      </c>
    </row>
    <row r="1494" spans="1:11" hidden="1" x14ac:dyDescent="0.25">
      <c r="A1494" t="s">
        <v>59</v>
      </c>
      <c r="B1494" t="s">
        <v>963</v>
      </c>
      <c r="C1494" t="s">
        <v>968</v>
      </c>
      <c r="D1494" t="s">
        <v>514</v>
      </c>
      <c r="E1494" t="s">
        <v>970</v>
      </c>
      <c r="F1494">
        <v>2018</v>
      </c>
      <c r="G1494" t="s">
        <v>919</v>
      </c>
      <c r="H1494">
        <v>0</v>
      </c>
      <c r="I1494">
        <f>IF(E1494="N2O",H1494*About!$B$102,IF('EPA non-CO2 Data'!E1494="CH4",'EPA non-CO2 Data'!H1494*About!$B$101,1))</f>
        <v>1</v>
      </c>
      <c r="J1494" t="str">
        <f>VLOOKUP(CONCATENATE(B1494,C1494,D1494),'EPA Source to Industry Map'!$D$2:$E$35,2,FALSE)</f>
        <v>chemicals 20</v>
      </c>
      <c r="K1494" t="str">
        <f t="shared" si="23"/>
        <v>F-gases</v>
      </c>
    </row>
    <row r="1495" spans="1:11" hidden="1" x14ac:dyDescent="0.25">
      <c r="A1495" t="s">
        <v>59</v>
      </c>
      <c r="B1495" t="s">
        <v>963</v>
      </c>
      <c r="C1495" t="s">
        <v>968</v>
      </c>
      <c r="D1495" t="s">
        <v>514</v>
      </c>
      <c r="E1495" t="s">
        <v>970</v>
      </c>
      <c r="F1495">
        <v>2019</v>
      </c>
      <c r="G1495" t="s">
        <v>919</v>
      </c>
      <c r="H1495">
        <v>0</v>
      </c>
      <c r="I1495">
        <f>IF(E1495="N2O",H1495*About!$B$102,IF('EPA non-CO2 Data'!E1495="CH4",'EPA non-CO2 Data'!H1495*About!$B$101,1))</f>
        <v>1</v>
      </c>
      <c r="J1495" t="str">
        <f>VLOOKUP(CONCATENATE(B1495,C1495,D1495),'EPA Source to Industry Map'!$D$2:$E$35,2,FALSE)</f>
        <v>chemicals 20</v>
      </c>
      <c r="K1495" t="str">
        <f t="shared" si="23"/>
        <v>F-gases</v>
      </c>
    </row>
    <row r="1496" spans="1:11" hidden="1" x14ac:dyDescent="0.25">
      <c r="A1496" t="s">
        <v>59</v>
      </c>
      <c r="B1496" t="s">
        <v>963</v>
      </c>
      <c r="C1496" t="s">
        <v>968</v>
      </c>
      <c r="D1496" t="s">
        <v>514</v>
      </c>
      <c r="E1496" t="s">
        <v>970</v>
      </c>
      <c r="F1496">
        <v>2020</v>
      </c>
      <c r="G1496" t="s">
        <v>919</v>
      </c>
      <c r="H1496">
        <v>0</v>
      </c>
      <c r="I1496">
        <f>IF(E1496="N2O",H1496*About!$B$102,IF('EPA non-CO2 Data'!E1496="CH4",'EPA non-CO2 Data'!H1496*About!$B$101,1))</f>
        <v>1</v>
      </c>
      <c r="J1496" t="str">
        <f>VLOOKUP(CONCATENATE(B1496,C1496,D1496),'EPA Source to Industry Map'!$D$2:$E$35,2,FALSE)</f>
        <v>chemicals 20</v>
      </c>
      <c r="K1496" t="str">
        <f t="shared" si="23"/>
        <v>F-gases</v>
      </c>
    </row>
    <row r="1497" spans="1:11" hidden="1" x14ac:dyDescent="0.25">
      <c r="A1497" t="s">
        <v>59</v>
      </c>
      <c r="B1497" t="s">
        <v>963</v>
      </c>
      <c r="C1497" t="s">
        <v>968</v>
      </c>
      <c r="D1497" t="s">
        <v>514</v>
      </c>
      <c r="E1497" t="s">
        <v>970</v>
      </c>
      <c r="F1497">
        <v>2021</v>
      </c>
      <c r="G1497" t="s">
        <v>919</v>
      </c>
      <c r="H1497">
        <v>0</v>
      </c>
      <c r="I1497">
        <f>IF(E1497="N2O",H1497*About!$B$102,IF('EPA non-CO2 Data'!E1497="CH4",'EPA non-CO2 Data'!H1497*About!$B$101,1))</f>
        <v>1</v>
      </c>
      <c r="J1497" t="str">
        <f>VLOOKUP(CONCATENATE(B1497,C1497,D1497),'EPA Source to Industry Map'!$D$2:$E$35,2,FALSE)</f>
        <v>chemicals 20</v>
      </c>
      <c r="K1497" t="str">
        <f t="shared" si="23"/>
        <v>F-gases</v>
      </c>
    </row>
    <row r="1498" spans="1:11" hidden="1" x14ac:dyDescent="0.25">
      <c r="A1498" t="s">
        <v>59</v>
      </c>
      <c r="B1498" t="s">
        <v>963</v>
      </c>
      <c r="C1498" t="s">
        <v>968</v>
      </c>
      <c r="D1498" t="s">
        <v>514</v>
      </c>
      <c r="E1498" t="s">
        <v>970</v>
      </c>
      <c r="F1498">
        <v>2022</v>
      </c>
      <c r="G1498" t="s">
        <v>919</v>
      </c>
      <c r="H1498">
        <v>0</v>
      </c>
      <c r="I1498">
        <f>IF(E1498="N2O",H1498*About!$B$102,IF('EPA non-CO2 Data'!E1498="CH4",'EPA non-CO2 Data'!H1498*About!$B$101,1))</f>
        <v>1</v>
      </c>
      <c r="J1498" t="str">
        <f>VLOOKUP(CONCATENATE(B1498,C1498,D1498),'EPA Source to Industry Map'!$D$2:$E$35,2,FALSE)</f>
        <v>chemicals 20</v>
      </c>
      <c r="K1498" t="str">
        <f t="shared" si="23"/>
        <v>F-gases</v>
      </c>
    </row>
    <row r="1499" spans="1:11" hidden="1" x14ac:dyDescent="0.25">
      <c r="A1499" t="s">
        <v>59</v>
      </c>
      <c r="B1499" t="s">
        <v>963</v>
      </c>
      <c r="C1499" t="s">
        <v>968</v>
      </c>
      <c r="D1499" t="s">
        <v>514</v>
      </c>
      <c r="E1499" t="s">
        <v>970</v>
      </c>
      <c r="F1499">
        <v>2023</v>
      </c>
      <c r="G1499" t="s">
        <v>919</v>
      </c>
      <c r="H1499">
        <v>0</v>
      </c>
      <c r="I1499">
        <f>IF(E1499="N2O",H1499*About!$B$102,IF('EPA non-CO2 Data'!E1499="CH4",'EPA non-CO2 Data'!H1499*About!$B$101,1))</f>
        <v>1</v>
      </c>
      <c r="J1499" t="str">
        <f>VLOOKUP(CONCATENATE(B1499,C1499,D1499),'EPA Source to Industry Map'!$D$2:$E$35,2,FALSE)</f>
        <v>chemicals 20</v>
      </c>
      <c r="K1499" t="str">
        <f t="shared" si="23"/>
        <v>F-gases</v>
      </c>
    </row>
    <row r="1500" spans="1:11" hidden="1" x14ac:dyDescent="0.25">
      <c r="A1500" t="s">
        <v>59</v>
      </c>
      <c r="B1500" t="s">
        <v>963</v>
      </c>
      <c r="C1500" t="s">
        <v>968</v>
      </c>
      <c r="D1500" t="s">
        <v>514</v>
      </c>
      <c r="E1500" t="s">
        <v>970</v>
      </c>
      <c r="F1500">
        <v>2024</v>
      </c>
      <c r="G1500" t="s">
        <v>919</v>
      </c>
      <c r="H1500">
        <v>0</v>
      </c>
      <c r="I1500">
        <f>IF(E1500="N2O",H1500*About!$B$102,IF('EPA non-CO2 Data'!E1500="CH4",'EPA non-CO2 Data'!H1500*About!$B$101,1))</f>
        <v>1</v>
      </c>
      <c r="J1500" t="str">
        <f>VLOOKUP(CONCATENATE(B1500,C1500,D1500),'EPA Source to Industry Map'!$D$2:$E$35,2,FALSE)</f>
        <v>chemicals 20</v>
      </c>
      <c r="K1500" t="str">
        <f t="shared" si="23"/>
        <v>F-gases</v>
      </c>
    </row>
    <row r="1501" spans="1:11" hidden="1" x14ac:dyDescent="0.25">
      <c r="A1501" t="s">
        <v>59</v>
      </c>
      <c r="B1501" t="s">
        <v>963</v>
      </c>
      <c r="C1501" t="s">
        <v>968</v>
      </c>
      <c r="D1501" t="s">
        <v>514</v>
      </c>
      <c r="E1501" t="s">
        <v>970</v>
      </c>
      <c r="F1501">
        <v>2025</v>
      </c>
      <c r="G1501" t="s">
        <v>919</v>
      </c>
      <c r="H1501">
        <v>0</v>
      </c>
      <c r="I1501">
        <f>IF(E1501="N2O",H1501*About!$B$102,IF('EPA non-CO2 Data'!E1501="CH4",'EPA non-CO2 Data'!H1501*About!$B$101,1))</f>
        <v>1</v>
      </c>
      <c r="J1501" t="str">
        <f>VLOOKUP(CONCATENATE(B1501,C1501,D1501),'EPA Source to Industry Map'!$D$2:$E$35,2,FALSE)</f>
        <v>chemicals 20</v>
      </c>
      <c r="K1501" t="str">
        <f t="shared" si="23"/>
        <v>F-gases</v>
      </c>
    </row>
    <row r="1502" spans="1:11" hidden="1" x14ac:dyDescent="0.25">
      <c r="A1502" t="s">
        <v>59</v>
      </c>
      <c r="B1502" t="s">
        <v>963</v>
      </c>
      <c r="C1502" t="s">
        <v>968</v>
      </c>
      <c r="D1502" t="s">
        <v>514</v>
      </c>
      <c r="E1502" t="s">
        <v>970</v>
      </c>
      <c r="F1502">
        <v>2026</v>
      </c>
      <c r="G1502" t="s">
        <v>919</v>
      </c>
      <c r="H1502">
        <v>0</v>
      </c>
      <c r="I1502">
        <f>IF(E1502="N2O",H1502*About!$B$102,IF('EPA non-CO2 Data'!E1502="CH4",'EPA non-CO2 Data'!H1502*About!$B$101,1))</f>
        <v>1</v>
      </c>
      <c r="J1502" t="str">
        <f>VLOOKUP(CONCATENATE(B1502,C1502,D1502),'EPA Source to Industry Map'!$D$2:$E$35,2,FALSE)</f>
        <v>chemicals 20</v>
      </c>
      <c r="K1502" t="str">
        <f t="shared" si="23"/>
        <v>F-gases</v>
      </c>
    </row>
    <row r="1503" spans="1:11" hidden="1" x14ac:dyDescent="0.25">
      <c r="A1503" t="s">
        <v>59</v>
      </c>
      <c r="B1503" t="s">
        <v>963</v>
      </c>
      <c r="C1503" t="s">
        <v>968</v>
      </c>
      <c r="D1503" t="s">
        <v>514</v>
      </c>
      <c r="E1503" t="s">
        <v>970</v>
      </c>
      <c r="F1503">
        <v>2027</v>
      </c>
      <c r="G1503" t="s">
        <v>919</v>
      </c>
      <c r="H1503">
        <v>0</v>
      </c>
      <c r="I1503">
        <f>IF(E1503="N2O",H1503*About!$B$102,IF('EPA non-CO2 Data'!E1503="CH4",'EPA non-CO2 Data'!H1503*About!$B$101,1))</f>
        <v>1</v>
      </c>
      <c r="J1503" t="str">
        <f>VLOOKUP(CONCATENATE(B1503,C1503,D1503),'EPA Source to Industry Map'!$D$2:$E$35,2,FALSE)</f>
        <v>chemicals 20</v>
      </c>
      <c r="K1503" t="str">
        <f t="shared" si="23"/>
        <v>F-gases</v>
      </c>
    </row>
    <row r="1504" spans="1:11" hidden="1" x14ac:dyDescent="0.25">
      <c r="A1504" t="s">
        <v>59</v>
      </c>
      <c r="B1504" t="s">
        <v>963</v>
      </c>
      <c r="C1504" t="s">
        <v>968</v>
      </c>
      <c r="D1504" t="s">
        <v>514</v>
      </c>
      <c r="E1504" t="s">
        <v>970</v>
      </c>
      <c r="F1504">
        <v>2028</v>
      </c>
      <c r="G1504" t="s">
        <v>919</v>
      </c>
      <c r="H1504">
        <v>0</v>
      </c>
      <c r="I1504">
        <f>IF(E1504="N2O",H1504*About!$B$102,IF('EPA non-CO2 Data'!E1504="CH4",'EPA non-CO2 Data'!H1504*About!$B$101,1))</f>
        <v>1</v>
      </c>
      <c r="J1504" t="str">
        <f>VLOOKUP(CONCATENATE(B1504,C1504,D1504),'EPA Source to Industry Map'!$D$2:$E$35,2,FALSE)</f>
        <v>chemicals 20</v>
      </c>
      <c r="K1504" t="str">
        <f t="shared" si="23"/>
        <v>F-gases</v>
      </c>
    </row>
    <row r="1505" spans="1:11" hidden="1" x14ac:dyDescent="0.25">
      <c r="A1505" t="s">
        <v>59</v>
      </c>
      <c r="B1505" t="s">
        <v>963</v>
      </c>
      <c r="C1505" t="s">
        <v>968</v>
      </c>
      <c r="D1505" t="s">
        <v>514</v>
      </c>
      <c r="E1505" t="s">
        <v>970</v>
      </c>
      <c r="F1505">
        <v>2029</v>
      </c>
      <c r="G1505" t="s">
        <v>919</v>
      </c>
      <c r="H1505">
        <v>0</v>
      </c>
      <c r="I1505">
        <f>IF(E1505="N2O",H1505*About!$B$102,IF('EPA non-CO2 Data'!E1505="CH4",'EPA non-CO2 Data'!H1505*About!$B$101,1))</f>
        <v>1</v>
      </c>
      <c r="J1505" t="str">
        <f>VLOOKUP(CONCATENATE(B1505,C1505,D1505),'EPA Source to Industry Map'!$D$2:$E$35,2,FALSE)</f>
        <v>chemicals 20</v>
      </c>
      <c r="K1505" t="str">
        <f t="shared" si="23"/>
        <v>F-gases</v>
      </c>
    </row>
    <row r="1506" spans="1:11" hidden="1" x14ac:dyDescent="0.25">
      <c r="A1506" t="s">
        <v>59</v>
      </c>
      <c r="B1506" t="s">
        <v>963</v>
      </c>
      <c r="C1506" t="s">
        <v>968</v>
      </c>
      <c r="D1506" t="s">
        <v>514</v>
      </c>
      <c r="E1506" t="s">
        <v>970</v>
      </c>
      <c r="F1506">
        <v>2030</v>
      </c>
      <c r="G1506" t="s">
        <v>919</v>
      </c>
      <c r="H1506">
        <v>0</v>
      </c>
      <c r="I1506">
        <f>IF(E1506="N2O",H1506*About!$B$102,IF('EPA non-CO2 Data'!E1506="CH4",'EPA non-CO2 Data'!H1506*About!$B$101,1))</f>
        <v>1</v>
      </c>
      <c r="J1506" t="str">
        <f>VLOOKUP(CONCATENATE(B1506,C1506,D1506),'EPA Source to Industry Map'!$D$2:$E$35,2,FALSE)</f>
        <v>chemicals 20</v>
      </c>
      <c r="K1506" t="str">
        <f t="shared" si="23"/>
        <v>F-gases</v>
      </c>
    </row>
    <row r="1507" spans="1:11" hidden="1" x14ac:dyDescent="0.25">
      <c r="A1507" t="s">
        <v>59</v>
      </c>
      <c r="B1507" t="s">
        <v>963</v>
      </c>
      <c r="C1507" t="s">
        <v>968</v>
      </c>
      <c r="D1507" t="s">
        <v>514</v>
      </c>
      <c r="E1507" t="s">
        <v>970</v>
      </c>
      <c r="F1507">
        <v>2031</v>
      </c>
      <c r="G1507" t="s">
        <v>919</v>
      </c>
      <c r="H1507">
        <v>0</v>
      </c>
      <c r="I1507">
        <f>IF(E1507="N2O",H1507*About!$B$102,IF('EPA non-CO2 Data'!E1507="CH4",'EPA non-CO2 Data'!H1507*About!$B$101,1))</f>
        <v>1</v>
      </c>
      <c r="J1507" t="str">
        <f>VLOOKUP(CONCATENATE(B1507,C1507,D1507),'EPA Source to Industry Map'!$D$2:$E$35,2,FALSE)</f>
        <v>chemicals 20</v>
      </c>
      <c r="K1507" t="str">
        <f t="shared" si="23"/>
        <v>F-gases</v>
      </c>
    </row>
    <row r="1508" spans="1:11" hidden="1" x14ac:dyDescent="0.25">
      <c r="A1508" t="s">
        <v>59</v>
      </c>
      <c r="B1508" t="s">
        <v>963</v>
      </c>
      <c r="C1508" t="s">
        <v>968</v>
      </c>
      <c r="D1508" t="s">
        <v>514</v>
      </c>
      <c r="E1508" t="s">
        <v>970</v>
      </c>
      <c r="F1508">
        <v>2032</v>
      </c>
      <c r="G1508" t="s">
        <v>919</v>
      </c>
      <c r="H1508">
        <v>0</v>
      </c>
      <c r="I1508">
        <f>IF(E1508="N2O",H1508*About!$B$102,IF('EPA non-CO2 Data'!E1508="CH4",'EPA non-CO2 Data'!H1508*About!$B$101,1))</f>
        <v>1</v>
      </c>
      <c r="J1508" t="str">
        <f>VLOOKUP(CONCATENATE(B1508,C1508,D1508),'EPA Source to Industry Map'!$D$2:$E$35,2,FALSE)</f>
        <v>chemicals 20</v>
      </c>
      <c r="K1508" t="str">
        <f t="shared" si="23"/>
        <v>F-gases</v>
      </c>
    </row>
    <row r="1509" spans="1:11" hidden="1" x14ac:dyDescent="0.25">
      <c r="A1509" t="s">
        <v>59</v>
      </c>
      <c r="B1509" t="s">
        <v>963</v>
      </c>
      <c r="C1509" t="s">
        <v>968</v>
      </c>
      <c r="D1509" t="s">
        <v>514</v>
      </c>
      <c r="E1509" t="s">
        <v>970</v>
      </c>
      <c r="F1509">
        <v>2033</v>
      </c>
      <c r="G1509" t="s">
        <v>919</v>
      </c>
      <c r="H1509">
        <v>0</v>
      </c>
      <c r="I1509">
        <f>IF(E1509="N2O",H1509*About!$B$102,IF('EPA non-CO2 Data'!E1509="CH4",'EPA non-CO2 Data'!H1509*About!$B$101,1))</f>
        <v>1</v>
      </c>
      <c r="J1509" t="str">
        <f>VLOOKUP(CONCATENATE(B1509,C1509,D1509),'EPA Source to Industry Map'!$D$2:$E$35,2,FALSE)</f>
        <v>chemicals 20</v>
      </c>
      <c r="K1509" t="str">
        <f t="shared" si="23"/>
        <v>F-gases</v>
      </c>
    </row>
    <row r="1510" spans="1:11" hidden="1" x14ac:dyDescent="0.25">
      <c r="A1510" t="s">
        <v>59</v>
      </c>
      <c r="B1510" t="s">
        <v>963</v>
      </c>
      <c r="C1510" t="s">
        <v>968</v>
      </c>
      <c r="D1510" t="s">
        <v>514</v>
      </c>
      <c r="E1510" t="s">
        <v>970</v>
      </c>
      <c r="F1510">
        <v>2034</v>
      </c>
      <c r="G1510" t="s">
        <v>919</v>
      </c>
      <c r="H1510">
        <v>0</v>
      </c>
      <c r="I1510">
        <f>IF(E1510="N2O",H1510*About!$B$102,IF('EPA non-CO2 Data'!E1510="CH4",'EPA non-CO2 Data'!H1510*About!$B$101,1))</f>
        <v>1</v>
      </c>
      <c r="J1510" t="str">
        <f>VLOOKUP(CONCATENATE(B1510,C1510,D1510),'EPA Source to Industry Map'!$D$2:$E$35,2,FALSE)</f>
        <v>chemicals 20</v>
      </c>
      <c r="K1510" t="str">
        <f t="shared" si="23"/>
        <v>F-gases</v>
      </c>
    </row>
    <row r="1511" spans="1:11" hidden="1" x14ac:dyDescent="0.25">
      <c r="A1511" t="s">
        <v>59</v>
      </c>
      <c r="B1511" t="s">
        <v>963</v>
      </c>
      <c r="C1511" t="s">
        <v>968</v>
      </c>
      <c r="D1511" t="s">
        <v>514</v>
      </c>
      <c r="E1511" t="s">
        <v>970</v>
      </c>
      <c r="F1511">
        <v>2035</v>
      </c>
      <c r="G1511" t="s">
        <v>919</v>
      </c>
      <c r="H1511">
        <v>0</v>
      </c>
      <c r="I1511">
        <f>IF(E1511="N2O",H1511*About!$B$102,IF('EPA non-CO2 Data'!E1511="CH4",'EPA non-CO2 Data'!H1511*About!$B$101,1))</f>
        <v>1</v>
      </c>
      <c r="J1511" t="str">
        <f>VLOOKUP(CONCATENATE(B1511,C1511,D1511),'EPA Source to Industry Map'!$D$2:$E$35,2,FALSE)</f>
        <v>chemicals 20</v>
      </c>
      <c r="K1511" t="str">
        <f t="shared" si="23"/>
        <v>F-gases</v>
      </c>
    </row>
    <row r="1512" spans="1:11" hidden="1" x14ac:dyDescent="0.25">
      <c r="A1512" t="s">
        <v>59</v>
      </c>
      <c r="B1512" t="s">
        <v>963</v>
      </c>
      <c r="C1512" t="s">
        <v>968</v>
      </c>
      <c r="D1512" t="s">
        <v>514</v>
      </c>
      <c r="E1512" t="s">
        <v>970</v>
      </c>
      <c r="F1512">
        <v>2036</v>
      </c>
      <c r="G1512" t="s">
        <v>919</v>
      </c>
      <c r="H1512">
        <v>0</v>
      </c>
      <c r="I1512">
        <f>IF(E1512="N2O",H1512*About!$B$102,IF('EPA non-CO2 Data'!E1512="CH4",'EPA non-CO2 Data'!H1512*About!$B$101,1))</f>
        <v>1</v>
      </c>
      <c r="J1512" t="str">
        <f>VLOOKUP(CONCATENATE(B1512,C1512,D1512),'EPA Source to Industry Map'!$D$2:$E$35,2,FALSE)</f>
        <v>chemicals 20</v>
      </c>
      <c r="K1512" t="str">
        <f t="shared" si="23"/>
        <v>F-gases</v>
      </c>
    </row>
    <row r="1513" spans="1:11" hidden="1" x14ac:dyDescent="0.25">
      <c r="A1513" t="s">
        <v>59</v>
      </c>
      <c r="B1513" t="s">
        <v>963</v>
      </c>
      <c r="C1513" t="s">
        <v>968</v>
      </c>
      <c r="D1513" t="s">
        <v>514</v>
      </c>
      <c r="E1513" t="s">
        <v>970</v>
      </c>
      <c r="F1513">
        <v>2037</v>
      </c>
      <c r="G1513" t="s">
        <v>919</v>
      </c>
      <c r="H1513">
        <v>0</v>
      </c>
      <c r="I1513">
        <f>IF(E1513="N2O",H1513*About!$B$102,IF('EPA non-CO2 Data'!E1513="CH4",'EPA non-CO2 Data'!H1513*About!$B$101,1))</f>
        <v>1</v>
      </c>
      <c r="J1513" t="str">
        <f>VLOOKUP(CONCATENATE(B1513,C1513,D1513),'EPA Source to Industry Map'!$D$2:$E$35,2,FALSE)</f>
        <v>chemicals 20</v>
      </c>
      <c r="K1513" t="str">
        <f t="shared" si="23"/>
        <v>F-gases</v>
      </c>
    </row>
    <row r="1514" spans="1:11" hidden="1" x14ac:dyDescent="0.25">
      <c r="A1514" t="s">
        <v>59</v>
      </c>
      <c r="B1514" t="s">
        <v>963</v>
      </c>
      <c r="C1514" t="s">
        <v>968</v>
      </c>
      <c r="D1514" t="s">
        <v>514</v>
      </c>
      <c r="E1514" t="s">
        <v>970</v>
      </c>
      <c r="F1514">
        <v>2038</v>
      </c>
      <c r="G1514" t="s">
        <v>919</v>
      </c>
      <c r="H1514">
        <v>0</v>
      </c>
      <c r="I1514">
        <f>IF(E1514="N2O",H1514*About!$B$102,IF('EPA non-CO2 Data'!E1514="CH4",'EPA non-CO2 Data'!H1514*About!$B$101,1))</f>
        <v>1</v>
      </c>
      <c r="J1514" t="str">
        <f>VLOOKUP(CONCATENATE(B1514,C1514,D1514),'EPA Source to Industry Map'!$D$2:$E$35,2,FALSE)</f>
        <v>chemicals 20</v>
      </c>
      <c r="K1514" t="str">
        <f t="shared" si="23"/>
        <v>F-gases</v>
      </c>
    </row>
    <row r="1515" spans="1:11" hidden="1" x14ac:dyDescent="0.25">
      <c r="A1515" t="s">
        <v>59</v>
      </c>
      <c r="B1515" t="s">
        <v>963</v>
      </c>
      <c r="C1515" t="s">
        <v>968</v>
      </c>
      <c r="D1515" t="s">
        <v>514</v>
      </c>
      <c r="E1515" t="s">
        <v>970</v>
      </c>
      <c r="F1515">
        <v>2039</v>
      </c>
      <c r="G1515" t="s">
        <v>919</v>
      </c>
      <c r="H1515">
        <v>0</v>
      </c>
      <c r="I1515">
        <f>IF(E1515="N2O",H1515*About!$B$102,IF('EPA non-CO2 Data'!E1515="CH4",'EPA non-CO2 Data'!H1515*About!$B$101,1))</f>
        <v>1</v>
      </c>
      <c r="J1515" t="str">
        <f>VLOOKUP(CONCATENATE(B1515,C1515,D1515),'EPA Source to Industry Map'!$D$2:$E$35,2,FALSE)</f>
        <v>chemicals 20</v>
      </c>
      <c r="K1515" t="str">
        <f t="shared" si="23"/>
        <v>F-gases</v>
      </c>
    </row>
    <row r="1516" spans="1:11" hidden="1" x14ac:dyDescent="0.25">
      <c r="A1516" t="s">
        <v>59</v>
      </c>
      <c r="B1516" t="s">
        <v>963</v>
      </c>
      <c r="C1516" t="s">
        <v>968</v>
      </c>
      <c r="D1516" t="s">
        <v>514</v>
      </c>
      <c r="E1516" t="s">
        <v>970</v>
      </c>
      <c r="F1516">
        <v>2040</v>
      </c>
      <c r="G1516" t="s">
        <v>919</v>
      </c>
      <c r="H1516">
        <v>0</v>
      </c>
      <c r="I1516">
        <f>IF(E1516="N2O",H1516*About!$B$102,IF('EPA non-CO2 Data'!E1516="CH4",'EPA non-CO2 Data'!H1516*About!$B$101,1))</f>
        <v>1</v>
      </c>
      <c r="J1516" t="str">
        <f>VLOOKUP(CONCATENATE(B1516,C1516,D1516),'EPA Source to Industry Map'!$D$2:$E$35,2,FALSE)</f>
        <v>chemicals 20</v>
      </c>
      <c r="K1516" t="str">
        <f t="shared" si="23"/>
        <v>F-gases</v>
      </c>
    </row>
    <row r="1517" spans="1:11" hidden="1" x14ac:dyDescent="0.25">
      <c r="A1517" t="s">
        <v>59</v>
      </c>
      <c r="B1517" t="s">
        <v>963</v>
      </c>
      <c r="C1517" t="s">
        <v>968</v>
      </c>
      <c r="D1517" t="s">
        <v>514</v>
      </c>
      <c r="E1517" t="s">
        <v>970</v>
      </c>
      <c r="F1517">
        <v>2041</v>
      </c>
      <c r="G1517" t="s">
        <v>919</v>
      </c>
      <c r="H1517">
        <v>0</v>
      </c>
      <c r="I1517">
        <f>IF(E1517="N2O",H1517*About!$B$102,IF('EPA non-CO2 Data'!E1517="CH4",'EPA non-CO2 Data'!H1517*About!$B$101,1))</f>
        <v>1</v>
      </c>
      <c r="J1517" t="str">
        <f>VLOOKUP(CONCATENATE(B1517,C1517,D1517),'EPA Source to Industry Map'!$D$2:$E$35,2,FALSE)</f>
        <v>chemicals 20</v>
      </c>
      <c r="K1517" t="str">
        <f t="shared" si="23"/>
        <v>F-gases</v>
      </c>
    </row>
    <row r="1518" spans="1:11" hidden="1" x14ac:dyDescent="0.25">
      <c r="A1518" t="s">
        <v>59</v>
      </c>
      <c r="B1518" t="s">
        <v>963</v>
      </c>
      <c r="C1518" t="s">
        <v>968</v>
      </c>
      <c r="D1518" t="s">
        <v>514</v>
      </c>
      <c r="E1518" t="s">
        <v>970</v>
      </c>
      <c r="F1518">
        <v>2042</v>
      </c>
      <c r="G1518" t="s">
        <v>919</v>
      </c>
      <c r="H1518">
        <v>0</v>
      </c>
      <c r="I1518">
        <f>IF(E1518="N2O",H1518*About!$B$102,IF('EPA non-CO2 Data'!E1518="CH4",'EPA non-CO2 Data'!H1518*About!$B$101,1))</f>
        <v>1</v>
      </c>
      <c r="J1518" t="str">
        <f>VLOOKUP(CONCATENATE(B1518,C1518,D1518),'EPA Source to Industry Map'!$D$2:$E$35,2,FALSE)</f>
        <v>chemicals 20</v>
      </c>
      <c r="K1518" t="str">
        <f t="shared" si="23"/>
        <v>F-gases</v>
      </c>
    </row>
    <row r="1519" spans="1:11" hidden="1" x14ac:dyDescent="0.25">
      <c r="A1519" t="s">
        <v>59</v>
      </c>
      <c r="B1519" t="s">
        <v>963</v>
      </c>
      <c r="C1519" t="s">
        <v>968</v>
      </c>
      <c r="D1519" t="s">
        <v>514</v>
      </c>
      <c r="E1519" t="s">
        <v>970</v>
      </c>
      <c r="F1519">
        <v>2043</v>
      </c>
      <c r="G1519" t="s">
        <v>919</v>
      </c>
      <c r="H1519">
        <v>0</v>
      </c>
      <c r="I1519">
        <f>IF(E1519="N2O",H1519*About!$B$102,IF('EPA non-CO2 Data'!E1519="CH4",'EPA non-CO2 Data'!H1519*About!$B$101,1))</f>
        <v>1</v>
      </c>
      <c r="J1519" t="str">
        <f>VLOOKUP(CONCATENATE(B1519,C1519,D1519),'EPA Source to Industry Map'!$D$2:$E$35,2,FALSE)</f>
        <v>chemicals 20</v>
      </c>
      <c r="K1519" t="str">
        <f t="shared" si="23"/>
        <v>F-gases</v>
      </c>
    </row>
    <row r="1520" spans="1:11" hidden="1" x14ac:dyDescent="0.25">
      <c r="A1520" t="s">
        <v>59</v>
      </c>
      <c r="B1520" t="s">
        <v>963</v>
      </c>
      <c r="C1520" t="s">
        <v>968</v>
      </c>
      <c r="D1520" t="s">
        <v>514</v>
      </c>
      <c r="E1520" t="s">
        <v>970</v>
      </c>
      <c r="F1520">
        <v>2044</v>
      </c>
      <c r="G1520" t="s">
        <v>919</v>
      </c>
      <c r="H1520">
        <v>0</v>
      </c>
      <c r="I1520">
        <f>IF(E1520="N2O",H1520*About!$B$102,IF('EPA non-CO2 Data'!E1520="CH4",'EPA non-CO2 Data'!H1520*About!$B$101,1))</f>
        <v>1</v>
      </c>
      <c r="J1520" t="str">
        <f>VLOOKUP(CONCATENATE(B1520,C1520,D1520),'EPA Source to Industry Map'!$D$2:$E$35,2,FALSE)</f>
        <v>chemicals 20</v>
      </c>
      <c r="K1520" t="str">
        <f t="shared" si="23"/>
        <v>F-gases</v>
      </c>
    </row>
    <row r="1521" spans="1:11" hidden="1" x14ac:dyDescent="0.25">
      <c r="A1521" t="s">
        <v>59</v>
      </c>
      <c r="B1521" t="s">
        <v>963</v>
      </c>
      <c r="C1521" t="s">
        <v>968</v>
      </c>
      <c r="D1521" t="s">
        <v>514</v>
      </c>
      <c r="E1521" t="s">
        <v>970</v>
      </c>
      <c r="F1521">
        <v>2045</v>
      </c>
      <c r="G1521" t="s">
        <v>919</v>
      </c>
      <c r="H1521">
        <v>0</v>
      </c>
      <c r="I1521">
        <f>IF(E1521="N2O",H1521*About!$B$102,IF('EPA non-CO2 Data'!E1521="CH4",'EPA non-CO2 Data'!H1521*About!$B$101,1))</f>
        <v>1</v>
      </c>
      <c r="J1521" t="str">
        <f>VLOOKUP(CONCATENATE(B1521,C1521,D1521),'EPA Source to Industry Map'!$D$2:$E$35,2,FALSE)</f>
        <v>chemicals 20</v>
      </c>
      <c r="K1521" t="str">
        <f t="shared" si="23"/>
        <v>F-gases</v>
      </c>
    </row>
    <row r="1522" spans="1:11" hidden="1" x14ac:dyDescent="0.25">
      <c r="A1522" t="s">
        <v>59</v>
      </c>
      <c r="B1522" t="s">
        <v>963</v>
      </c>
      <c r="C1522" t="s">
        <v>968</v>
      </c>
      <c r="D1522" t="s">
        <v>514</v>
      </c>
      <c r="E1522" t="s">
        <v>970</v>
      </c>
      <c r="F1522">
        <v>2046</v>
      </c>
      <c r="G1522" t="s">
        <v>919</v>
      </c>
      <c r="H1522">
        <v>0</v>
      </c>
      <c r="I1522">
        <f>IF(E1522="N2O",H1522*About!$B$102,IF('EPA non-CO2 Data'!E1522="CH4",'EPA non-CO2 Data'!H1522*About!$B$101,1))</f>
        <v>1</v>
      </c>
      <c r="J1522" t="str">
        <f>VLOOKUP(CONCATENATE(B1522,C1522,D1522),'EPA Source to Industry Map'!$D$2:$E$35,2,FALSE)</f>
        <v>chemicals 20</v>
      </c>
      <c r="K1522" t="str">
        <f t="shared" si="23"/>
        <v>F-gases</v>
      </c>
    </row>
    <row r="1523" spans="1:11" hidden="1" x14ac:dyDescent="0.25">
      <c r="A1523" t="s">
        <v>59</v>
      </c>
      <c r="B1523" t="s">
        <v>963</v>
      </c>
      <c r="C1523" t="s">
        <v>968</v>
      </c>
      <c r="D1523" t="s">
        <v>514</v>
      </c>
      <c r="E1523" t="s">
        <v>970</v>
      </c>
      <c r="F1523">
        <v>2047</v>
      </c>
      <c r="G1523" t="s">
        <v>919</v>
      </c>
      <c r="H1523">
        <v>0</v>
      </c>
      <c r="I1523">
        <f>IF(E1523="N2O",H1523*About!$B$102,IF('EPA non-CO2 Data'!E1523="CH4",'EPA non-CO2 Data'!H1523*About!$B$101,1))</f>
        <v>1</v>
      </c>
      <c r="J1523" t="str">
        <f>VLOOKUP(CONCATENATE(B1523,C1523,D1523),'EPA Source to Industry Map'!$D$2:$E$35,2,FALSE)</f>
        <v>chemicals 20</v>
      </c>
      <c r="K1523" t="str">
        <f t="shared" si="23"/>
        <v>F-gases</v>
      </c>
    </row>
    <row r="1524" spans="1:11" hidden="1" x14ac:dyDescent="0.25">
      <c r="A1524" t="s">
        <v>59</v>
      </c>
      <c r="B1524" t="s">
        <v>963</v>
      </c>
      <c r="C1524" t="s">
        <v>968</v>
      </c>
      <c r="D1524" t="s">
        <v>514</v>
      </c>
      <c r="E1524" t="s">
        <v>970</v>
      </c>
      <c r="F1524">
        <v>2048</v>
      </c>
      <c r="G1524" t="s">
        <v>919</v>
      </c>
      <c r="H1524">
        <v>0</v>
      </c>
      <c r="I1524">
        <f>IF(E1524="N2O",H1524*About!$B$102,IF('EPA non-CO2 Data'!E1524="CH4",'EPA non-CO2 Data'!H1524*About!$B$101,1))</f>
        <v>1</v>
      </c>
      <c r="J1524" t="str">
        <f>VLOOKUP(CONCATENATE(B1524,C1524,D1524),'EPA Source to Industry Map'!$D$2:$E$35,2,FALSE)</f>
        <v>chemicals 20</v>
      </c>
      <c r="K1524" t="str">
        <f t="shared" si="23"/>
        <v>F-gases</v>
      </c>
    </row>
    <row r="1525" spans="1:11" hidden="1" x14ac:dyDescent="0.25">
      <c r="A1525" t="s">
        <v>59</v>
      </c>
      <c r="B1525" t="s">
        <v>963</v>
      </c>
      <c r="C1525" t="s">
        <v>968</v>
      </c>
      <c r="D1525" t="s">
        <v>514</v>
      </c>
      <c r="E1525" t="s">
        <v>970</v>
      </c>
      <c r="F1525">
        <v>2049</v>
      </c>
      <c r="G1525" t="s">
        <v>919</v>
      </c>
      <c r="H1525">
        <v>0</v>
      </c>
      <c r="I1525">
        <f>IF(E1525="N2O",H1525*About!$B$102,IF('EPA non-CO2 Data'!E1525="CH4",'EPA non-CO2 Data'!H1525*About!$B$101,1))</f>
        <v>1</v>
      </c>
      <c r="J1525" t="str">
        <f>VLOOKUP(CONCATENATE(B1525,C1525,D1525),'EPA Source to Industry Map'!$D$2:$E$35,2,FALSE)</f>
        <v>chemicals 20</v>
      </c>
      <c r="K1525" t="str">
        <f t="shared" si="23"/>
        <v>F-gases</v>
      </c>
    </row>
    <row r="1526" spans="1:11" hidden="1" x14ac:dyDescent="0.25">
      <c r="A1526" t="s">
        <v>59</v>
      </c>
      <c r="B1526" t="s">
        <v>963</v>
      </c>
      <c r="C1526" t="s">
        <v>968</v>
      </c>
      <c r="D1526" t="s">
        <v>514</v>
      </c>
      <c r="E1526" t="s">
        <v>970</v>
      </c>
      <c r="F1526">
        <v>2050</v>
      </c>
      <c r="G1526" t="s">
        <v>919</v>
      </c>
      <c r="H1526">
        <v>0</v>
      </c>
      <c r="I1526">
        <f>IF(E1526="N2O",H1526*About!$B$102,IF('EPA non-CO2 Data'!E1526="CH4",'EPA non-CO2 Data'!H1526*About!$B$101,1))</f>
        <v>1</v>
      </c>
      <c r="J1526" t="str">
        <f>VLOOKUP(CONCATENATE(B1526,C1526,D1526),'EPA Source to Industry Map'!$D$2:$E$35,2,FALSE)</f>
        <v>chemicals 20</v>
      </c>
      <c r="K1526" t="str">
        <f t="shared" si="23"/>
        <v>F-gases</v>
      </c>
    </row>
    <row r="1527" spans="1:11" hidden="1" x14ac:dyDescent="0.25">
      <c r="A1527" t="s">
        <v>59</v>
      </c>
      <c r="B1527" t="s">
        <v>963</v>
      </c>
      <c r="C1527" t="s">
        <v>968</v>
      </c>
      <c r="D1527" t="s">
        <v>514</v>
      </c>
      <c r="E1527" t="s">
        <v>966</v>
      </c>
      <c r="F1527">
        <v>1990</v>
      </c>
      <c r="G1527" t="s">
        <v>919</v>
      </c>
      <c r="H1527">
        <v>0</v>
      </c>
      <c r="I1527">
        <f>IF(E1527="N2O",H1527*About!$B$102,IF('EPA non-CO2 Data'!E1527="CH4",'EPA non-CO2 Data'!H1527*About!$B$101,1))</f>
        <v>1</v>
      </c>
      <c r="J1527" t="str">
        <f>VLOOKUP(CONCATENATE(B1527,C1527,D1527),'EPA Source to Industry Map'!$D$2:$E$35,2,FALSE)</f>
        <v>chemicals 20</v>
      </c>
      <c r="K1527" t="str">
        <f t="shared" si="23"/>
        <v>F-gases</v>
      </c>
    </row>
    <row r="1528" spans="1:11" hidden="1" x14ac:dyDescent="0.25">
      <c r="A1528" t="s">
        <v>59</v>
      </c>
      <c r="B1528" t="s">
        <v>963</v>
      </c>
      <c r="C1528" t="s">
        <v>968</v>
      </c>
      <c r="D1528" t="s">
        <v>514</v>
      </c>
      <c r="E1528" t="s">
        <v>966</v>
      </c>
      <c r="F1528">
        <v>1991</v>
      </c>
      <c r="G1528" t="s">
        <v>919</v>
      </c>
      <c r="H1528">
        <v>0</v>
      </c>
      <c r="I1528">
        <f>IF(E1528="N2O",H1528*About!$B$102,IF('EPA non-CO2 Data'!E1528="CH4",'EPA non-CO2 Data'!H1528*About!$B$101,1))</f>
        <v>1</v>
      </c>
      <c r="J1528" t="str">
        <f>VLOOKUP(CONCATENATE(B1528,C1528,D1528),'EPA Source to Industry Map'!$D$2:$E$35,2,FALSE)</f>
        <v>chemicals 20</v>
      </c>
      <c r="K1528" t="str">
        <f t="shared" si="23"/>
        <v>F-gases</v>
      </c>
    </row>
    <row r="1529" spans="1:11" hidden="1" x14ac:dyDescent="0.25">
      <c r="A1529" t="s">
        <v>59</v>
      </c>
      <c r="B1529" t="s">
        <v>963</v>
      </c>
      <c r="C1529" t="s">
        <v>968</v>
      </c>
      <c r="D1529" t="s">
        <v>514</v>
      </c>
      <c r="E1529" t="s">
        <v>966</v>
      </c>
      <c r="F1529">
        <v>1992</v>
      </c>
      <c r="G1529" t="s">
        <v>919</v>
      </c>
      <c r="H1529">
        <v>0</v>
      </c>
      <c r="I1529">
        <f>IF(E1529="N2O",H1529*About!$B$102,IF('EPA non-CO2 Data'!E1529="CH4",'EPA non-CO2 Data'!H1529*About!$B$101,1))</f>
        <v>1</v>
      </c>
      <c r="J1529" t="str">
        <f>VLOOKUP(CONCATENATE(B1529,C1529,D1529),'EPA Source to Industry Map'!$D$2:$E$35,2,FALSE)</f>
        <v>chemicals 20</v>
      </c>
      <c r="K1529" t="str">
        <f t="shared" si="23"/>
        <v>F-gases</v>
      </c>
    </row>
    <row r="1530" spans="1:11" hidden="1" x14ac:dyDescent="0.25">
      <c r="A1530" t="s">
        <v>59</v>
      </c>
      <c r="B1530" t="s">
        <v>963</v>
      </c>
      <c r="C1530" t="s">
        <v>968</v>
      </c>
      <c r="D1530" t="s">
        <v>514</v>
      </c>
      <c r="E1530" t="s">
        <v>966</v>
      </c>
      <c r="F1530">
        <v>1993</v>
      </c>
      <c r="G1530" t="s">
        <v>919</v>
      </c>
      <c r="H1530">
        <v>0</v>
      </c>
      <c r="I1530">
        <f>IF(E1530="N2O",H1530*About!$B$102,IF('EPA non-CO2 Data'!E1530="CH4",'EPA non-CO2 Data'!H1530*About!$B$101,1))</f>
        <v>1</v>
      </c>
      <c r="J1530" t="str">
        <f>VLOOKUP(CONCATENATE(B1530,C1530,D1530),'EPA Source to Industry Map'!$D$2:$E$35,2,FALSE)</f>
        <v>chemicals 20</v>
      </c>
      <c r="K1530" t="str">
        <f t="shared" si="23"/>
        <v>F-gases</v>
      </c>
    </row>
    <row r="1531" spans="1:11" hidden="1" x14ac:dyDescent="0.25">
      <c r="A1531" t="s">
        <v>59</v>
      </c>
      <c r="B1531" t="s">
        <v>963</v>
      </c>
      <c r="C1531" t="s">
        <v>968</v>
      </c>
      <c r="D1531" t="s">
        <v>514</v>
      </c>
      <c r="E1531" t="s">
        <v>966</v>
      </c>
      <c r="F1531">
        <v>1994</v>
      </c>
      <c r="G1531" t="s">
        <v>919</v>
      </c>
      <c r="H1531">
        <v>0</v>
      </c>
      <c r="I1531">
        <f>IF(E1531="N2O",H1531*About!$B$102,IF('EPA non-CO2 Data'!E1531="CH4",'EPA non-CO2 Data'!H1531*About!$B$101,1))</f>
        <v>1</v>
      </c>
      <c r="J1531" t="str">
        <f>VLOOKUP(CONCATENATE(B1531,C1531,D1531),'EPA Source to Industry Map'!$D$2:$E$35,2,FALSE)</f>
        <v>chemicals 20</v>
      </c>
      <c r="K1531" t="str">
        <f t="shared" si="23"/>
        <v>F-gases</v>
      </c>
    </row>
    <row r="1532" spans="1:11" hidden="1" x14ac:dyDescent="0.25">
      <c r="A1532" t="s">
        <v>59</v>
      </c>
      <c r="B1532" t="s">
        <v>963</v>
      </c>
      <c r="C1532" t="s">
        <v>968</v>
      </c>
      <c r="D1532" t="s">
        <v>514</v>
      </c>
      <c r="E1532" t="s">
        <v>966</v>
      </c>
      <c r="F1532">
        <v>1995</v>
      </c>
      <c r="G1532" t="s">
        <v>919</v>
      </c>
      <c r="H1532">
        <v>0</v>
      </c>
      <c r="I1532">
        <f>IF(E1532="N2O",H1532*About!$B$102,IF('EPA non-CO2 Data'!E1532="CH4",'EPA non-CO2 Data'!H1532*About!$B$101,1))</f>
        <v>1</v>
      </c>
      <c r="J1532" t="str">
        <f>VLOOKUP(CONCATENATE(B1532,C1532,D1532),'EPA Source to Industry Map'!$D$2:$E$35,2,FALSE)</f>
        <v>chemicals 20</v>
      </c>
      <c r="K1532" t="str">
        <f t="shared" si="23"/>
        <v>F-gases</v>
      </c>
    </row>
    <row r="1533" spans="1:11" hidden="1" x14ac:dyDescent="0.25">
      <c r="A1533" t="s">
        <v>59</v>
      </c>
      <c r="B1533" t="s">
        <v>963</v>
      </c>
      <c r="C1533" t="s">
        <v>968</v>
      </c>
      <c r="D1533" t="s">
        <v>514</v>
      </c>
      <c r="E1533" t="s">
        <v>966</v>
      </c>
      <c r="F1533">
        <v>1996</v>
      </c>
      <c r="G1533" t="s">
        <v>919</v>
      </c>
      <c r="H1533">
        <v>0</v>
      </c>
      <c r="I1533">
        <f>IF(E1533="N2O",H1533*About!$B$102,IF('EPA non-CO2 Data'!E1533="CH4",'EPA non-CO2 Data'!H1533*About!$B$101,1))</f>
        <v>1</v>
      </c>
      <c r="J1533" t="str">
        <f>VLOOKUP(CONCATENATE(B1533,C1533,D1533),'EPA Source to Industry Map'!$D$2:$E$35,2,FALSE)</f>
        <v>chemicals 20</v>
      </c>
      <c r="K1533" t="str">
        <f t="shared" si="23"/>
        <v>F-gases</v>
      </c>
    </row>
    <row r="1534" spans="1:11" hidden="1" x14ac:dyDescent="0.25">
      <c r="A1534" t="s">
        <v>59</v>
      </c>
      <c r="B1534" t="s">
        <v>963</v>
      </c>
      <c r="C1534" t="s">
        <v>968</v>
      </c>
      <c r="D1534" t="s">
        <v>514</v>
      </c>
      <c r="E1534" t="s">
        <v>966</v>
      </c>
      <c r="F1534">
        <v>1997</v>
      </c>
      <c r="G1534" t="s">
        <v>919</v>
      </c>
      <c r="H1534">
        <v>0</v>
      </c>
      <c r="I1534">
        <f>IF(E1534="N2O",H1534*About!$B$102,IF('EPA non-CO2 Data'!E1534="CH4",'EPA non-CO2 Data'!H1534*About!$B$101,1))</f>
        <v>1</v>
      </c>
      <c r="J1534" t="str">
        <f>VLOOKUP(CONCATENATE(B1534,C1534,D1534),'EPA Source to Industry Map'!$D$2:$E$35,2,FALSE)</f>
        <v>chemicals 20</v>
      </c>
      <c r="K1534" t="str">
        <f t="shared" si="23"/>
        <v>F-gases</v>
      </c>
    </row>
    <row r="1535" spans="1:11" hidden="1" x14ac:dyDescent="0.25">
      <c r="A1535" t="s">
        <v>59</v>
      </c>
      <c r="B1535" t="s">
        <v>963</v>
      </c>
      <c r="C1535" t="s">
        <v>968</v>
      </c>
      <c r="D1535" t="s">
        <v>514</v>
      </c>
      <c r="E1535" t="s">
        <v>966</v>
      </c>
      <c r="F1535">
        <v>1998</v>
      </c>
      <c r="G1535" t="s">
        <v>919</v>
      </c>
      <c r="H1535">
        <v>0</v>
      </c>
      <c r="I1535">
        <f>IF(E1535="N2O",H1535*About!$B$102,IF('EPA non-CO2 Data'!E1535="CH4",'EPA non-CO2 Data'!H1535*About!$B$101,1))</f>
        <v>1</v>
      </c>
      <c r="J1535" t="str">
        <f>VLOOKUP(CONCATENATE(B1535,C1535,D1535),'EPA Source to Industry Map'!$D$2:$E$35,2,FALSE)</f>
        <v>chemicals 20</v>
      </c>
      <c r="K1535" t="str">
        <f t="shared" si="23"/>
        <v>F-gases</v>
      </c>
    </row>
    <row r="1536" spans="1:11" hidden="1" x14ac:dyDescent="0.25">
      <c r="A1536" t="s">
        <v>59</v>
      </c>
      <c r="B1536" t="s">
        <v>963</v>
      </c>
      <c r="C1536" t="s">
        <v>968</v>
      </c>
      <c r="D1536" t="s">
        <v>514</v>
      </c>
      <c r="E1536" t="s">
        <v>966</v>
      </c>
      <c r="F1536">
        <v>1999</v>
      </c>
      <c r="G1536" t="s">
        <v>919</v>
      </c>
      <c r="H1536">
        <v>0</v>
      </c>
      <c r="I1536">
        <f>IF(E1536="N2O",H1536*About!$B$102,IF('EPA non-CO2 Data'!E1536="CH4",'EPA non-CO2 Data'!H1536*About!$B$101,1))</f>
        <v>1</v>
      </c>
      <c r="J1536" t="str">
        <f>VLOOKUP(CONCATENATE(B1536,C1536,D1536),'EPA Source to Industry Map'!$D$2:$E$35,2,FALSE)</f>
        <v>chemicals 20</v>
      </c>
      <c r="K1536" t="str">
        <f t="shared" si="23"/>
        <v>F-gases</v>
      </c>
    </row>
    <row r="1537" spans="1:11" hidden="1" x14ac:dyDescent="0.25">
      <c r="A1537" t="s">
        <v>59</v>
      </c>
      <c r="B1537" t="s">
        <v>963</v>
      </c>
      <c r="C1537" t="s">
        <v>968</v>
      </c>
      <c r="D1537" t="s">
        <v>514</v>
      </c>
      <c r="E1537" t="s">
        <v>966</v>
      </c>
      <c r="F1537">
        <v>2000</v>
      </c>
      <c r="G1537" t="s">
        <v>919</v>
      </c>
      <c r="H1537">
        <v>0</v>
      </c>
      <c r="I1537">
        <f>IF(E1537="N2O",H1537*About!$B$102,IF('EPA non-CO2 Data'!E1537="CH4",'EPA non-CO2 Data'!H1537*About!$B$101,1))</f>
        <v>1</v>
      </c>
      <c r="J1537" t="str">
        <f>VLOOKUP(CONCATENATE(B1537,C1537,D1537),'EPA Source to Industry Map'!$D$2:$E$35,2,FALSE)</f>
        <v>chemicals 20</v>
      </c>
      <c r="K1537" t="str">
        <f t="shared" si="23"/>
        <v>F-gases</v>
      </c>
    </row>
    <row r="1538" spans="1:11" hidden="1" x14ac:dyDescent="0.25">
      <c r="A1538" t="s">
        <v>59</v>
      </c>
      <c r="B1538" t="s">
        <v>963</v>
      </c>
      <c r="C1538" t="s">
        <v>968</v>
      </c>
      <c r="D1538" t="s">
        <v>514</v>
      </c>
      <c r="E1538" t="s">
        <v>966</v>
      </c>
      <c r="F1538">
        <v>2001</v>
      </c>
      <c r="G1538" t="s">
        <v>919</v>
      </c>
      <c r="H1538">
        <v>0</v>
      </c>
      <c r="I1538">
        <f>IF(E1538="N2O",H1538*About!$B$102,IF('EPA non-CO2 Data'!E1538="CH4",'EPA non-CO2 Data'!H1538*About!$B$101,1))</f>
        <v>1</v>
      </c>
      <c r="J1538" t="str">
        <f>VLOOKUP(CONCATENATE(B1538,C1538,D1538),'EPA Source to Industry Map'!$D$2:$E$35,2,FALSE)</f>
        <v>chemicals 20</v>
      </c>
      <c r="K1538" t="str">
        <f t="shared" ref="K1538:K1601" si="24">IF(E1538="N2O","N2O",IF(E1538="CH4","CH4","F-gases"))</f>
        <v>F-gases</v>
      </c>
    </row>
    <row r="1539" spans="1:11" hidden="1" x14ac:dyDescent="0.25">
      <c r="A1539" t="s">
        <v>59</v>
      </c>
      <c r="B1539" t="s">
        <v>963</v>
      </c>
      <c r="C1539" t="s">
        <v>968</v>
      </c>
      <c r="D1539" t="s">
        <v>514</v>
      </c>
      <c r="E1539" t="s">
        <v>966</v>
      </c>
      <c r="F1539">
        <v>2002</v>
      </c>
      <c r="G1539" t="s">
        <v>919</v>
      </c>
      <c r="H1539">
        <v>0</v>
      </c>
      <c r="I1539">
        <f>IF(E1539="N2O",H1539*About!$B$102,IF('EPA non-CO2 Data'!E1539="CH4",'EPA non-CO2 Data'!H1539*About!$B$101,1))</f>
        <v>1</v>
      </c>
      <c r="J1539" t="str">
        <f>VLOOKUP(CONCATENATE(B1539,C1539,D1539),'EPA Source to Industry Map'!$D$2:$E$35,2,FALSE)</f>
        <v>chemicals 20</v>
      </c>
      <c r="K1539" t="str">
        <f t="shared" si="24"/>
        <v>F-gases</v>
      </c>
    </row>
    <row r="1540" spans="1:11" hidden="1" x14ac:dyDescent="0.25">
      <c r="A1540" t="s">
        <v>59</v>
      </c>
      <c r="B1540" t="s">
        <v>963</v>
      </c>
      <c r="C1540" t="s">
        <v>968</v>
      </c>
      <c r="D1540" t="s">
        <v>514</v>
      </c>
      <c r="E1540" t="s">
        <v>966</v>
      </c>
      <c r="F1540">
        <v>2003</v>
      </c>
      <c r="G1540" t="s">
        <v>919</v>
      </c>
      <c r="H1540">
        <v>0</v>
      </c>
      <c r="I1540">
        <f>IF(E1540="N2O",H1540*About!$B$102,IF('EPA non-CO2 Data'!E1540="CH4",'EPA non-CO2 Data'!H1540*About!$B$101,1))</f>
        <v>1</v>
      </c>
      <c r="J1540" t="str">
        <f>VLOOKUP(CONCATENATE(B1540,C1540,D1540),'EPA Source to Industry Map'!$D$2:$E$35,2,FALSE)</f>
        <v>chemicals 20</v>
      </c>
      <c r="K1540" t="str">
        <f t="shared" si="24"/>
        <v>F-gases</v>
      </c>
    </row>
    <row r="1541" spans="1:11" hidden="1" x14ac:dyDescent="0.25">
      <c r="A1541" t="s">
        <v>59</v>
      </c>
      <c r="B1541" t="s">
        <v>963</v>
      </c>
      <c r="C1541" t="s">
        <v>968</v>
      </c>
      <c r="D1541" t="s">
        <v>514</v>
      </c>
      <c r="E1541" t="s">
        <v>966</v>
      </c>
      <c r="F1541">
        <v>2004</v>
      </c>
      <c r="G1541" t="s">
        <v>919</v>
      </c>
      <c r="H1541">
        <v>0</v>
      </c>
      <c r="I1541">
        <f>IF(E1541="N2O",H1541*About!$B$102,IF('EPA non-CO2 Data'!E1541="CH4",'EPA non-CO2 Data'!H1541*About!$B$101,1))</f>
        <v>1</v>
      </c>
      <c r="J1541" t="str">
        <f>VLOOKUP(CONCATENATE(B1541,C1541,D1541),'EPA Source to Industry Map'!$D$2:$E$35,2,FALSE)</f>
        <v>chemicals 20</v>
      </c>
      <c r="K1541" t="str">
        <f t="shared" si="24"/>
        <v>F-gases</v>
      </c>
    </row>
    <row r="1542" spans="1:11" hidden="1" x14ac:dyDescent="0.25">
      <c r="A1542" t="s">
        <v>59</v>
      </c>
      <c r="B1542" t="s">
        <v>963</v>
      </c>
      <c r="C1542" t="s">
        <v>968</v>
      </c>
      <c r="D1542" t="s">
        <v>514</v>
      </c>
      <c r="E1542" t="s">
        <v>966</v>
      </c>
      <c r="F1542">
        <v>2005</v>
      </c>
      <c r="G1542" t="s">
        <v>919</v>
      </c>
      <c r="H1542">
        <v>0</v>
      </c>
      <c r="I1542">
        <f>IF(E1542="N2O",H1542*About!$B$102,IF('EPA non-CO2 Data'!E1542="CH4",'EPA non-CO2 Data'!H1542*About!$B$101,1))</f>
        <v>1</v>
      </c>
      <c r="J1542" t="str">
        <f>VLOOKUP(CONCATENATE(B1542,C1542,D1542),'EPA Source to Industry Map'!$D$2:$E$35,2,FALSE)</f>
        <v>chemicals 20</v>
      </c>
      <c r="K1542" t="str">
        <f t="shared" si="24"/>
        <v>F-gases</v>
      </c>
    </row>
    <row r="1543" spans="1:11" hidden="1" x14ac:dyDescent="0.25">
      <c r="A1543" t="s">
        <v>59</v>
      </c>
      <c r="B1543" t="s">
        <v>963</v>
      </c>
      <c r="C1543" t="s">
        <v>968</v>
      </c>
      <c r="D1543" t="s">
        <v>514</v>
      </c>
      <c r="E1543" t="s">
        <v>966</v>
      </c>
      <c r="F1543">
        <v>2006</v>
      </c>
      <c r="G1543" t="s">
        <v>919</v>
      </c>
      <c r="H1543">
        <v>0</v>
      </c>
      <c r="I1543">
        <f>IF(E1543="N2O",H1543*About!$B$102,IF('EPA non-CO2 Data'!E1543="CH4",'EPA non-CO2 Data'!H1543*About!$B$101,1))</f>
        <v>1</v>
      </c>
      <c r="J1543" t="str">
        <f>VLOOKUP(CONCATENATE(B1543,C1543,D1543),'EPA Source to Industry Map'!$D$2:$E$35,2,FALSE)</f>
        <v>chemicals 20</v>
      </c>
      <c r="K1543" t="str">
        <f t="shared" si="24"/>
        <v>F-gases</v>
      </c>
    </row>
    <row r="1544" spans="1:11" hidden="1" x14ac:dyDescent="0.25">
      <c r="A1544" t="s">
        <v>59</v>
      </c>
      <c r="B1544" t="s">
        <v>963</v>
      </c>
      <c r="C1544" t="s">
        <v>968</v>
      </c>
      <c r="D1544" t="s">
        <v>514</v>
      </c>
      <c r="E1544" t="s">
        <v>966</v>
      </c>
      <c r="F1544">
        <v>2007</v>
      </c>
      <c r="G1544" t="s">
        <v>919</v>
      </c>
      <c r="H1544">
        <v>0</v>
      </c>
      <c r="I1544">
        <f>IF(E1544="N2O",H1544*About!$B$102,IF('EPA non-CO2 Data'!E1544="CH4",'EPA non-CO2 Data'!H1544*About!$B$101,1))</f>
        <v>1</v>
      </c>
      <c r="J1544" t="str">
        <f>VLOOKUP(CONCATENATE(B1544,C1544,D1544),'EPA Source to Industry Map'!$D$2:$E$35,2,FALSE)</f>
        <v>chemicals 20</v>
      </c>
      <c r="K1544" t="str">
        <f t="shared" si="24"/>
        <v>F-gases</v>
      </c>
    </row>
    <row r="1545" spans="1:11" hidden="1" x14ac:dyDescent="0.25">
      <c r="A1545" t="s">
        <v>59</v>
      </c>
      <c r="B1545" t="s">
        <v>963</v>
      </c>
      <c r="C1545" t="s">
        <v>968</v>
      </c>
      <c r="D1545" t="s">
        <v>514</v>
      </c>
      <c r="E1545" t="s">
        <v>966</v>
      </c>
      <c r="F1545">
        <v>2008</v>
      </c>
      <c r="G1545" t="s">
        <v>919</v>
      </c>
      <c r="H1545">
        <v>0</v>
      </c>
      <c r="I1545">
        <f>IF(E1545="N2O",H1545*About!$B$102,IF('EPA non-CO2 Data'!E1545="CH4",'EPA non-CO2 Data'!H1545*About!$B$101,1))</f>
        <v>1</v>
      </c>
      <c r="J1545" t="str">
        <f>VLOOKUP(CONCATENATE(B1545,C1545,D1545),'EPA Source to Industry Map'!$D$2:$E$35,2,FALSE)</f>
        <v>chemicals 20</v>
      </c>
      <c r="K1545" t="str">
        <f t="shared" si="24"/>
        <v>F-gases</v>
      </c>
    </row>
    <row r="1546" spans="1:11" hidden="1" x14ac:dyDescent="0.25">
      <c r="A1546" t="s">
        <v>59</v>
      </c>
      <c r="B1546" t="s">
        <v>963</v>
      </c>
      <c r="C1546" t="s">
        <v>968</v>
      </c>
      <c r="D1546" t="s">
        <v>514</v>
      </c>
      <c r="E1546" t="s">
        <v>966</v>
      </c>
      <c r="F1546">
        <v>2009</v>
      </c>
      <c r="G1546" t="s">
        <v>919</v>
      </c>
      <c r="H1546">
        <v>0</v>
      </c>
      <c r="I1546">
        <f>IF(E1546="N2O",H1546*About!$B$102,IF('EPA non-CO2 Data'!E1546="CH4",'EPA non-CO2 Data'!H1546*About!$B$101,1))</f>
        <v>1</v>
      </c>
      <c r="J1546" t="str">
        <f>VLOOKUP(CONCATENATE(B1546,C1546,D1546),'EPA Source to Industry Map'!$D$2:$E$35,2,FALSE)</f>
        <v>chemicals 20</v>
      </c>
      <c r="K1546" t="str">
        <f t="shared" si="24"/>
        <v>F-gases</v>
      </c>
    </row>
    <row r="1547" spans="1:11" hidden="1" x14ac:dyDescent="0.25">
      <c r="A1547" t="s">
        <v>59</v>
      </c>
      <c r="B1547" t="s">
        <v>963</v>
      </c>
      <c r="C1547" t="s">
        <v>968</v>
      </c>
      <c r="D1547" t="s">
        <v>514</v>
      </c>
      <c r="E1547" t="s">
        <v>966</v>
      </c>
      <c r="F1547">
        <v>2010</v>
      </c>
      <c r="G1547" t="s">
        <v>919</v>
      </c>
      <c r="H1547">
        <v>0</v>
      </c>
      <c r="I1547">
        <f>IF(E1547="N2O",H1547*About!$B$102,IF('EPA non-CO2 Data'!E1547="CH4",'EPA non-CO2 Data'!H1547*About!$B$101,1))</f>
        <v>1</v>
      </c>
      <c r="J1547" t="str">
        <f>VLOOKUP(CONCATENATE(B1547,C1547,D1547),'EPA Source to Industry Map'!$D$2:$E$35,2,FALSE)</f>
        <v>chemicals 20</v>
      </c>
      <c r="K1547" t="str">
        <f t="shared" si="24"/>
        <v>F-gases</v>
      </c>
    </row>
    <row r="1548" spans="1:11" hidden="1" x14ac:dyDescent="0.25">
      <c r="A1548" t="s">
        <v>59</v>
      </c>
      <c r="B1548" t="s">
        <v>963</v>
      </c>
      <c r="C1548" t="s">
        <v>968</v>
      </c>
      <c r="D1548" t="s">
        <v>514</v>
      </c>
      <c r="E1548" t="s">
        <v>966</v>
      </c>
      <c r="F1548">
        <v>2011</v>
      </c>
      <c r="G1548" t="s">
        <v>919</v>
      </c>
      <c r="H1548">
        <v>0</v>
      </c>
      <c r="I1548">
        <f>IF(E1548="N2O",H1548*About!$B$102,IF('EPA non-CO2 Data'!E1548="CH4",'EPA non-CO2 Data'!H1548*About!$B$101,1))</f>
        <v>1</v>
      </c>
      <c r="J1548" t="str">
        <f>VLOOKUP(CONCATENATE(B1548,C1548,D1548),'EPA Source to Industry Map'!$D$2:$E$35,2,FALSE)</f>
        <v>chemicals 20</v>
      </c>
      <c r="K1548" t="str">
        <f t="shared" si="24"/>
        <v>F-gases</v>
      </c>
    </row>
    <row r="1549" spans="1:11" hidden="1" x14ac:dyDescent="0.25">
      <c r="A1549" t="s">
        <v>59</v>
      </c>
      <c r="B1549" t="s">
        <v>963</v>
      </c>
      <c r="C1549" t="s">
        <v>968</v>
      </c>
      <c r="D1549" t="s">
        <v>514</v>
      </c>
      <c r="E1549" t="s">
        <v>966</v>
      </c>
      <c r="F1549">
        <v>2012</v>
      </c>
      <c r="G1549" t="s">
        <v>919</v>
      </c>
      <c r="H1549">
        <v>0</v>
      </c>
      <c r="I1549">
        <f>IF(E1549="N2O",H1549*About!$B$102,IF('EPA non-CO2 Data'!E1549="CH4",'EPA non-CO2 Data'!H1549*About!$B$101,1))</f>
        <v>1</v>
      </c>
      <c r="J1549" t="str">
        <f>VLOOKUP(CONCATENATE(B1549,C1549,D1549),'EPA Source to Industry Map'!$D$2:$E$35,2,FALSE)</f>
        <v>chemicals 20</v>
      </c>
      <c r="K1549" t="str">
        <f t="shared" si="24"/>
        <v>F-gases</v>
      </c>
    </row>
    <row r="1550" spans="1:11" hidden="1" x14ac:dyDescent="0.25">
      <c r="A1550" t="s">
        <v>59</v>
      </c>
      <c r="B1550" t="s">
        <v>963</v>
      </c>
      <c r="C1550" t="s">
        <v>968</v>
      </c>
      <c r="D1550" t="s">
        <v>514</v>
      </c>
      <c r="E1550" t="s">
        <v>966</v>
      </c>
      <c r="F1550">
        <v>2013</v>
      </c>
      <c r="G1550" t="s">
        <v>919</v>
      </c>
      <c r="H1550">
        <v>0</v>
      </c>
      <c r="I1550">
        <f>IF(E1550="N2O",H1550*About!$B$102,IF('EPA non-CO2 Data'!E1550="CH4",'EPA non-CO2 Data'!H1550*About!$B$101,1))</f>
        <v>1</v>
      </c>
      <c r="J1550" t="str">
        <f>VLOOKUP(CONCATENATE(B1550,C1550,D1550),'EPA Source to Industry Map'!$D$2:$E$35,2,FALSE)</f>
        <v>chemicals 20</v>
      </c>
      <c r="K1550" t="str">
        <f t="shared" si="24"/>
        <v>F-gases</v>
      </c>
    </row>
    <row r="1551" spans="1:11" hidden="1" x14ac:dyDescent="0.25">
      <c r="A1551" t="s">
        <v>59</v>
      </c>
      <c r="B1551" t="s">
        <v>963</v>
      </c>
      <c r="C1551" t="s">
        <v>968</v>
      </c>
      <c r="D1551" t="s">
        <v>514</v>
      </c>
      <c r="E1551" t="s">
        <v>966</v>
      </c>
      <c r="F1551">
        <v>2014</v>
      </c>
      <c r="G1551" t="s">
        <v>919</v>
      </c>
      <c r="H1551">
        <v>0</v>
      </c>
      <c r="I1551">
        <f>IF(E1551="N2O",H1551*About!$B$102,IF('EPA non-CO2 Data'!E1551="CH4",'EPA non-CO2 Data'!H1551*About!$B$101,1))</f>
        <v>1</v>
      </c>
      <c r="J1551" t="str">
        <f>VLOOKUP(CONCATENATE(B1551,C1551,D1551),'EPA Source to Industry Map'!$D$2:$E$35,2,FALSE)</f>
        <v>chemicals 20</v>
      </c>
      <c r="K1551" t="str">
        <f t="shared" si="24"/>
        <v>F-gases</v>
      </c>
    </row>
    <row r="1552" spans="1:11" hidden="1" x14ac:dyDescent="0.25">
      <c r="A1552" t="s">
        <v>59</v>
      </c>
      <c r="B1552" t="s">
        <v>963</v>
      </c>
      <c r="C1552" t="s">
        <v>968</v>
      </c>
      <c r="D1552" t="s">
        <v>514</v>
      </c>
      <c r="E1552" t="s">
        <v>966</v>
      </c>
      <c r="F1552">
        <v>2015</v>
      </c>
      <c r="G1552" t="s">
        <v>919</v>
      </c>
      <c r="H1552">
        <v>0</v>
      </c>
      <c r="I1552">
        <f>IF(E1552="N2O",H1552*About!$B$102,IF('EPA non-CO2 Data'!E1552="CH4",'EPA non-CO2 Data'!H1552*About!$B$101,1))</f>
        <v>1</v>
      </c>
      <c r="J1552" t="str">
        <f>VLOOKUP(CONCATENATE(B1552,C1552,D1552),'EPA Source to Industry Map'!$D$2:$E$35,2,FALSE)</f>
        <v>chemicals 20</v>
      </c>
      <c r="K1552" t="str">
        <f t="shared" si="24"/>
        <v>F-gases</v>
      </c>
    </row>
    <row r="1553" spans="1:11" hidden="1" x14ac:dyDescent="0.25">
      <c r="A1553" t="s">
        <v>59</v>
      </c>
      <c r="B1553" t="s">
        <v>963</v>
      </c>
      <c r="C1553" t="s">
        <v>968</v>
      </c>
      <c r="D1553" t="s">
        <v>514</v>
      </c>
      <c r="E1553" t="s">
        <v>966</v>
      </c>
      <c r="F1553">
        <v>2016</v>
      </c>
      <c r="G1553" t="s">
        <v>919</v>
      </c>
      <c r="H1553">
        <v>0</v>
      </c>
      <c r="I1553">
        <f>IF(E1553="N2O",H1553*About!$B$102,IF('EPA non-CO2 Data'!E1553="CH4",'EPA non-CO2 Data'!H1553*About!$B$101,1))</f>
        <v>1</v>
      </c>
      <c r="J1553" t="str">
        <f>VLOOKUP(CONCATENATE(B1553,C1553,D1553),'EPA Source to Industry Map'!$D$2:$E$35,2,FALSE)</f>
        <v>chemicals 20</v>
      </c>
      <c r="K1553" t="str">
        <f t="shared" si="24"/>
        <v>F-gases</v>
      </c>
    </row>
    <row r="1554" spans="1:11" hidden="1" x14ac:dyDescent="0.25">
      <c r="A1554" t="s">
        <v>59</v>
      </c>
      <c r="B1554" t="s">
        <v>963</v>
      </c>
      <c r="C1554" t="s">
        <v>968</v>
      </c>
      <c r="D1554" t="s">
        <v>514</v>
      </c>
      <c r="E1554" t="s">
        <v>966</v>
      </c>
      <c r="F1554">
        <v>2017</v>
      </c>
      <c r="G1554" t="s">
        <v>919</v>
      </c>
      <c r="H1554">
        <v>0</v>
      </c>
      <c r="I1554">
        <f>IF(E1554="N2O",H1554*About!$B$102,IF('EPA non-CO2 Data'!E1554="CH4",'EPA non-CO2 Data'!H1554*About!$B$101,1))</f>
        <v>1</v>
      </c>
      <c r="J1554" t="str">
        <f>VLOOKUP(CONCATENATE(B1554,C1554,D1554),'EPA Source to Industry Map'!$D$2:$E$35,2,FALSE)</f>
        <v>chemicals 20</v>
      </c>
      <c r="K1554" t="str">
        <f t="shared" si="24"/>
        <v>F-gases</v>
      </c>
    </row>
    <row r="1555" spans="1:11" hidden="1" x14ac:dyDescent="0.25">
      <c r="A1555" t="s">
        <v>59</v>
      </c>
      <c r="B1555" t="s">
        <v>963</v>
      </c>
      <c r="C1555" t="s">
        <v>968</v>
      </c>
      <c r="D1555" t="s">
        <v>514</v>
      </c>
      <c r="E1555" t="s">
        <v>966</v>
      </c>
      <c r="F1555">
        <v>2018</v>
      </c>
      <c r="G1555" t="s">
        <v>919</v>
      </c>
      <c r="H1555">
        <v>0</v>
      </c>
      <c r="I1555">
        <f>IF(E1555="N2O",H1555*About!$B$102,IF('EPA non-CO2 Data'!E1555="CH4",'EPA non-CO2 Data'!H1555*About!$B$101,1))</f>
        <v>1</v>
      </c>
      <c r="J1555" t="str">
        <f>VLOOKUP(CONCATENATE(B1555,C1555,D1555),'EPA Source to Industry Map'!$D$2:$E$35,2,FALSE)</f>
        <v>chemicals 20</v>
      </c>
      <c r="K1555" t="str">
        <f t="shared" si="24"/>
        <v>F-gases</v>
      </c>
    </row>
    <row r="1556" spans="1:11" hidden="1" x14ac:dyDescent="0.25">
      <c r="A1556" t="s">
        <v>59</v>
      </c>
      <c r="B1556" t="s">
        <v>963</v>
      </c>
      <c r="C1556" t="s">
        <v>968</v>
      </c>
      <c r="D1556" t="s">
        <v>514</v>
      </c>
      <c r="E1556" t="s">
        <v>966</v>
      </c>
      <c r="F1556">
        <v>2019</v>
      </c>
      <c r="G1556" t="s">
        <v>919</v>
      </c>
      <c r="H1556">
        <v>0</v>
      </c>
      <c r="I1556">
        <f>IF(E1556="N2O",H1556*About!$B$102,IF('EPA non-CO2 Data'!E1556="CH4",'EPA non-CO2 Data'!H1556*About!$B$101,1))</f>
        <v>1</v>
      </c>
      <c r="J1556" t="str">
        <f>VLOOKUP(CONCATENATE(B1556,C1556,D1556),'EPA Source to Industry Map'!$D$2:$E$35,2,FALSE)</f>
        <v>chemicals 20</v>
      </c>
      <c r="K1556" t="str">
        <f t="shared" si="24"/>
        <v>F-gases</v>
      </c>
    </row>
    <row r="1557" spans="1:11" hidden="1" x14ac:dyDescent="0.25">
      <c r="A1557" t="s">
        <v>59</v>
      </c>
      <c r="B1557" t="s">
        <v>963</v>
      </c>
      <c r="C1557" t="s">
        <v>968</v>
      </c>
      <c r="D1557" t="s">
        <v>514</v>
      </c>
      <c r="E1557" t="s">
        <v>966</v>
      </c>
      <c r="F1557">
        <v>2020</v>
      </c>
      <c r="G1557" t="s">
        <v>919</v>
      </c>
      <c r="H1557">
        <v>0</v>
      </c>
      <c r="I1557">
        <f>IF(E1557="N2O",H1557*About!$B$102,IF('EPA non-CO2 Data'!E1557="CH4",'EPA non-CO2 Data'!H1557*About!$B$101,1))</f>
        <v>1</v>
      </c>
      <c r="J1557" t="str">
        <f>VLOOKUP(CONCATENATE(B1557,C1557,D1557),'EPA Source to Industry Map'!$D$2:$E$35,2,FALSE)</f>
        <v>chemicals 20</v>
      </c>
      <c r="K1557" t="str">
        <f t="shared" si="24"/>
        <v>F-gases</v>
      </c>
    </row>
    <row r="1558" spans="1:11" hidden="1" x14ac:dyDescent="0.25">
      <c r="A1558" t="s">
        <v>59</v>
      </c>
      <c r="B1558" t="s">
        <v>963</v>
      </c>
      <c r="C1558" t="s">
        <v>968</v>
      </c>
      <c r="D1558" t="s">
        <v>514</v>
      </c>
      <c r="E1558" t="s">
        <v>966</v>
      </c>
      <c r="F1558">
        <v>2021</v>
      </c>
      <c r="G1558" t="s">
        <v>919</v>
      </c>
      <c r="H1558">
        <v>0</v>
      </c>
      <c r="I1558">
        <f>IF(E1558="N2O",H1558*About!$B$102,IF('EPA non-CO2 Data'!E1558="CH4",'EPA non-CO2 Data'!H1558*About!$B$101,1))</f>
        <v>1</v>
      </c>
      <c r="J1558" t="str">
        <f>VLOOKUP(CONCATENATE(B1558,C1558,D1558),'EPA Source to Industry Map'!$D$2:$E$35,2,FALSE)</f>
        <v>chemicals 20</v>
      </c>
      <c r="K1558" t="str">
        <f t="shared" si="24"/>
        <v>F-gases</v>
      </c>
    </row>
    <row r="1559" spans="1:11" hidden="1" x14ac:dyDescent="0.25">
      <c r="A1559" t="s">
        <v>59</v>
      </c>
      <c r="B1559" t="s">
        <v>963</v>
      </c>
      <c r="C1559" t="s">
        <v>968</v>
      </c>
      <c r="D1559" t="s">
        <v>514</v>
      </c>
      <c r="E1559" t="s">
        <v>966</v>
      </c>
      <c r="F1559">
        <v>2022</v>
      </c>
      <c r="G1559" t="s">
        <v>919</v>
      </c>
      <c r="H1559">
        <v>0</v>
      </c>
      <c r="I1559">
        <f>IF(E1559="N2O",H1559*About!$B$102,IF('EPA non-CO2 Data'!E1559="CH4",'EPA non-CO2 Data'!H1559*About!$B$101,1))</f>
        <v>1</v>
      </c>
      <c r="J1559" t="str">
        <f>VLOOKUP(CONCATENATE(B1559,C1559,D1559),'EPA Source to Industry Map'!$D$2:$E$35,2,FALSE)</f>
        <v>chemicals 20</v>
      </c>
      <c r="K1559" t="str">
        <f t="shared" si="24"/>
        <v>F-gases</v>
      </c>
    </row>
    <row r="1560" spans="1:11" hidden="1" x14ac:dyDescent="0.25">
      <c r="A1560" t="s">
        <v>59</v>
      </c>
      <c r="B1560" t="s">
        <v>963</v>
      </c>
      <c r="C1560" t="s">
        <v>968</v>
      </c>
      <c r="D1560" t="s">
        <v>514</v>
      </c>
      <c r="E1560" t="s">
        <v>966</v>
      </c>
      <c r="F1560">
        <v>2023</v>
      </c>
      <c r="G1560" t="s">
        <v>919</v>
      </c>
      <c r="H1560">
        <v>0</v>
      </c>
      <c r="I1560">
        <f>IF(E1560="N2O",H1560*About!$B$102,IF('EPA non-CO2 Data'!E1560="CH4",'EPA non-CO2 Data'!H1560*About!$B$101,1))</f>
        <v>1</v>
      </c>
      <c r="J1560" t="str">
        <f>VLOOKUP(CONCATENATE(B1560,C1560,D1560),'EPA Source to Industry Map'!$D$2:$E$35,2,FALSE)</f>
        <v>chemicals 20</v>
      </c>
      <c r="K1560" t="str">
        <f t="shared" si="24"/>
        <v>F-gases</v>
      </c>
    </row>
    <row r="1561" spans="1:11" hidden="1" x14ac:dyDescent="0.25">
      <c r="A1561" t="s">
        <v>59</v>
      </c>
      <c r="B1561" t="s">
        <v>963</v>
      </c>
      <c r="C1561" t="s">
        <v>968</v>
      </c>
      <c r="D1561" t="s">
        <v>514</v>
      </c>
      <c r="E1561" t="s">
        <v>966</v>
      </c>
      <c r="F1561">
        <v>2024</v>
      </c>
      <c r="G1561" t="s">
        <v>919</v>
      </c>
      <c r="H1561">
        <v>0</v>
      </c>
      <c r="I1561">
        <f>IF(E1561="N2O",H1561*About!$B$102,IF('EPA non-CO2 Data'!E1561="CH4",'EPA non-CO2 Data'!H1561*About!$B$101,1))</f>
        <v>1</v>
      </c>
      <c r="J1561" t="str">
        <f>VLOOKUP(CONCATENATE(B1561,C1561,D1561),'EPA Source to Industry Map'!$D$2:$E$35,2,FALSE)</f>
        <v>chemicals 20</v>
      </c>
      <c r="K1561" t="str">
        <f t="shared" si="24"/>
        <v>F-gases</v>
      </c>
    </row>
    <row r="1562" spans="1:11" hidden="1" x14ac:dyDescent="0.25">
      <c r="A1562" t="s">
        <v>59</v>
      </c>
      <c r="B1562" t="s">
        <v>963</v>
      </c>
      <c r="C1562" t="s">
        <v>968</v>
      </c>
      <c r="D1562" t="s">
        <v>514</v>
      </c>
      <c r="E1562" t="s">
        <v>966</v>
      </c>
      <c r="F1562">
        <v>2025</v>
      </c>
      <c r="G1562" t="s">
        <v>919</v>
      </c>
      <c r="H1562">
        <v>0</v>
      </c>
      <c r="I1562">
        <f>IF(E1562="N2O",H1562*About!$B$102,IF('EPA non-CO2 Data'!E1562="CH4",'EPA non-CO2 Data'!H1562*About!$B$101,1))</f>
        <v>1</v>
      </c>
      <c r="J1562" t="str">
        <f>VLOOKUP(CONCATENATE(B1562,C1562,D1562),'EPA Source to Industry Map'!$D$2:$E$35,2,FALSE)</f>
        <v>chemicals 20</v>
      </c>
      <c r="K1562" t="str">
        <f t="shared" si="24"/>
        <v>F-gases</v>
      </c>
    </row>
    <row r="1563" spans="1:11" hidden="1" x14ac:dyDescent="0.25">
      <c r="A1563" t="s">
        <v>59</v>
      </c>
      <c r="B1563" t="s">
        <v>963</v>
      </c>
      <c r="C1563" t="s">
        <v>968</v>
      </c>
      <c r="D1563" t="s">
        <v>514</v>
      </c>
      <c r="E1563" t="s">
        <v>966</v>
      </c>
      <c r="F1563">
        <v>2026</v>
      </c>
      <c r="G1563" t="s">
        <v>919</v>
      </c>
      <c r="H1563">
        <v>0</v>
      </c>
      <c r="I1563">
        <f>IF(E1563="N2O",H1563*About!$B$102,IF('EPA non-CO2 Data'!E1563="CH4",'EPA non-CO2 Data'!H1563*About!$B$101,1))</f>
        <v>1</v>
      </c>
      <c r="J1563" t="str">
        <f>VLOOKUP(CONCATENATE(B1563,C1563,D1563),'EPA Source to Industry Map'!$D$2:$E$35,2,FALSE)</f>
        <v>chemicals 20</v>
      </c>
      <c r="K1563" t="str">
        <f t="shared" si="24"/>
        <v>F-gases</v>
      </c>
    </row>
    <row r="1564" spans="1:11" hidden="1" x14ac:dyDescent="0.25">
      <c r="A1564" t="s">
        <v>59</v>
      </c>
      <c r="B1564" t="s">
        <v>963</v>
      </c>
      <c r="C1564" t="s">
        <v>968</v>
      </c>
      <c r="D1564" t="s">
        <v>514</v>
      </c>
      <c r="E1564" t="s">
        <v>966</v>
      </c>
      <c r="F1564">
        <v>2027</v>
      </c>
      <c r="G1564" t="s">
        <v>919</v>
      </c>
      <c r="H1564">
        <v>0</v>
      </c>
      <c r="I1564">
        <f>IF(E1564="N2O",H1564*About!$B$102,IF('EPA non-CO2 Data'!E1564="CH4",'EPA non-CO2 Data'!H1564*About!$B$101,1))</f>
        <v>1</v>
      </c>
      <c r="J1564" t="str">
        <f>VLOOKUP(CONCATENATE(B1564,C1564,D1564),'EPA Source to Industry Map'!$D$2:$E$35,2,FALSE)</f>
        <v>chemicals 20</v>
      </c>
      <c r="K1564" t="str">
        <f t="shared" si="24"/>
        <v>F-gases</v>
      </c>
    </row>
    <row r="1565" spans="1:11" hidden="1" x14ac:dyDescent="0.25">
      <c r="A1565" t="s">
        <v>59</v>
      </c>
      <c r="B1565" t="s">
        <v>963</v>
      </c>
      <c r="C1565" t="s">
        <v>968</v>
      </c>
      <c r="D1565" t="s">
        <v>514</v>
      </c>
      <c r="E1565" t="s">
        <v>966</v>
      </c>
      <c r="F1565">
        <v>2028</v>
      </c>
      <c r="G1565" t="s">
        <v>919</v>
      </c>
      <c r="H1565">
        <v>0</v>
      </c>
      <c r="I1565">
        <f>IF(E1565="N2O",H1565*About!$B$102,IF('EPA non-CO2 Data'!E1565="CH4",'EPA non-CO2 Data'!H1565*About!$B$101,1))</f>
        <v>1</v>
      </c>
      <c r="J1565" t="str">
        <f>VLOOKUP(CONCATENATE(B1565,C1565,D1565),'EPA Source to Industry Map'!$D$2:$E$35,2,FALSE)</f>
        <v>chemicals 20</v>
      </c>
      <c r="K1565" t="str">
        <f t="shared" si="24"/>
        <v>F-gases</v>
      </c>
    </row>
    <row r="1566" spans="1:11" hidden="1" x14ac:dyDescent="0.25">
      <c r="A1566" t="s">
        <v>59</v>
      </c>
      <c r="B1566" t="s">
        <v>963</v>
      </c>
      <c r="C1566" t="s">
        <v>968</v>
      </c>
      <c r="D1566" t="s">
        <v>514</v>
      </c>
      <c r="E1566" t="s">
        <v>966</v>
      </c>
      <c r="F1566">
        <v>2029</v>
      </c>
      <c r="G1566" t="s">
        <v>919</v>
      </c>
      <c r="H1566">
        <v>0</v>
      </c>
      <c r="I1566">
        <f>IF(E1566="N2O",H1566*About!$B$102,IF('EPA non-CO2 Data'!E1566="CH4",'EPA non-CO2 Data'!H1566*About!$B$101,1))</f>
        <v>1</v>
      </c>
      <c r="J1566" t="str">
        <f>VLOOKUP(CONCATENATE(B1566,C1566,D1566),'EPA Source to Industry Map'!$D$2:$E$35,2,FALSE)</f>
        <v>chemicals 20</v>
      </c>
      <c r="K1566" t="str">
        <f t="shared" si="24"/>
        <v>F-gases</v>
      </c>
    </row>
    <row r="1567" spans="1:11" hidden="1" x14ac:dyDescent="0.25">
      <c r="A1567" t="s">
        <v>59</v>
      </c>
      <c r="B1567" t="s">
        <v>963</v>
      </c>
      <c r="C1567" t="s">
        <v>968</v>
      </c>
      <c r="D1567" t="s">
        <v>514</v>
      </c>
      <c r="E1567" t="s">
        <v>966</v>
      </c>
      <c r="F1567">
        <v>2030</v>
      </c>
      <c r="G1567" t="s">
        <v>919</v>
      </c>
      <c r="H1567">
        <v>0</v>
      </c>
      <c r="I1567">
        <f>IF(E1567="N2O",H1567*About!$B$102,IF('EPA non-CO2 Data'!E1567="CH4",'EPA non-CO2 Data'!H1567*About!$B$101,1))</f>
        <v>1</v>
      </c>
      <c r="J1567" t="str">
        <f>VLOOKUP(CONCATENATE(B1567,C1567,D1567),'EPA Source to Industry Map'!$D$2:$E$35,2,FALSE)</f>
        <v>chemicals 20</v>
      </c>
      <c r="K1567" t="str">
        <f t="shared" si="24"/>
        <v>F-gases</v>
      </c>
    </row>
    <row r="1568" spans="1:11" hidden="1" x14ac:dyDescent="0.25">
      <c r="A1568" t="s">
        <v>59</v>
      </c>
      <c r="B1568" t="s">
        <v>963</v>
      </c>
      <c r="C1568" t="s">
        <v>968</v>
      </c>
      <c r="D1568" t="s">
        <v>514</v>
      </c>
      <c r="E1568" t="s">
        <v>966</v>
      </c>
      <c r="F1568">
        <v>2031</v>
      </c>
      <c r="G1568" t="s">
        <v>919</v>
      </c>
      <c r="H1568">
        <v>0</v>
      </c>
      <c r="I1568">
        <f>IF(E1568="N2O",H1568*About!$B$102,IF('EPA non-CO2 Data'!E1568="CH4",'EPA non-CO2 Data'!H1568*About!$B$101,1))</f>
        <v>1</v>
      </c>
      <c r="J1568" t="str">
        <f>VLOOKUP(CONCATENATE(B1568,C1568,D1568),'EPA Source to Industry Map'!$D$2:$E$35,2,FALSE)</f>
        <v>chemicals 20</v>
      </c>
      <c r="K1568" t="str">
        <f t="shared" si="24"/>
        <v>F-gases</v>
      </c>
    </row>
    <row r="1569" spans="1:11" hidden="1" x14ac:dyDescent="0.25">
      <c r="A1569" t="s">
        <v>59</v>
      </c>
      <c r="B1569" t="s">
        <v>963</v>
      </c>
      <c r="C1569" t="s">
        <v>968</v>
      </c>
      <c r="D1569" t="s">
        <v>514</v>
      </c>
      <c r="E1569" t="s">
        <v>966</v>
      </c>
      <c r="F1569">
        <v>2032</v>
      </c>
      <c r="G1569" t="s">
        <v>919</v>
      </c>
      <c r="H1569">
        <v>0</v>
      </c>
      <c r="I1569">
        <f>IF(E1569="N2O",H1569*About!$B$102,IF('EPA non-CO2 Data'!E1569="CH4",'EPA non-CO2 Data'!H1569*About!$B$101,1))</f>
        <v>1</v>
      </c>
      <c r="J1569" t="str">
        <f>VLOOKUP(CONCATENATE(B1569,C1569,D1569),'EPA Source to Industry Map'!$D$2:$E$35,2,FALSE)</f>
        <v>chemicals 20</v>
      </c>
      <c r="K1569" t="str">
        <f t="shared" si="24"/>
        <v>F-gases</v>
      </c>
    </row>
    <row r="1570" spans="1:11" hidden="1" x14ac:dyDescent="0.25">
      <c r="A1570" t="s">
        <v>59</v>
      </c>
      <c r="B1570" t="s">
        <v>963</v>
      </c>
      <c r="C1570" t="s">
        <v>968</v>
      </c>
      <c r="D1570" t="s">
        <v>514</v>
      </c>
      <c r="E1570" t="s">
        <v>966</v>
      </c>
      <c r="F1570">
        <v>2033</v>
      </c>
      <c r="G1570" t="s">
        <v>919</v>
      </c>
      <c r="H1570">
        <v>0</v>
      </c>
      <c r="I1570">
        <f>IF(E1570="N2O",H1570*About!$B$102,IF('EPA non-CO2 Data'!E1570="CH4",'EPA non-CO2 Data'!H1570*About!$B$101,1))</f>
        <v>1</v>
      </c>
      <c r="J1570" t="str">
        <f>VLOOKUP(CONCATENATE(B1570,C1570,D1570),'EPA Source to Industry Map'!$D$2:$E$35,2,FALSE)</f>
        <v>chemicals 20</v>
      </c>
      <c r="K1570" t="str">
        <f t="shared" si="24"/>
        <v>F-gases</v>
      </c>
    </row>
    <row r="1571" spans="1:11" hidden="1" x14ac:dyDescent="0.25">
      <c r="A1571" t="s">
        <v>59</v>
      </c>
      <c r="B1571" t="s">
        <v>963</v>
      </c>
      <c r="C1571" t="s">
        <v>968</v>
      </c>
      <c r="D1571" t="s">
        <v>514</v>
      </c>
      <c r="E1571" t="s">
        <v>966</v>
      </c>
      <c r="F1571">
        <v>2034</v>
      </c>
      <c r="G1571" t="s">
        <v>919</v>
      </c>
      <c r="H1571">
        <v>0</v>
      </c>
      <c r="I1571">
        <f>IF(E1571="N2O",H1571*About!$B$102,IF('EPA non-CO2 Data'!E1571="CH4",'EPA non-CO2 Data'!H1571*About!$B$101,1))</f>
        <v>1</v>
      </c>
      <c r="J1571" t="str">
        <f>VLOOKUP(CONCATENATE(B1571,C1571,D1571),'EPA Source to Industry Map'!$D$2:$E$35,2,FALSE)</f>
        <v>chemicals 20</v>
      </c>
      <c r="K1571" t="str">
        <f t="shared" si="24"/>
        <v>F-gases</v>
      </c>
    </row>
    <row r="1572" spans="1:11" hidden="1" x14ac:dyDescent="0.25">
      <c r="A1572" t="s">
        <v>59</v>
      </c>
      <c r="B1572" t="s">
        <v>963</v>
      </c>
      <c r="C1572" t="s">
        <v>968</v>
      </c>
      <c r="D1572" t="s">
        <v>514</v>
      </c>
      <c r="E1572" t="s">
        <v>966</v>
      </c>
      <c r="F1572">
        <v>2035</v>
      </c>
      <c r="G1572" t="s">
        <v>919</v>
      </c>
      <c r="H1572">
        <v>0</v>
      </c>
      <c r="I1572">
        <f>IF(E1572="N2O",H1572*About!$B$102,IF('EPA non-CO2 Data'!E1572="CH4",'EPA non-CO2 Data'!H1572*About!$B$101,1))</f>
        <v>1</v>
      </c>
      <c r="J1572" t="str">
        <f>VLOOKUP(CONCATENATE(B1572,C1572,D1572),'EPA Source to Industry Map'!$D$2:$E$35,2,FALSE)</f>
        <v>chemicals 20</v>
      </c>
      <c r="K1572" t="str">
        <f t="shared" si="24"/>
        <v>F-gases</v>
      </c>
    </row>
    <row r="1573" spans="1:11" hidden="1" x14ac:dyDescent="0.25">
      <c r="A1573" t="s">
        <v>59</v>
      </c>
      <c r="B1573" t="s">
        <v>963</v>
      </c>
      <c r="C1573" t="s">
        <v>968</v>
      </c>
      <c r="D1573" t="s">
        <v>514</v>
      </c>
      <c r="E1573" t="s">
        <v>966</v>
      </c>
      <c r="F1573">
        <v>2036</v>
      </c>
      <c r="G1573" t="s">
        <v>919</v>
      </c>
      <c r="H1573">
        <v>0</v>
      </c>
      <c r="I1573">
        <f>IF(E1573="N2O",H1573*About!$B$102,IF('EPA non-CO2 Data'!E1573="CH4",'EPA non-CO2 Data'!H1573*About!$B$101,1))</f>
        <v>1</v>
      </c>
      <c r="J1573" t="str">
        <f>VLOOKUP(CONCATENATE(B1573,C1573,D1573),'EPA Source to Industry Map'!$D$2:$E$35,2,FALSE)</f>
        <v>chemicals 20</v>
      </c>
      <c r="K1573" t="str">
        <f t="shared" si="24"/>
        <v>F-gases</v>
      </c>
    </row>
    <row r="1574" spans="1:11" hidden="1" x14ac:dyDescent="0.25">
      <c r="A1574" t="s">
        <v>59</v>
      </c>
      <c r="B1574" t="s">
        <v>963</v>
      </c>
      <c r="C1574" t="s">
        <v>968</v>
      </c>
      <c r="D1574" t="s">
        <v>514</v>
      </c>
      <c r="E1574" t="s">
        <v>966</v>
      </c>
      <c r="F1574">
        <v>2037</v>
      </c>
      <c r="G1574" t="s">
        <v>919</v>
      </c>
      <c r="H1574">
        <v>0</v>
      </c>
      <c r="I1574">
        <f>IF(E1574="N2O",H1574*About!$B$102,IF('EPA non-CO2 Data'!E1574="CH4",'EPA non-CO2 Data'!H1574*About!$B$101,1))</f>
        <v>1</v>
      </c>
      <c r="J1574" t="str">
        <f>VLOOKUP(CONCATENATE(B1574,C1574,D1574),'EPA Source to Industry Map'!$D$2:$E$35,2,FALSE)</f>
        <v>chemicals 20</v>
      </c>
      <c r="K1574" t="str">
        <f t="shared" si="24"/>
        <v>F-gases</v>
      </c>
    </row>
    <row r="1575" spans="1:11" hidden="1" x14ac:dyDescent="0.25">
      <c r="A1575" t="s">
        <v>59</v>
      </c>
      <c r="B1575" t="s">
        <v>963</v>
      </c>
      <c r="C1575" t="s">
        <v>968</v>
      </c>
      <c r="D1575" t="s">
        <v>514</v>
      </c>
      <c r="E1575" t="s">
        <v>966</v>
      </c>
      <c r="F1575">
        <v>2038</v>
      </c>
      <c r="G1575" t="s">
        <v>919</v>
      </c>
      <c r="H1575">
        <v>0</v>
      </c>
      <c r="I1575">
        <f>IF(E1575="N2O",H1575*About!$B$102,IF('EPA non-CO2 Data'!E1575="CH4",'EPA non-CO2 Data'!H1575*About!$B$101,1))</f>
        <v>1</v>
      </c>
      <c r="J1575" t="str">
        <f>VLOOKUP(CONCATENATE(B1575,C1575,D1575),'EPA Source to Industry Map'!$D$2:$E$35,2,FALSE)</f>
        <v>chemicals 20</v>
      </c>
      <c r="K1575" t="str">
        <f t="shared" si="24"/>
        <v>F-gases</v>
      </c>
    </row>
    <row r="1576" spans="1:11" hidden="1" x14ac:dyDescent="0.25">
      <c r="A1576" t="s">
        <v>59</v>
      </c>
      <c r="B1576" t="s">
        <v>963</v>
      </c>
      <c r="C1576" t="s">
        <v>968</v>
      </c>
      <c r="D1576" t="s">
        <v>514</v>
      </c>
      <c r="E1576" t="s">
        <v>966</v>
      </c>
      <c r="F1576">
        <v>2039</v>
      </c>
      <c r="G1576" t="s">
        <v>919</v>
      </c>
      <c r="H1576">
        <v>0</v>
      </c>
      <c r="I1576">
        <f>IF(E1576="N2O",H1576*About!$B$102,IF('EPA non-CO2 Data'!E1576="CH4",'EPA non-CO2 Data'!H1576*About!$B$101,1))</f>
        <v>1</v>
      </c>
      <c r="J1576" t="str">
        <f>VLOOKUP(CONCATENATE(B1576,C1576,D1576),'EPA Source to Industry Map'!$D$2:$E$35,2,FALSE)</f>
        <v>chemicals 20</v>
      </c>
      <c r="K1576" t="str">
        <f t="shared" si="24"/>
        <v>F-gases</v>
      </c>
    </row>
    <row r="1577" spans="1:11" hidden="1" x14ac:dyDescent="0.25">
      <c r="A1577" t="s">
        <v>59</v>
      </c>
      <c r="B1577" t="s">
        <v>963</v>
      </c>
      <c r="C1577" t="s">
        <v>968</v>
      </c>
      <c r="D1577" t="s">
        <v>514</v>
      </c>
      <c r="E1577" t="s">
        <v>966</v>
      </c>
      <c r="F1577">
        <v>2040</v>
      </c>
      <c r="G1577" t="s">
        <v>919</v>
      </c>
      <c r="H1577">
        <v>0</v>
      </c>
      <c r="I1577">
        <f>IF(E1577="N2O",H1577*About!$B$102,IF('EPA non-CO2 Data'!E1577="CH4",'EPA non-CO2 Data'!H1577*About!$B$101,1))</f>
        <v>1</v>
      </c>
      <c r="J1577" t="str">
        <f>VLOOKUP(CONCATENATE(B1577,C1577,D1577),'EPA Source to Industry Map'!$D$2:$E$35,2,FALSE)</f>
        <v>chemicals 20</v>
      </c>
      <c r="K1577" t="str">
        <f t="shared" si="24"/>
        <v>F-gases</v>
      </c>
    </row>
    <row r="1578" spans="1:11" hidden="1" x14ac:dyDescent="0.25">
      <c r="A1578" t="s">
        <v>59</v>
      </c>
      <c r="B1578" t="s">
        <v>963</v>
      </c>
      <c r="C1578" t="s">
        <v>968</v>
      </c>
      <c r="D1578" t="s">
        <v>514</v>
      </c>
      <c r="E1578" t="s">
        <v>966</v>
      </c>
      <c r="F1578">
        <v>2041</v>
      </c>
      <c r="G1578" t="s">
        <v>919</v>
      </c>
      <c r="H1578">
        <v>0</v>
      </c>
      <c r="I1578">
        <f>IF(E1578="N2O",H1578*About!$B$102,IF('EPA non-CO2 Data'!E1578="CH4",'EPA non-CO2 Data'!H1578*About!$B$101,1))</f>
        <v>1</v>
      </c>
      <c r="J1578" t="str">
        <f>VLOOKUP(CONCATENATE(B1578,C1578,D1578),'EPA Source to Industry Map'!$D$2:$E$35,2,FALSE)</f>
        <v>chemicals 20</v>
      </c>
      <c r="K1578" t="str">
        <f t="shared" si="24"/>
        <v>F-gases</v>
      </c>
    </row>
    <row r="1579" spans="1:11" hidden="1" x14ac:dyDescent="0.25">
      <c r="A1579" t="s">
        <v>59</v>
      </c>
      <c r="B1579" t="s">
        <v>963</v>
      </c>
      <c r="C1579" t="s">
        <v>968</v>
      </c>
      <c r="D1579" t="s">
        <v>514</v>
      </c>
      <c r="E1579" t="s">
        <v>966</v>
      </c>
      <c r="F1579">
        <v>2042</v>
      </c>
      <c r="G1579" t="s">
        <v>919</v>
      </c>
      <c r="H1579">
        <v>0</v>
      </c>
      <c r="I1579">
        <f>IF(E1579="N2O",H1579*About!$B$102,IF('EPA non-CO2 Data'!E1579="CH4",'EPA non-CO2 Data'!H1579*About!$B$101,1))</f>
        <v>1</v>
      </c>
      <c r="J1579" t="str">
        <f>VLOOKUP(CONCATENATE(B1579,C1579,D1579),'EPA Source to Industry Map'!$D$2:$E$35,2,FALSE)</f>
        <v>chemicals 20</v>
      </c>
      <c r="K1579" t="str">
        <f t="shared" si="24"/>
        <v>F-gases</v>
      </c>
    </row>
    <row r="1580" spans="1:11" hidden="1" x14ac:dyDescent="0.25">
      <c r="A1580" t="s">
        <v>59</v>
      </c>
      <c r="B1580" t="s">
        <v>963</v>
      </c>
      <c r="C1580" t="s">
        <v>968</v>
      </c>
      <c r="D1580" t="s">
        <v>514</v>
      </c>
      <c r="E1580" t="s">
        <v>966</v>
      </c>
      <c r="F1580">
        <v>2043</v>
      </c>
      <c r="G1580" t="s">
        <v>919</v>
      </c>
      <c r="H1580">
        <v>0</v>
      </c>
      <c r="I1580">
        <f>IF(E1580="N2O",H1580*About!$B$102,IF('EPA non-CO2 Data'!E1580="CH4",'EPA non-CO2 Data'!H1580*About!$B$101,1))</f>
        <v>1</v>
      </c>
      <c r="J1580" t="str">
        <f>VLOOKUP(CONCATENATE(B1580,C1580,D1580),'EPA Source to Industry Map'!$D$2:$E$35,2,FALSE)</f>
        <v>chemicals 20</v>
      </c>
      <c r="K1580" t="str">
        <f t="shared" si="24"/>
        <v>F-gases</v>
      </c>
    </row>
    <row r="1581" spans="1:11" hidden="1" x14ac:dyDescent="0.25">
      <c r="A1581" t="s">
        <v>59</v>
      </c>
      <c r="B1581" t="s">
        <v>963</v>
      </c>
      <c r="C1581" t="s">
        <v>968</v>
      </c>
      <c r="D1581" t="s">
        <v>514</v>
      </c>
      <c r="E1581" t="s">
        <v>966</v>
      </c>
      <c r="F1581">
        <v>2044</v>
      </c>
      <c r="G1581" t="s">
        <v>919</v>
      </c>
      <c r="H1581">
        <v>0</v>
      </c>
      <c r="I1581">
        <f>IF(E1581="N2O",H1581*About!$B$102,IF('EPA non-CO2 Data'!E1581="CH4",'EPA non-CO2 Data'!H1581*About!$B$101,1))</f>
        <v>1</v>
      </c>
      <c r="J1581" t="str">
        <f>VLOOKUP(CONCATENATE(B1581,C1581,D1581),'EPA Source to Industry Map'!$D$2:$E$35,2,FALSE)</f>
        <v>chemicals 20</v>
      </c>
      <c r="K1581" t="str">
        <f t="shared" si="24"/>
        <v>F-gases</v>
      </c>
    </row>
    <row r="1582" spans="1:11" hidden="1" x14ac:dyDescent="0.25">
      <c r="A1582" t="s">
        <v>59</v>
      </c>
      <c r="B1582" t="s">
        <v>963</v>
      </c>
      <c r="C1582" t="s">
        <v>968</v>
      </c>
      <c r="D1582" t="s">
        <v>514</v>
      </c>
      <c r="E1582" t="s">
        <v>966</v>
      </c>
      <c r="F1582">
        <v>2045</v>
      </c>
      <c r="G1582" t="s">
        <v>919</v>
      </c>
      <c r="H1582">
        <v>0</v>
      </c>
      <c r="I1582">
        <f>IF(E1582="N2O",H1582*About!$B$102,IF('EPA non-CO2 Data'!E1582="CH4",'EPA non-CO2 Data'!H1582*About!$B$101,1))</f>
        <v>1</v>
      </c>
      <c r="J1582" t="str">
        <f>VLOOKUP(CONCATENATE(B1582,C1582,D1582),'EPA Source to Industry Map'!$D$2:$E$35,2,FALSE)</f>
        <v>chemicals 20</v>
      </c>
      <c r="K1582" t="str">
        <f t="shared" si="24"/>
        <v>F-gases</v>
      </c>
    </row>
    <row r="1583" spans="1:11" hidden="1" x14ac:dyDescent="0.25">
      <c r="A1583" t="s">
        <v>59</v>
      </c>
      <c r="B1583" t="s">
        <v>963</v>
      </c>
      <c r="C1583" t="s">
        <v>968</v>
      </c>
      <c r="D1583" t="s">
        <v>514</v>
      </c>
      <c r="E1583" t="s">
        <v>966</v>
      </c>
      <c r="F1583">
        <v>2046</v>
      </c>
      <c r="G1583" t="s">
        <v>919</v>
      </c>
      <c r="H1583">
        <v>0</v>
      </c>
      <c r="I1583">
        <f>IF(E1583="N2O",H1583*About!$B$102,IF('EPA non-CO2 Data'!E1583="CH4",'EPA non-CO2 Data'!H1583*About!$B$101,1))</f>
        <v>1</v>
      </c>
      <c r="J1583" t="str">
        <f>VLOOKUP(CONCATENATE(B1583,C1583,D1583),'EPA Source to Industry Map'!$D$2:$E$35,2,FALSE)</f>
        <v>chemicals 20</v>
      </c>
      <c r="K1583" t="str">
        <f t="shared" si="24"/>
        <v>F-gases</v>
      </c>
    </row>
    <row r="1584" spans="1:11" hidden="1" x14ac:dyDescent="0.25">
      <c r="A1584" t="s">
        <v>59</v>
      </c>
      <c r="B1584" t="s">
        <v>963</v>
      </c>
      <c r="C1584" t="s">
        <v>968</v>
      </c>
      <c r="D1584" t="s">
        <v>514</v>
      </c>
      <c r="E1584" t="s">
        <v>966</v>
      </c>
      <c r="F1584">
        <v>2047</v>
      </c>
      <c r="G1584" t="s">
        <v>919</v>
      </c>
      <c r="H1584">
        <v>0</v>
      </c>
      <c r="I1584">
        <f>IF(E1584="N2O",H1584*About!$B$102,IF('EPA non-CO2 Data'!E1584="CH4",'EPA non-CO2 Data'!H1584*About!$B$101,1))</f>
        <v>1</v>
      </c>
      <c r="J1584" t="str">
        <f>VLOOKUP(CONCATENATE(B1584,C1584,D1584),'EPA Source to Industry Map'!$D$2:$E$35,2,FALSE)</f>
        <v>chemicals 20</v>
      </c>
      <c r="K1584" t="str">
        <f t="shared" si="24"/>
        <v>F-gases</v>
      </c>
    </row>
    <row r="1585" spans="1:11" hidden="1" x14ac:dyDescent="0.25">
      <c r="A1585" t="s">
        <v>59</v>
      </c>
      <c r="B1585" t="s">
        <v>963</v>
      </c>
      <c r="C1585" t="s">
        <v>968</v>
      </c>
      <c r="D1585" t="s">
        <v>514</v>
      </c>
      <c r="E1585" t="s">
        <v>966</v>
      </c>
      <c r="F1585">
        <v>2048</v>
      </c>
      <c r="G1585" t="s">
        <v>919</v>
      </c>
      <c r="H1585">
        <v>0</v>
      </c>
      <c r="I1585">
        <f>IF(E1585="N2O",H1585*About!$B$102,IF('EPA non-CO2 Data'!E1585="CH4",'EPA non-CO2 Data'!H1585*About!$B$101,1))</f>
        <v>1</v>
      </c>
      <c r="J1585" t="str">
        <f>VLOOKUP(CONCATENATE(B1585,C1585,D1585),'EPA Source to Industry Map'!$D$2:$E$35,2,FALSE)</f>
        <v>chemicals 20</v>
      </c>
      <c r="K1585" t="str">
        <f t="shared" si="24"/>
        <v>F-gases</v>
      </c>
    </row>
    <row r="1586" spans="1:11" hidden="1" x14ac:dyDescent="0.25">
      <c r="A1586" t="s">
        <v>59</v>
      </c>
      <c r="B1586" t="s">
        <v>963</v>
      </c>
      <c r="C1586" t="s">
        <v>968</v>
      </c>
      <c r="D1586" t="s">
        <v>514</v>
      </c>
      <c r="E1586" t="s">
        <v>966</v>
      </c>
      <c r="F1586">
        <v>2049</v>
      </c>
      <c r="G1586" t="s">
        <v>919</v>
      </c>
      <c r="H1586">
        <v>0</v>
      </c>
      <c r="I1586">
        <f>IF(E1586="N2O",H1586*About!$B$102,IF('EPA non-CO2 Data'!E1586="CH4",'EPA non-CO2 Data'!H1586*About!$B$101,1))</f>
        <v>1</v>
      </c>
      <c r="J1586" t="str">
        <f>VLOOKUP(CONCATENATE(B1586,C1586,D1586),'EPA Source to Industry Map'!$D$2:$E$35,2,FALSE)</f>
        <v>chemicals 20</v>
      </c>
      <c r="K1586" t="str">
        <f t="shared" si="24"/>
        <v>F-gases</v>
      </c>
    </row>
    <row r="1587" spans="1:11" hidden="1" x14ac:dyDescent="0.25">
      <c r="A1587" t="s">
        <v>59</v>
      </c>
      <c r="B1587" t="s">
        <v>963</v>
      </c>
      <c r="C1587" t="s">
        <v>968</v>
      </c>
      <c r="D1587" t="s">
        <v>514</v>
      </c>
      <c r="E1587" t="s">
        <v>966</v>
      </c>
      <c r="F1587">
        <v>2050</v>
      </c>
      <c r="G1587" t="s">
        <v>919</v>
      </c>
      <c r="H1587">
        <v>0</v>
      </c>
      <c r="I1587">
        <f>IF(E1587="N2O",H1587*About!$B$102,IF('EPA non-CO2 Data'!E1587="CH4",'EPA non-CO2 Data'!H1587*About!$B$101,1))</f>
        <v>1</v>
      </c>
      <c r="J1587" t="str">
        <f>VLOOKUP(CONCATENATE(B1587,C1587,D1587),'EPA Source to Industry Map'!$D$2:$E$35,2,FALSE)</f>
        <v>chemicals 20</v>
      </c>
      <c r="K1587" t="str">
        <f t="shared" si="24"/>
        <v>F-gases</v>
      </c>
    </row>
    <row r="1588" spans="1:11" hidden="1" x14ac:dyDescent="0.25">
      <c r="A1588" t="s">
        <v>59</v>
      </c>
      <c r="B1588" t="s">
        <v>963</v>
      </c>
      <c r="C1588" t="s">
        <v>968</v>
      </c>
      <c r="D1588" t="s">
        <v>514</v>
      </c>
      <c r="E1588" t="s">
        <v>967</v>
      </c>
      <c r="F1588">
        <v>1990</v>
      </c>
      <c r="G1588" t="s">
        <v>919</v>
      </c>
      <c r="H1588">
        <v>0</v>
      </c>
      <c r="I1588">
        <f>IF(E1588="N2O",H1588*About!$B$102,IF('EPA non-CO2 Data'!E1588="CH4",'EPA non-CO2 Data'!H1588*About!$B$101,1))</f>
        <v>1</v>
      </c>
      <c r="J1588" t="str">
        <f>VLOOKUP(CONCATENATE(B1588,C1588,D1588),'EPA Source to Industry Map'!$D$2:$E$35,2,FALSE)</f>
        <v>chemicals 20</v>
      </c>
      <c r="K1588" t="str">
        <f t="shared" si="24"/>
        <v>F-gases</v>
      </c>
    </row>
    <row r="1589" spans="1:11" hidden="1" x14ac:dyDescent="0.25">
      <c r="A1589" t="s">
        <v>59</v>
      </c>
      <c r="B1589" t="s">
        <v>963</v>
      </c>
      <c r="C1589" t="s">
        <v>968</v>
      </c>
      <c r="D1589" t="s">
        <v>514</v>
      </c>
      <c r="E1589" t="s">
        <v>967</v>
      </c>
      <c r="F1589">
        <v>1991</v>
      </c>
      <c r="G1589" t="s">
        <v>919</v>
      </c>
      <c r="H1589">
        <v>0</v>
      </c>
      <c r="I1589">
        <f>IF(E1589="N2O",H1589*About!$B$102,IF('EPA non-CO2 Data'!E1589="CH4",'EPA non-CO2 Data'!H1589*About!$B$101,1))</f>
        <v>1</v>
      </c>
      <c r="J1589" t="str">
        <f>VLOOKUP(CONCATENATE(B1589,C1589,D1589),'EPA Source to Industry Map'!$D$2:$E$35,2,FALSE)</f>
        <v>chemicals 20</v>
      </c>
      <c r="K1589" t="str">
        <f t="shared" si="24"/>
        <v>F-gases</v>
      </c>
    </row>
    <row r="1590" spans="1:11" hidden="1" x14ac:dyDescent="0.25">
      <c r="A1590" t="s">
        <v>59</v>
      </c>
      <c r="B1590" t="s">
        <v>963</v>
      </c>
      <c r="C1590" t="s">
        <v>968</v>
      </c>
      <c r="D1590" t="s">
        <v>514</v>
      </c>
      <c r="E1590" t="s">
        <v>967</v>
      </c>
      <c r="F1590">
        <v>1992</v>
      </c>
      <c r="G1590" t="s">
        <v>919</v>
      </c>
      <c r="H1590">
        <v>0</v>
      </c>
      <c r="I1590">
        <f>IF(E1590="N2O",H1590*About!$B$102,IF('EPA non-CO2 Data'!E1590="CH4",'EPA non-CO2 Data'!H1590*About!$B$101,1))</f>
        <v>1</v>
      </c>
      <c r="J1590" t="str">
        <f>VLOOKUP(CONCATENATE(B1590,C1590,D1590),'EPA Source to Industry Map'!$D$2:$E$35,2,FALSE)</f>
        <v>chemicals 20</v>
      </c>
      <c r="K1590" t="str">
        <f t="shared" si="24"/>
        <v>F-gases</v>
      </c>
    </row>
    <row r="1591" spans="1:11" hidden="1" x14ac:dyDescent="0.25">
      <c r="A1591" t="s">
        <v>59</v>
      </c>
      <c r="B1591" t="s">
        <v>963</v>
      </c>
      <c r="C1591" t="s">
        <v>968</v>
      </c>
      <c r="D1591" t="s">
        <v>514</v>
      </c>
      <c r="E1591" t="s">
        <v>967</v>
      </c>
      <c r="F1591">
        <v>1993</v>
      </c>
      <c r="G1591" t="s">
        <v>919</v>
      </c>
      <c r="H1591">
        <v>0</v>
      </c>
      <c r="I1591">
        <f>IF(E1591="N2O",H1591*About!$B$102,IF('EPA non-CO2 Data'!E1591="CH4",'EPA non-CO2 Data'!H1591*About!$B$101,1))</f>
        <v>1</v>
      </c>
      <c r="J1591" t="str">
        <f>VLOOKUP(CONCATENATE(B1591,C1591,D1591),'EPA Source to Industry Map'!$D$2:$E$35,2,FALSE)</f>
        <v>chemicals 20</v>
      </c>
      <c r="K1591" t="str">
        <f t="shared" si="24"/>
        <v>F-gases</v>
      </c>
    </row>
    <row r="1592" spans="1:11" hidden="1" x14ac:dyDescent="0.25">
      <c r="A1592" t="s">
        <v>59</v>
      </c>
      <c r="B1592" t="s">
        <v>963</v>
      </c>
      <c r="C1592" t="s">
        <v>968</v>
      </c>
      <c r="D1592" t="s">
        <v>514</v>
      </c>
      <c r="E1592" t="s">
        <v>967</v>
      </c>
      <c r="F1592">
        <v>1994</v>
      </c>
      <c r="G1592" t="s">
        <v>919</v>
      </c>
      <c r="H1592">
        <v>0</v>
      </c>
      <c r="I1592">
        <f>IF(E1592="N2O",H1592*About!$B$102,IF('EPA non-CO2 Data'!E1592="CH4",'EPA non-CO2 Data'!H1592*About!$B$101,1))</f>
        <v>1</v>
      </c>
      <c r="J1592" t="str">
        <f>VLOOKUP(CONCATENATE(B1592,C1592,D1592),'EPA Source to Industry Map'!$D$2:$E$35,2,FALSE)</f>
        <v>chemicals 20</v>
      </c>
      <c r="K1592" t="str">
        <f t="shared" si="24"/>
        <v>F-gases</v>
      </c>
    </row>
    <row r="1593" spans="1:11" hidden="1" x14ac:dyDescent="0.25">
      <c r="A1593" t="s">
        <v>59</v>
      </c>
      <c r="B1593" t="s">
        <v>963</v>
      </c>
      <c r="C1593" t="s">
        <v>968</v>
      </c>
      <c r="D1593" t="s">
        <v>514</v>
      </c>
      <c r="E1593" t="s">
        <v>967</v>
      </c>
      <c r="F1593">
        <v>1995</v>
      </c>
      <c r="G1593" t="s">
        <v>919</v>
      </c>
      <c r="H1593">
        <v>0</v>
      </c>
      <c r="I1593">
        <f>IF(E1593="N2O",H1593*About!$B$102,IF('EPA non-CO2 Data'!E1593="CH4",'EPA non-CO2 Data'!H1593*About!$B$101,1))</f>
        <v>1</v>
      </c>
      <c r="J1593" t="str">
        <f>VLOOKUP(CONCATENATE(B1593,C1593,D1593),'EPA Source to Industry Map'!$D$2:$E$35,2,FALSE)</f>
        <v>chemicals 20</v>
      </c>
      <c r="K1593" t="str">
        <f t="shared" si="24"/>
        <v>F-gases</v>
      </c>
    </row>
    <row r="1594" spans="1:11" hidden="1" x14ac:dyDescent="0.25">
      <c r="A1594" t="s">
        <v>59</v>
      </c>
      <c r="B1594" t="s">
        <v>963</v>
      </c>
      <c r="C1594" t="s">
        <v>968</v>
      </c>
      <c r="D1594" t="s">
        <v>514</v>
      </c>
      <c r="E1594" t="s">
        <v>967</v>
      </c>
      <c r="F1594">
        <v>1996</v>
      </c>
      <c r="G1594" t="s">
        <v>919</v>
      </c>
      <c r="H1594">
        <v>0</v>
      </c>
      <c r="I1594">
        <f>IF(E1594="N2O",H1594*About!$B$102,IF('EPA non-CO2 Data'!E1594="CH4",'EPA non-CO2 Data'!H1594*About!$B$101,1))</f>
        <v>1</v>
      </c>
      <c r="J1594" t="str">
        <f>VLOOKUP(CONCATENATE(B1594,C1594,D1594),'EPA Source to Industry Map'!$D$2:$E$35,2,FALSE)</f>
        <v>chemicals 20</v>
      </c>
      <c r="K1594" t="str">
        <f t="shared" si="24"/>
        <v>F-gases</v>
      </c>
    </row>
    <row r="1595" spans="1:11" hidden="1" x14ac:dyDescent="0.25">
      <c r="A1595" t="s">
        <v>59</v>
      </c>
      <c r="B1595" t="s">
        <v>963</v>
      </c>
      <c r="C1595" t="s">
        <v>968</v>
      </c>
      <c r="D1595" t="s">
        <v>514</v>
      </c>
      <c r="E1595" t="s">
        <v>967</v>
      </c>
      <c r="F1595">
        <v>1997</v>
      </c>
      <c r="G1595" t="s">
        <v>919</v>
      </c>
      <c r="H1595">
        <v>0</v>
      </c>
      <c r="I1595">
        <f>IF(E1595="N2O",H1595*About!$B$102,IF('EPA non-CO2 Data'!E1595="CH4",'EPA non-CO2 Data'!H1595*About!$B$101,1))</f>
        <v>1</v>
      </c>
      <c r="J1595" t="str">
        <f>VLOOKUP(CONCATENATE(B1595,C1595,D1595),'EPA Source to Industry Map'!$D$2:$E$35,2,FALSE)</f>
        <v>chemicals 20</v>
      </c>
      <c r="K1595" t="str">
        <f t="shared" si="24"/>
        <v>F-gases</v>
      </c>
    </row>
    <row r="1596" spans="1:11" hidden="1" x14ac:dyDescent="0.25">
      <c r="A1596" t="s">
        <v>59</v>
      </c>
      <c r="B1596" t="s">
        <v>963</v>
      </c>
      <c r="C1596" t="s">
        <v>968</v>
      </c>
      <c r="D1596" t="s">
        <v>514</v>
      </c>
      <c r="E1596" t="s">
        <v>967</v>
      </c>
      <c r="F1596">
        <v>1998</v>
      </c>
      <c r="G1596" t="s">
        <v>919</v>
      </c>
      <c r="H1596">
        <v>0</v>
      </c>
      <c r="I1596">
        <f>IF(E1596="N2O",H1596*About!$B$102,IF('EPA non-CO2 Data'!E1596="CH4",'EPA non-CO2 Data'!H1596*About!$B$101,1))</f>
        <v>1</v>
      </c>
      <c r="J1596" t="str">
        <f>VLOOKUP(CONCATENATE(B1596,C1596,D1596),'EPA Source to Industry Map'!$D$2:$E$35,2,FALSE)</f>
        <v>chemicals 20</v>
      </c>
      <c r="K1596" t="str">
        <f t="shared" si="24"/>
        <v>F-gases</v>
      </c>
    </row>
    <row r="1597" spans="1:11" hidden="1" x14ac:dyDescent="0.25">
      <c r="A1597" t="s">
        <v>59</v>
      </c>
      <c r="B1597" t="s">
        <v>963</v>
      </c>
      <c r="C1597" t="s">
        <v>968</v>
      </c>
      <c r="D1597" t="s">
        <v>514</v>
      </c>
      <c r="E1597" t="s">
        <v>967</v>
      </c>
      <c r="F1597">
        <v>1999</v>
      </c>
      <c r="G1597" t="s">
        <v>919</v>
      </c>
      <c r="H1597">
        <v>0</v>
      </c>
      <c r="I1597">
        <f>IF(E1597="N2O",H1597*About!$B$102,IF('EPA non-CO2 Data'!E1597="CH4",'EPA non-CO2 Data'!H1597*About!$B$101,1))</f>
        <v>1</v>
      </c>
      <c r="J1597" t="str">
        <f>VLOOKUP(CONCATENATE(B1597,C1597,D1597),'EPA Source to Industry Map'!$D$2:$E$35,2,FALSE)</f>
        <v>chemicals 20</v>
      </c>
      <c r="K1597" t="str">
        <f t="shared" si="24"/>
        <v>F-gases</v>
      </c>
    </row>
    <row r="1598" spans="1:11" hidden="1" x14ac:dyDescent="0.25">
      <c r="A1598" t="s">
        <v>59</v>
      </c>
      <c r="B1598" t="s">
        <v>963</v>
      </c>
      <c r="C1598" t="s">
        <v>968</v>
      </c>
      <c r="D1598" t="s">
        <v>514</v>
      </c>
      <c r="E1598" t="s">
        <v>967</v>
      </c>
      <c r="F1598">
        <v>2000</v>
      </c>
      <c r="G1598" t="s">
        <v>919</v>
      </c>
      <c r="H1598">
        <v>0</v>
      </c>
      <c r="I1598">
        <f>IF(E1598="N2O",H1598*About!$B$102,IF('EPA non-CO2 Data'!E1598="CH4",'EPA non-CO2 Data'!H1598*About!$B$101,1))</f>
        <v>1</v>
      </c>
      <c r="J1598" t="str">
        <f>VLOOKUP(CONCATENATE(B1598,C1598,D1598),'EPA Source to Industry Map'!$D$2:$E$35,2,FALSE)</f>
        <v>chemicals 20</v>
      </c>
      <c r="K1598" t="str">
        <f t="shared" si="24"/>
        <v>F-gases</v>
      </c>
    </row>
    <row r="1599" spans="1:11" hidden="1" x14ac:dyDescent="0.25">
      <c r="A1599" t="s">
        <v>59</v>
      </c>
      <c r="B1599" t="s">
        <v>963</v>
      </c>
      <c r="C1599" t="s">
        <v>968</v>
      </c>
      <c r="D1599" t="s">
        <v>514</v>
      </c>
      <c r="E1599" t="s">
        <v>967</v>
      </c>
      <c r="F1599">
        <v>2001</v>
      </c>
      <c r="G1599" t="s">
        <v>919</v>
      </c>
      <c r="H1599">
        <v>0</v>
      </c>
      <c r="I1599">
        <f>IF(E1599="N2O",H1599*About!$B$102,IF('EPA non-CO2 Data'!E1599="CH4",'EPA non-CO2 Data'!H1599*About!$B$101,1))</f>
        <v>1</v>
      </c>
      <c r="J1599" t="str">
        <f>VLOOKUP(CONCATENATE(B1599,C1599,D1599),'EPA Source to Industry Map'!$D$2:$E$35,2,FALSE)</f>
        <v>chemicals 20</v>
      </c>
      <c r="K1599" t="str">
        <f t="shared" si="24"/>
        <v>F-gases</v>
      </c>
    </row>
    <row r="1600" spans="1:11" hidden="1" x14ac:dyDescent="0.25">
      <c r="A1600" t="s">
        <v>59</v>
      </c>
      <c r="B1600" t="s">
        <v>963</v>
      </c>
      <c r="C1600" t="s">
        <v>968</v>
      </c>
      <c r="D1600" t="s">
        <v>514</v>
      </c>
      <c r="E1600" t="s">
        <v>967</v>
      </c>
      <c r="F1600">
        <v>2002</v>
      </c>
      <c r="G1600" t="s">
        <v>919</v>
      </c>
      <c r="H1600">
        <v>0</v>
      </c>
      <c r="I1600">
        <f>IF(E1600="N2O",H1600*About!$B$102,IF('EPA non-CO2 Data'!E1600="CH4",'EPA non-CO2 Data'!H1600*About!$B$101,1))</f>
        <v>1</v>
      </c>
      <c r="J1600" t="str">
        <f>VLOOKUP(CONCATENATE(B1600,C1600,D1600),'EPA Source to Industry Map'!$D$2:$E$35,2,FALSE)</f>
        <v>chemicals 20</v>
      </c>
      <c r="K1600" t="str">
        <f t="shared" si="24"/>
        <v>F-gases</v>
      </c>
    </row>
    <row r="1601" spans="1:11" hidden="1" x14ac:dyDescent="0.25">
      <c r="A1601" t="s">
        <v>59</v>
      </c>
      <c r="B1601" t="s">
        <v>963</v>
      </c>
      <c r="C1601" t="s">
        <v>968</v>
      </c>
      <c r="D1601" t="s">
        <v>514</v>
      </c>
      <c r="E1601" t="s">
        <v>967</v>
      </c>
      <c r="F1601">
        <v>2003</v>
      </c>
      <c r="G1601" t="s">
        <v>919</v>
      </c>
      <c r="H1601">
        <v>0</v>
      </c>
      <c r="I1601">
        <f>IF(E1601="N2O",H1601*About!$B$102,IF('EPA non-CO2 Data'!E1601="CH4",'EPA non-CO2 Data'!H1601*About!$B$101,1))</f>
        <v>1</v>
      </c>
      <c r="J1601" t="str">
        <f>VLOOKUP(CONCATENATE(B1601,C1601,D1601),'EPA Source to Industry Map'!$D$2:$E$35,2,FALSE)</f>
        <v>chemicals 20</v>
      </c>
      <c r="K1601" t="str">
        <f t="shared" si="24"/>
        <v>F-gases</v>
      </c>
    </row>
    <row r="1602" spans="1:11" hidden="1" x14ac:dyDescent="0.25">
      <c r="A1602" t="s">
        <v>59</v>
      </c>
      <c r="B1602" t="s">
        <v>963</v>
      </c>
      <c r="C1602" t="s">
        <v>968</v>
      </c>
      <c r="D1602" t="s">
        <v>514</v>
      </c>
      <c r="E1602" t="s">
        <v>967</v>
      </c>
      <c r="F1602">
        <v>2004</v>
      </c>
      <c r="G1602" t="s">
        <v>919</v>
      </c>
      <c r="H1602">
        <v>0</v>
      </c>
      <c r="I1602">
        <f>IF(E1602="N2O",H1602*About!$B$102,IF('EPA non-CO2 Data'!E1602="CH4",'EPA non-CO2 Data'!H1602*About!$B$101,1))</f>
        <v>1</v>
      </c>
      <c r="J1602" t="str">
        <f>VLOOKUP(CONCATENATE(B1602,C1602,D1602),'EPA Source to Industry Map'!$D$2:$E$35,2,FALSE)</f>
        <v>chemicals 20</v>
      </c>
      <c r="K1602" t="str">
        <f t="shared" ref="K1602:K1665" si="25">IF(E1602="N2O","N2O",IF(E1602="CH4","CH4","F-gases"))</f>
        <v>F-gases</v>
      </c>
    </row>
    <row r="1603" spans="1:11" hidden="1" x14ac:dyDescent="0.25">
      <c r="A1603" t="s">
        <v>59</v>
      </c>
      <c r="B1603" t="s">
        <v>963</v>
      </c>
      <c r="C1603" t="s">
        <v>968</v>
      </c>
      <c r="D1603" t="s">
        <v>514</v>
      </c>
      <c r="E1603" t="s">
        <v>967</v>
      </c>
      <c r="F1603">
        <v>2005</v>
      </c>
      <c r="G1603" t="s">
        <v>919</v>
      </c>
      <c r="H1603">
        <v>0</v>
      </c>
      <c r="I1603">
        <f>IF(E1603="N2O",H1603*About!$B$102,IF('EPA non-CO2 Data'!E1603="CH4",'EPA non-CO2 Data'!H1603*About!$B$101,1))</f>
        <v>1</v>
      </c>
      <c r="J1603" t="str">
        <f>VLOOKUP(CONCATENATE(B1603,C1603,D1603),'EPA Source to Industry Map'!$D$2:$E$35,2,FALSE)</f>
        <v>chemicals 20</v>
      </c>
      <c r="K1603" t="str">
        <f t="shared" si="25"/>
        <v>F-gases</v>
      </c>
    </row>
    <row r="1604" spans="1:11" hidden="1" x14ac:dyDescent="0.25">
      <c r="A1604" t="s">
        <v>59</v>
      </c>
      <c r="B1604" t="s">
        <v>963</v>
      </c>
      <c r="C1604" t="s">
        <v>968</v>
      </c>
      <c r="D1604" t="s">
        <v>514</v>
      </c>
      <c r="E1604" t="s">
        <v>967</v>
      </c>
      <c r="F1604">
        <v>2006</v>
      </c>
      <c r="G1604" t="s">
        <v>919</v>
      </c>
      <c r="H1604">
        <v>0</v>
      </c>
      <c r="I1604">
        <f>IF(E1604="N2O",H1604*About!$B$102,IF('EPA non-CO2 Data'!E1604="CH4",'EPA non-CO2 Data'!H1604*About!$B$101,1))</f>
        <v>1</v>
      </c>
      <c r="J1604" t="str">
        <f>VLOOKUP(CONCATENATE(B1604,C1604,D1604),'EPA Source to Industry Map'!$D$2:$E$35,2,FALSE)</f>
        <v>chemicals 20</v>
      </c>
      <c r="K1604" t="str">
        <f t="shared" si="25"/>
        <v>F-gases</v>
      </c>
    </row>
    <row r="1605" spans="1:11" hidden="1" x14ac:dyDescent="0.25">
      <c r="A1605" t="s">
        <v>59</v>
      </c>
      <c r="B1605" t="s">
        <v>963</v>
      </c>
      <c r="C1605" t="s">
        <v>968</v>
      </c>
      <c r="D1605" t="s">
        <v>514</v>
      </c>
      <c r="E1605" t="s">
        <v>967</v>
      </c>
      <c r="F1605">
        <v>2007</v>
      </c>
      <c r="G1605" t="s">
        <v>919</v>
      </c>
      <c r="H1605">
        <v>0</v>
      </c>
      <c r="I1605">
        <f>IF(E1605="N2O",H1605*About!$B$102,IF('EPA non-CO2 Data'!E1605="CH4",'EPA non-CO2 Data'!H1605*About!$B$101,1))</f>
        <v>1</v>
      </c>
      <c r="J1605" t="str">
        <f>VLOOKUP(CONCATENATE(B1605,C1605,D1605),'EPA Source to Industry Map'!$D$2:$E$35,2,FALSE)</f>
        <v>chemicals 20</v>
      </c>
      <c r="K1605" t="str">
        <f t="shared" si="25"/>
        <v>F-gases</v>
      </c>
    </row>
    <row r="1606" spans="1:11" hidden="1" x14ac:dyDescent="0.25">
      <c r="A1606" t="s">
        <v>59</v>
      </c>
      <c r="B1606" t="s">
        <v>963</v>
      </c>
      <c r="C1606" t="s">
        <v>968</v>
      </c>
      <c r="D1606" t="s">
        <v>514</v>
      </c>
      <c r="E1606" t="s">
        <v>967</v>
      </c>
      <c r="F1606">
        <v>2008</v>
      </c>
      <c r="G1606" t="s">
        <v>919</v>
      </c>
      <c r="H1606">
        <v>0</v>
      </c>
      <c r="I1606">
        <f>IF(E1606="N2O",H1606*About!$B$102,IF('EPA non-CO2 Data'!E1606="CH4",'EPA non-CO2 Data'!H1606*About!$B$101,1))</f>
        <v>1</v>
      </c>
      <c r="J1606" t="str">
        <f>VLOOKUP(CONCATENATE(B1606,C1606,D1606),'EPA Source to Industry Map'!$D$2:$E$35,2,FALSE)</f>
        <v>chemicals 20</v>
      </c>
      <c r="K1606" t="str">
        <f t="shared" si="25"/>
        <v>F-gases</v>
      </c>
    </row>
    <row r="1607" spans="1:11" hidden="1" x14ac:dyDescent="0.25">
      <c r="A1607" t="s">
        <v>59</v>
      </c>
      <c r="B1607" t="s">
        <v>963</v>
      </c>
      <c r="C1607" t="s">
        <v>968</v>
      </c>
      <c r="D1607" t="s">
        <v>514</v>
      </c>
      <c r="E1607" t="s">
        <v>967</v>
      </c>
      <c r="F1607">
        <v>2009</v>
      </c>
      <c r="G1607" t="s">
        <v>919</v>
      </c>
      <c r="H1607">
        <v>0</v>
      </c>
      <c r="I1607">
        <f>IF(E1607="N2O",H1607*About!$B$102,IF('EPA non-CO2 Data'!E1607="CH4",'EPA non-CO2 Data'!H1607*About!$B$101,1))</f>
        <v>1</v>
      </c>
      <c r="J1607" t="str">
        <f>VLOOKUP(CONCATENATE(B1607,C1607,D1607),'EPA Source to Industry Map'!$D$2:$E$35,2,FALSE)</f>
        <v>chemicals 20</v>
      </c>
      <c r="K1607" t="str">
        <f t="shared" si="25"/>
        <v>F-gases</v>
      </c>
    </row>
    <row r="1608" spans="1:11" hidden="1" x14ac:dyDescent="0.25">
      <c r="A1608" t="s">
        <v>59</v>
      </c>
      <c r="B1608" t="s">
        <v>963</v>
      </c>
      <c r="C1608" t="s">
        <v>968</v>
      </c>
      <c r="D1608" t="s">
        <v>514</v>
      </c>
      <c r="E1608" t="s">
        <v>967</v>
      </c>
      <c r="F1608">
        <v>2010</v>
      </c>
      <c r="G1608" t="s">
        <v>919</v>
      </c>
      <c r="H1608">
        <v>0</v>
      </c>
      <c r="I1608">
        <f>IF(E1608="N2O",H1608*About!$B$102,IF('EPA non-CO2 Data'!E1608="CH4",'EPA non-CO2 Data'!H1608*About!$B$101,1))</f>
        <v>1</v>
      </c>
      <c r="J1608" t="str">
        <f>VLOOKUP(CONCATENATE(B1608,C1608,D1608),'EPA Source to Industry Map'!$D$2:$E$35,2,FALSE)</f>
        <v>chemicals 20</v>
      </c>
      <c r="K1608" t="str">
        <f t="shared" si="25"/>
        <v>F-gases</v>
      </c>
    </row>
    <row r="1609" spans="1:11" hidden="1" x14ac:dyDescent="0.25">
      <c r="A1609" t="s">
        <v>59</v>
      </c>
      <c r="B1609" t="s">
        <v>963</v>
      </c>
      <c r="C1609" t="s">
        <v>968</v>
      </c>
      <c r="D1609" t="s">
        <v>514</v>
      </c>
      <c r="E1609" t="s">
        <v>967</v>
      </c>
      <c r="F1609">
        <v>2011</v>
      </c>
      <c r="G1609" t="s">
        <v>919</v>
      </c>
      <c r="H1609">
        <v>0</v>
      </c>
      <c r="I1609">
        <f>IF(E1609="N2O",H1609*About!$B$102,IF('EPA non-CO2 Data'!E1609="CH4",'EPA non-CO2 Data'!H1609*About!$B$101,1))</f>
        <v>1</v>
      </c>
      <c r="J1609" t="str">
        <f>VLOOKUP(CONCATENATE(B1609,C1609,D1609),'EPA Source to Industry Map'!$D$2:$E$35,2,FALSE)</f>
        <v>chemicals 20</v>
      </c>
      <c r="K1609" t="str">
        <f t="shared" si="25"/>
        <v>F-gases</v>
      </c>
    </row>
    <row r="1610" spans="1:11" hidden="1" x14ac:dyDescent="0.25">
      <c r="A1610" t="s">
        <v>59</v>
      </c>
      <c r="B1610" t="s">
        <v>963</v>
      </c>
      <c r="C1610" t="s">
        <v>968</v>
      </c>
      <c r="D1610" t="s">
        <v>514</v>
      </c>
      <c r="E1610" t="s">
        <v>967</v>
      </c>
      <c r="F1610">
        <v>2012</v>
      </c>
      <c r="G1610" t="s">
        <v>919</v>
      </c>
      <c r="H1610">
        <v>0</v>
      </c>
      <c r="I1610">
        <f>IF(E1610="N2O",H1610*About!$B$102,IF('EPA non-CO2 Data'!E1610="CH4",'EPA non-CO2 Data'!H1610*About!$B$101,1))</f>
        <v>1</v>
      </c>
      <c r="J1610" t="str">
        <f>VLOOKUP(CONCATENATE(B1610,C1610,D1610),'EPA Source to Industry Map'!$D$2:$E$35,2,FALSE)</f>
        <v>chemicals 20</v>
      </c>
      <c r="K1610" t="str">
        <f t="shared" si="25"/>
        <v>F-gases</v>
      </c>
    </row>
    <row r="1611" spans="1:11" hidden="1" x14ac:dyDescent="0.25">
      <c r="A1611" t="s">
        <v>59</v>
      </c>
      <c r="B1611" t="s">
        <v>963</v>
      </c>
      <c r="C1611" t="s">
        <v>968</v>
      </c>
      <c r="D1611" t="s">
        <v>514</v>
      </c>
      <c r="E1611" t="s">
        <v>967</v>
      </c>
      <c r="F1611">
        <v>2013</v>
      </c>
      <c r="G1611" t="s">
        <v>919</v>
      </c>
      <c r="H1611">
        <v>0</v>
      </c>
      <c r="I1611">
        <f>IF(E1611="N2O",H1611*About!$B$102,IF('EPA non-CO2 Data'!E1611="CH4",'EPA non-CO2 Data'!H1611*About!$B$101,1))</f>
        <v>1</v>
      </c>
      <c r="J1611" t="str">
        <f>VLOOKUP(CONCATENATE(B1611,C1611,D1611),'EPA Source to Industry Map'!$D$2:$E$35,2,FALSE)</f>
        <v>chemicals 20</v>
      </c>
      <c r="K1611" t="str">
        <f t="shared" si="25"/>
        <v>F-gases</v>
      </c>
    </row>
    <row r="1612" spans="1:11" hidden="1" x14ac:dyDescent="0.25">
      <c r="A1612" t="s">
        <v>59</v>
      </c>
      <c r="B1612" t="s">
        <v>963</v>
      </c>
      <c r="C1612" t="s">
        <v>968</v>
      </c>
      <c r="D1612" t="s">
        <v>514</v>
      </c>
      <c r="E1612" t="s">
        <v>967</v>
      </c>
      <c r="F1612">
        <v>2014</v>
      </c>
      <c r="G1612" t="s">
        <v>919</v>
      </c>
      <c r="H1612">
        <v>0</v>
      </c>
      <c r="I1612">
        <f>IF(E1612="N2O",H1612*About!$B$102,IF('EPA non-CO2 Data'!E1612="CH4",'EPA non-CO2 Data'!H1612*About!$B$101,1))</f>
        <v>1</v>
      </c>
      <c r="J1612" t="str">
        <f>VLOOKUP(CONCATENATE(B1612,C1612,D1612),'EPA Source to Industry Map'!$D$2:$E$35,2,FALSE)</f>
        <v>chemicals 20</v>
      </c>
      <c r="K1612" t="str">
        <f t="shared" si="25"/>
        <v>F-gases</v>
      </c>
    </row>
    <row r="1613" spans="1:11" hidden="1" x14ac:dyDescent="0.25">
      <c r="A1613" t="s">
        <v>59</v>
      </c>
      <c r="B1613" t="s">
        <v>963</v>
      </c>
      <c r="C1613" t="s">
        <v>968</v>
      </c>
      <c r="D1613" t="s">
        <v>514</v>
      </c>
      <c r="E1613" t="s">
        <v>967</v>
      </c>
      <c r="F1613">
        <v>2015</v>
      </c>
      <c r="G1613" t="s">
        <v>919</v>
      </c>
      <c r="H1613">
        <v>0</v>
      </c>
      <c r="I1613">
        <f>IF(E1613="N2O",H1613*About!$B$102,IF('EPA non-CO2 Data'!E1613="CH4",'EPA non-CO2 Data'!H1613*About!$B$101,1))</f>
        <v>1</v>
      </c>
      <c r="J1613" t="str">
        <f>VLOOKUP(CONCATENATE(B1613,C1613,D1613),'EPA Source to Industry Map'!$D$2:$E$35,2,FALSE)</f>
        <v>chemicals 20</v>
      </c>
      <c r="K1613" t="str">
        <f t="shared" si="25"/>
        <v>F-gases</v>
      </c>
    </row>
    <row r="1614" spans="1:11" hidden="1" x14ac:dyDescent="0.25">
      <c r="A1614" t="s">
        <v>59</v>
      </c>
      <c r="B1614" t="s">
        <v>963</v>
      </c>
      <c r="C1614" t="s">
        <v>968</v>
      </c>
      <c r="D1614" t="s">
        <v>514</v>
      </c>
      <c r="E1614" t="s">
        <v>967</v>
      </c>
      <c r="F1614">
        <v>2016</v>
      </c>
      <c r="G1614" t="s">
        <v>919</v>
      </c>
      <c r="H1614">
        <v>0</v>
      </c>
      <c r="I1614">
        <f>IF(E1614="N2O",H1614*About!$B$102,IF('EPA non-CO2 Data'!E1614="CH4",'EPA non-CO2 Data'!H1614*About!$B$101,1))</f>
        <v>1</v>
      </c>
      <c r="J1614" t="str">
        <f>VLOOKUP(CONCATENATE(B1614,C1614,D1614),'EPA Source to Industry Map'!$D$2:$E$35,2,FALSE)</f>
        <v>chemicals 20</v>
      </c>
      <c r="K1614" t="str">
        <f t="shared" si="25"/>
        <v>F-gases</v>
      </c>
    </row>
    <row r="1615" spans="1:11" hidden="1" x14ac:dyDescent="0.25">
      <c r="A1615" t="s">
        <v>59</v>
      </c>
      <c r="B1615" t="s">
        <v>963</v>
      </c>
      <c r="C1615" t="s">
        <v>968</v>
      </c>
      <c r="D1615" t="s">
        <v>514</v>
      </c>
      <c r="E1615" t="s">
        <v>967</v>
      </c>
      <c r="F1615">
        <v>2017</v>
      </c>
      <c r="G1615" t="s">
        <v>919</v>
      </c>
      <c r="H1615">
        <v>0</v>
      </c>
      <c r="I1615">
        <f>IF(E1615="N2O",H1615*About!$B$102,IF('EPA non-CO2 Data'!E1615="CH4",'EPA non-CO2 Data'!H1615*About!$B$101,1))</f>
        <v>1</v>
      </c>
      <c r="J1615" t="str">
        <f>VLOOKUP(CONCATENATE(B1615,C1615,D1615),'EPA Source to Industry Map'!$D$2:$E$35,2,FALSE)</f>
        <v>chemicals 20</v>
      </c>
      <c r="K1615" t="str">
        <f t="shared" si="25"/>
        <v>F-gases</v>
      </c>
    </row>
    <row r="1616" spans="1:11" hidden="1" x14ac:dyDescent="0.25">
      <c r="A1616" t="s">
        <v>59</v>
      </c>
      <c r="B1616" t="s">
        <v>963</v>
      </c>
      <c r="C1616" t="s">
        <v>968</v>
      </c>
      <c r="D1616" t="s">
        <v>514</v>
      </c>
      <c r="E1616" t="s">
        <v>967</v>
      </c>
      <c r="F1616">
        <v>2018</v>
      </c>
      <c r="G1616" t="s">
        <v>919</v>
      </c>
      <c r="H1616">
        <v>0</v>
      </c>
      <c r="I1616">
        <f>IF(E1616="N2O",H1616*About!$B$102,IF('EPA non-CO2 Data'!E1616="CH4",'EPA non-CO2 Data'!H1616*About!$B$101,1))</f>
        <v>1</v>
      </c>
      <c r="J1616" t="str">
        <f>VLOOKUP(CONCATENATE(B1616,C1616,D1616),'EPA Source to Industry Map'!$D$2:$E$35,2,FALSE)</f>
        <v>chemicals 20</v>
      </c>
      <c r="K1616" t="str">
        <f t="shared" si="25"/>
        <v>F-gases</v>
      </c>
    </row>
    <row r="1617" spans="1:11" hidden="1" x14ac:dyDescent="0.25">
      <c r="A1617" t="s">
        <v>59</v>
      </c>
      <c r="B1617" t="s">
        <v>963</v>
      </c>
      <c r="C1617" t="s">
        <v>968</v>
      </c>
      <c r="D1617" t="s">
        <v>514</v>
      </c>
      <c r="E1617" t="s">
        <v>967</v>
      </c>
      <c r="F1617">
        <v>2019</v>
      </c>
      <c r="G1617" t="s">
        <v>919</v>
      </c>
      <c r="H1617">
        <v>0</v>
      </c>
      <c r="I1617">
        <f>IF(E1617="N2O",H1617*About!$B$102,IF('EPA non-CO2 Data'!E1617="CH4",'EPA non-CO2 Data'!H1617*About!$B$101,1))</f>
        <v>1</v>
      </c>
      <c r="J1617" t="str">
        <f>VLOOKUP(CONCATENATE(B1617,C1617,D1617),'EPA Source to Industry Map'!$D$2:$E$35,2,FALSE)</f>
        <v>chemicals 20</v>
      </c>
      <c r="K1617" t="str">
        <f t="shared" si="25"/>
        <v>F-gases</v>
      </c>
    </row>
    <row r="1618" spans="1:11" hidden="1" x14ac:dyDescent="0.25">
      <c r="A1618" t="s">
        <v>59</v>
      </c>
      <c r="B1618" t="s">
        <v>963</v>
      </c>
      <c r="C1618" t="s">
        <v>968</v>
      </c>
      <c r="D1618" t="s">
        <v>514</v>
      </c>
      <c r="E1618" t="s">
        <v>967</v>
      </c>
      <c r="F1618">
        <v>2020</v>
      </c>
      <c r="G1618" t="s">
        <v>919</v>
      </c>
      <c r="H1618">
        <v>0</v>
      </c>
      <c r="I1618">
        <f>IF(E1618="N2O",H1618*About!$B$102,IF('EPA non-CO2 Data'!E1618="CH4",'EPA non-CO2 Data'!H1618*About!$B$101,1))</f>
        <v>1</v>
      </c>
      <c r="J1618" t="str">
        <f>VLOOKUP(CONCATENATE(B1618,C1618,D1618),'EPA Source to Industry Map'!$D$2:$E$35,2,FALSE)</f>
        <v>chemicals 20</v>
      </c>
      <c r="K1618" t="str">
        <f t="shared" si="25"/>
        <v>F-gases</v>
      </c>
    </row>
    <row r="1619" spans="1:11" hidden="1" x14ac:dyDescent="0.25">
      <c r="A1619" t="s">
        <v>59</v>
      </c>
      <c r="B1619" t="s">
        <v>963</v>
      </c>
      <c r="C1619" t="s">
        <v>968</v>
      </c>
      <c r="D1619" t="s">
        <v>514</v>
      </c>
      <c r="E1619" t="s">
        <v>967</v>
      </c>
      <c r="F1619">
        <v>2021</v>
      </c>
      <c r="G1619" t="s">
        <v>919</v>
      </c>
      <c r="H1619">
        <v>0</v>
      </c>
      <c r="I1619">
        <f>IF(E1619="N2O",H1619*About!$B$102,IF('EPA non-CO2 Data'!E1619="CH4",'EPA non-CO2 Data'!H1619*About!$B$101,1))</f>
        <v>1</v>
      </c>
      <c r="J1619" t="str">
        <f>VLOOKUP(CONCATENATE(B1619,C1619,D1619),'EPA Source to Industry Map'!$D$2:$E$35,2,FALSE)</f>
        <v>chemicals 20</v>
      </c>
      <c r="K1619" t="str">
        <f t="shared" si="25"/>
        <v>F-gases</v>
      </c>
    </row>
    <row r="1620" spans="1:11" hidden="1" x14ac:dyDescent="0.25">
      <c r="A1620" t="s">
        <v>59</v>
      </c>
      <c r="B1620" t="s">
        <v>963</v>
      </c>
      <c r="C1620" t="s">
        <v>968</v>
      </c>
      <c r="D1620" t="s">
        <v>514</v>
      </c>
      <c r="E1620" t="s">
        <v>967</v>
      </c>
      <c r="F1620">
        <v>2022</v>
      </c>
      <c r="G1620" t="s">
        <v>919</v>
      </c>
      <c r="H1620">
        <v>0</v>
      </c>
      <c r="I1620">
        <f>IF(E1620="N2O",H1620*About!$B$102,IF('EPA non-CO2 Data'!E1620="CH4",'EPA non-CO2 Data'!H1620*About!$B$101,1))</f>
        <v>1</v>
      </c>
      <c r="J1620" t="str">
        <f>VLOOKUP(CONCATENATE(B1620,C1620,D1620),'EPA Source to Industry Map'!$D$2:$E$35,2,FALSE)</f>
        <v>chemicals 20</v>
      </c>
      <c r="K1620" t="str">
        <f t="shared" si="25"/>
        <v>F-gases</v>
      </c>
    </row>
    <row r="1621" spans="1:11" hidden="1" x14ac:dyDescent="0.25">
      <c r="A1621" t="s">
        <v>59</v>
      </c>
      <c r="B1621" t="s">
        <v>963</v>
      </c>
      <c r="C1621" t="s">
        <v>968</v>
      </c>
      <c r="D1621" t="s">
        <v>514</v>
      </c>
      <c r="E1621" t="s">
        <v>967</v>
      </c>
      <c r="F1621">
        <v>2023</v>
      </c>
      <c r="G1621" t="s">
        <v>919</v>
      </c>
      <c r="H1621">
        <v>0</v>
      </c>
      <c r="I1621">
        <f>IF(E1621="N2O",H1621*About!$B$102,IF('EPA non-CO2 Data'!E1621="CH4",'EPA non-CO2 Data'!H1621*About!$B$101,1))</f>
        <v>1</v>
      </c>
      <c r="J1621" t="str">
        <f>VLOOKUP(CONCATENATE(B1621,C1621,D1621),'EPA Source to Industry Map'!$D$2:$E$35,2,FALSE)</f>
        <v>chemicals 20</v>
      </c>
      <c r="K1621" t="str">
        <f t="shared" si="25"/>
        <v>F-gases</v>
      </c>
    </row>
    <row r="1622" spans="1:11" hidden="1" x14ac:dyDescent="0.25">
      <c r="A1622" t="s">
        <v>59</v>
      </c>
      <c r="B1622" t="s">
        <v>963</v>
      </c>
      <c r="C1622" t="s">
        <v>968</v>
      </c>
      <c r="D1622" t="s">
        <v>514</v>
      </c>
      <c r="E1622" t="s">
        <v>967</v>
      </c>
      <c r="F1622">
        <v>2024</v>
      </c>
      <c r="G1622" t="s">
        <v>919</v>
      </c>
      <c r="H1622">
        <v>0</v>
      </c>
      <c r="I1622">
        <f>IF(E1622="N2O",H1622*About!$B$102,IF('EPA non-CO2 Data'!E1622="CH4",'EPA non-CO2 Data'!H1622*About!$B$101,1))</f>
        <v>1</v>
      </c>
      <c r="J1622" t="str">
        <f>VLOOKUP(CONCATENATE(B1622,C1622,D1622),'EPA Source to Industry Map'!$D$2:$E$35,2,FALSE)</f>
        <v>chemicals 20</v>
      </c>
      <c r="K1622" t="str">
        <f t="shared" si="25"/>
        <v>F-gases</v>
      </c>
    </row>
    <row r="1623" spans="1:11" hidden="1" x14ac:dyDescent="0.25">
      <c r="A1623" t="s">
        <v>59</v>
      </c>
      <c r="B1623" t="s">
        <v>963</v>
      </c>
      <c r="C1623" t="s">
        <v>968</v>
      </c>
      <c r="D1623" t="s">
        <v>514</v>
      </c>
      <c r="E1623" t="s">
        <v>967</v>
      </c>
      <c r="F1623">
        <v>2025</v>
      </c>
      <c r="G1623" t="s">
        <v>919</v>
      </c>
      <c r="H1623">
        <v>0</v>
      </c>
      <c r="I1623">
        <f>IF(E1623="N2O",H1623*About!$B$102,IF('EPA non-CO2 Data'!E1623="CH4",'EPA non-CO2 Data'!H1623*About!$B$101,1))</f>
        <v>1</v>
      </c>
      <c r="J1623" t="str">
        <f>VLOOKUP(CONCATENATE(B1623,C1623,D1623),'EPA Source to Industry Map'!$D$2:$E$35,2,FALSE)</f>
        <v>chemicals 20</v>
      </c>
      <c r="K1623" t="str">
        <f t="shared" si="25"/>
        <v>F-gases</v>
      </c>
    </row>
    <row r="1624" spans="1:11" hidden="1" x14ac:dyDescent="0.25">
      <c r="A1624" t="s">
        <v>59</v>
      </c>
      <c r="B1624" t="s">
        <v>963</v>
      </c>
      <c r="C1624" t="s">
        <v>968</v>
      </c>
      <c r="D1624" t="s">
        <v>514</v>
      </c>
      <c r="E1624" t="s">
        <v>967</v>
      </c>
      <c r="F1624">
        <v>2026</v>
      </c>
      <c r="G1624" t="s">
        <v>919</v>
      </c>
      <c r="H1624">
        <v>0</v>
      </c>
      <c r="I1624">
        <f>IF(E1624="N2O",H1624*About!$B$102,IF('EPA non-CO2 Data'!E1624="CH4",'EPA non-CO2 Data'!H1624*About!$B$101,1))</f>
        <v>1</v>
      </c>
      <c r="J1624" t="str">
        <f>VLOOKUP(CONCATENATE(B1624,C1624,D1624),'EPA Source to Industry Map'!$D$2:$E$35,2,FALSE)</f>
        <v>chemicals 20</v>
      </c>
      <c r="K1624" t="str">
        <f t="shared" si="25"/>
        <v>F-gases</v>
      </c>
    </row>
    <row r="1625" spans="1:11" hidden="1" x14ac:dyDescent="0.25">
      <c r="A1625" t="s">
        <v>59</v>
      </c>
      <c r="B1625" t="s">
        <v>963</v>
      </c>
      <c r="C1625" t="s">
        <v>968</v>
      </c>
      <c r="D1625" t="s">
        <v>514</v>
      </c>
      <c r="E1625" t="s">
        <v>967</v>
      </c>
      <c r="F1625">
        <v>2027</v>
      </c>
      <c r="G1625" t="s">
        <v>919</v>
      </c>
      <c r="H1625">
        <v>0</v>
      </c>
      <c r="I1625">
        <f>IF(E1625="N2O",H1625*About!$B$102,IF('EPA non-CO2 Data'!E1625="CH4",'EPA non-CO2 Data'!H1625*About!$B$101,1))</f>
        <v>1</v>
      </c>
      <c r="J1625" t="str">
        <f>VLOOKUP(CONCATENATE(B1625,C1625,D1625),'EPA Source to Industry Map'!$D$2:$E$35,2,FALSE)</f>
        <v>chemicals 20</v>
      </c>
      <c r="K1625" t="str">
        <f t="shared" si="25"/>
        <v>F-gases</v>
      </c>
    </row>
    <row r="1626" spans="1:11" hidden="1" x14ac:dyDescent="0.25">
      <c r="A1626" t="s">
        <v>59</v>
      </c>
      <c r="B1626" t="s">
        <v>963</v>
      </c>
      <c r="C1626" t="s">
        <v>968</v>
      </c>
      <c r="D1626" t="s">
        <v>514</v>
      </c>
      <c r="E1626" t="s">
        <v>967</v>
      </c>
      <c r="F1626">
        <v>2028</v>
      </c>
      <c r="G1626" t="s">
        <v>919</v>
      </c>
      <c r="H1626">
        <v>0</v>
      </c>
      <c r="I1626">
        <f>IF(E1626="N2O",H1626*About!$B$102,IF('EPA non-CO2 Data'!E1626="CH4",'EPA non-CO2 Data'!H1626*About!$B$101,1))</f>
        <v>1</v>
      </c>
      <c r="J1626" t="str">
        <f>VLOOKUP(CONCATENATE(B1626,C1626,D1626),'EPA Source to Industry Map'!$D$2:$E$35,2,FALSE)</f>
        <v>chemicals 20</v>
      </c>
      <c r="K1626" t="str">
        <f t="shared" si="25"/>
        <v>F-gases</v>
      </c>
    </row>
    <row r="1627" spans="1:11" hidden="1" x14ac:dyDescent="0.25">
      <c r="A1627" t="s">
        <v>59</v>
      </c>
      <c r="B1627" t="s">
        <v>963</v>
      </c>
      <c r="C1627" t="s">
        <v>968</v>
      </c>
      <c r="D1627" t="s">
        <v>514</v>
      </c>
      <c r="E1627" t="s">
        <v>967</v>
      </c>
      <c r="F1627">
        <v>2029</v>
      </c>
      <c r="G1627" t="s">
        <v>919</v>
      </c>
      <c r="H1627">
        <v>0</v>
      </c>
      <c r="I1627">
        <f>IF(E1627="N2O",H1627*About!$B$102,IF('EPA non-CO2 Data'!E1627="CH4",'EPA non-CO2 Data'!H1627*About!$B$101,1))</f>
        <v>1</v>
      </c>
      <c r="J1627" t="str">
        <f>VLOOKUP(CONCATENATE(B1627,C1627,D1627),'EPA Source to Industry Map'!$D$2:$E$35,2,FALSE)</f>
        <v>chemicals 20</v>
      </c>
      <c r="K1627" t="str">
        <f t="shared" si="25"/>
        <v>F-gases</v>
      </c>
    </row>
    <row r="1628" spans="1:11" hidden="1" x14ac:dyDescent="0.25">
      <c r="A1628" t="s">
        <v>59</v>
      </c>
      <c r="B1628" t="s">
        <v>963</v>
      </c>
      <c r="C1628" t="s">
        <v>968</v>
      </c>
      <c r="D1628" t="s">
        <v>514</v>
      </c>
      <c r="E1628" t="s">
        <v>967</v>
      </c>
      <c r="F1628">
        <v>2030</v>
      </c>
      <c r="G1628" t="s">
        <v>919</v>
      </c>
      <c r="H1628">
        <v>0</v>
      </c>
      <c r="I1628">
        <f>IF(E1628="N2O",H1628*About!$B$102,IF('EPA non-CO2 Data'!E1628="CH4",'EPA non-CO2 Data'!H1628*About!$B$101,1))</f>
        <v>1</v>
      </c>
      <c r="J1628" t="str">
        <f>VLOOKUP(CONCATENATE(B1628,C1628,D1628),'EPA Source to Industry Map'!$D$2:$E$35,2,FALSE)</f>
        <v>chemicals 20</v>
      </c>
      <c r="K1628" t="str">
        <f t="shared" si="25"/>
        <v>F-gases</v>
      </c>
    </row>
    <row r="1629" spans="1:11" hidden="1" x14ac:dyDescent="0.25">
      <c r="A1629" t="s">
        <v>59</v>
      </c>
      <c r="B1629" t="s">
        <v>963</v>
      </c>
      <c r="C1629" t="s">
        <v>968</v>
      </c>
      <c r="D1629" t="s">
        <v>514</v>
      </c>
      <c r="E1629" t="s">
        <v>967</v>
      </c>
      <c r="F1629">
        <v>2031</v>
      </c>
      <c r="G1629" t="s">
        <v>919</v>
      </c>
      <c r="H1629">
        <v>0</v>
      </c>
      <c r="I1629">
        <f>IF(E1629="N2O",H1629*About!$B$102,IF('EPA non-CO2 Data'!E1629="CH4",'EPA non-CO2 Data'!H1629*About!$B$101,1))</f>
        <v>1</v>
      </c>
      <c r="J1629" t="str">
        <f>VLOOKUP(CONCATENATE(B1629,C1629,D1629),'EPA Source to Industry Map'!$D$2:$E$35,2,FALSE)</f>
        <v>chemicals 20</v>
      </c>
      <c r="K1629" t="str">
        <f t="shared" si="25"/>
        <v>F-gases</v>
      </c>
    </row>
    <row r="1630" spans="1:11" hidden="1" x14ac:dyDescent="0.25">
      <c r="A1630" t="s">
        <v>59</v>
      </c>
      <c r="B1630" t="s">
        <v>963</v>
      </c>
      <c r="C1630" t="s">
        <v>968</v>
      </c>
      <c r="D1630" t="s">
        <v>514</v>
      </c>
      <c r="E1630" t="s">
        <v>967</v>
      </c>
      <c r="F1630">
        <v>2032</v>
      </c>
      <c r="G1630" t="s">
        <v>919</v>
      </c>
      <c r="H1630">
        <v>0</v>
      </c>
      <c r="I1630">
        <f>IF(E1630="N2O",H1630*About!$B$102,IF('EPA non-CO2 Data'!E1630="CH4",'EPA non-CO2 Data'!H1630*About!$B$101,1))</f>
        <v>1</v>
      </c>
      <c r="J1630" t="str">
        <f>VLOOKUP(CONCATENATE(B1630,C1630,D1630),'EPA Source to Industry Map'!$D$2:$E$35,2,FALSE)</f>
        <v>chemicals 20</v>
      </c>
      <c r="K1630" t="str">
        <f t="shared" si="25"/>
        <v>F-gases</v>
      </c>
    </row>
    <row r="1631" spans="1:11" hidden="1" x14ac:dyDescent="0.25">
      <c r="A1631" t="s">
        <v>59</v>
      </c>
      <c r="B1631" t="s">
        <v>963</v>
      </c>
      <c r="C1631" t="s">
        <v>968</v>
      </c>
      <c r="D1631" t="s">
        <v>514</v>
      </c>
      <c r="E1631" t="s">
        <v>967</v>
      </c>
      <c r="F1631">
        <v>2033</v>
      </c>
      <c r="G1631" t="s">
        <v>919</v>
      </c>
      <c r="H1631">
        <v>0</v>
      </c>
      <c r="I1631">
        <f>IF(E1631="N2O",H1631*About!$B$102,IF('EPA non-CO2 Data'!E1631="CH4",'EPA non-CO2 Data'!H1631*About!$B$101,1))</f>
        <v>1</v>
      </c>
      <c r="J1631" t="str">
        <f>VLOOKUP(CONCATENATE(B1631,C1631,D1631),'EPA Source to Industry Map'!$D$2:$E$35,2,FALSE)</f>
        <v>chemicals 20</v>
      </c>
      <c r="K1631" t="str">
        <f t="shared" si="25"/>
        <v>F-gases</v>
      </c>
    </row>
    <row r="1632" spans="1:11" hidden="1" x14ac:dyDescent="0.25">
      <c r="A1632" t="s">
        <v>59</v>
      </c>
      <c r="B1632" t="s">
        <v>963</v>
      </c>
      <c r="C1632" t="s">
        <v>968</v>
      </c>
      <c r="D1632" t="s">
        <v>514</v>
      </c>
      <c r="E1632" t="s">
        <v>967</v>
      </c>
      <c r="F1632">
        <v>2034</v>
      </c>
      <c r="G1632" t="s">
        <v>919</v>
      </c>
      <c r="H1632">
        <v>0</v>
      </c>
      <c r="I1632">
        <f>IF(E1632="N2O",H1632*About!$B$102,IF('EPA non-CO2 Data'!E1632="CH4",'EPA non-CO2 Data'!H1632*About!$B$101,1))</f>
        <v>1</v>
      </c>
      <c r="J1632" t="str">
        <f>VLOOKUP(CONCATENATE(B1632,C1632,D1632),'EPA Source to Industry Map'!$D$2:$E$35,2,FALSE)</f>
        <v>chemicals 20</v>
      </c>
      <c r="K1632" t="str">
        <f t="shared" si="25"/>
        <v>F-gases</v>
      </c>
    </row>
    <row r="1633" spans="1:11" hidden="1" x14ac:dyDescent="0.25">
      <c r="A1633" t="s">
        <v>59</v>
      </c>
      <c r="B1633" t="s">
        <v>963</v>
      </c>
      <c r="C1633" t="s">
        <v>968</v>
      </c>
      <c r="D1633" t="s">
        <v>514</v>
      </c>
      <c r="E1633" t="s">
        <v>967</v>
      </c>
      <c r="F1633">
        <v>2035</v>
      </c>
      <c r="G1633" t="s">
        <v>919</v>
      </c>
      <c r="H1633">
        <v>0</v>
      </c>
      <c r="I1633">
        <f>IF(E1633="N2O",H1633*About!$B$102,IF('EPA non-CO2 Data'!E1633="CH4",'EPA non-CO2 Data'!H1633*About!$B$101,1))</f>
        <v>1</v>
      </c>
      <c r="J1633" t="str">
        <f>VLOOKUP(CONCATENATE(B1633,C1633,D1633),'EPA Source to Industry Map'!$D$2:$E$35,2,FALSE)</f>
        <v>chemicals 20</v>
      </c>
      <c r="K1633" t="str">
        <f t="shared" si="25"/>
        <v>F-gases</v>
      </c>
    </row>
    <row r="1634" spans="1:11" hidden="1" x14ac:dyDescent="0.25">
      <c r="A1634" t="s">
        <v>59</v>
      </c>
      <c r="B1634" t="s">
        <v>963</v>
      </c>
      <c r="C1634" t="s">
        <v>968</v>
      </c>
      <c r="D1634" t="s">
        <v>514</v>
      </c>
      <c r="E1634" t="s">
        <v>967</v>
      </c>
      <c r="F1634">
        <v>2036</v>
      </c>
      <c r="G1634" t="s">
        <v>919</v>
      </c>
      <c r="H1634">
        <v>0</v>
      </c>
      <c r="I1634">
        <f>IF(E1634="N2O",H1634*About!$B$102,IF('EPA non-CO2 Data'!E1634="CH4",'EPA non-CO2 Data'!H1634*About!$B$101,1))</f>
        <v>1</v>
      </c>
      <c r="J1634" t="str">
        <f>VLOOKUP(CONCATENATE(B1634,C1634,D1634),'EPA Source to Industry Map'!$D$2:$E$35,2,FALSE)</f>
        <v>chemicals 20</v>
      </c>
      <c r="K1634" t="str">
        <f t="shared" si="25"/>
        <v>F-gases</v>
      </c>
    </row>
    <row r="1635" spans="1:11" hidden="1" x14ac:dyDescent="0.25">
      <c r="A1635" t="s">
        <v>59</v>
      </c>
      <c r="B1635" t="s">
        <v>963</v>
      </c>
      <c r="C1635" t="s">
        <v>968</v>
      </c>
      <c r="D1635" t="s">
        <v>514</v>
      </c>
      <c r="E1635" t="s">
        <v>967</v>
      </c>
      <c r="F1635">
        <v>2037</v>
      </c>
      <c r="G1635" t="s">
        <v>919</v>
      </c>
      <c r="H1635">
        <v>0</v>
      </c>
      <c r="I1635">
        <f>IF(E1635="N2O",H1635*About!$B$102,IF('EPA non-CO2 Data'!E1635="CH4",'EPA non-CO2 Data'!H1635*About!$B$101,1))</f>
        <v>1</v>
      </c>
      <c r="J1635" t="str">
        <f>VLOOKUP(CONCATENATE(B1635,C1635,D1635),'EPA Source to Industry Map'!$D$2:$E$35,2,FALSE)</f>
        <v>chemicals 20</v>
      </c>
      <c r="K1635" t="str">
        <f t="shared" si="25"/>
        <v>F-gases</v>
      </c>
    </row>
    <row r="1636" spans="1:11" hidden="1" x14ac:dyDescent="0.25">
      <c r="A1636" t="s">
        <v>59</v>
      </c>
      <c r="B1636" t="s">
        <v>963</v>
      </c>
      <c r="C1636" t="s">
        <v>968</v>
      </c>
      <c r="D1636" t="s">
        <v>514</v>
      </c>
      <c r="E1636" t="s">
        <v>967</v>
      </c>
      <c r="F1636">
        <v>2038</v>
      </c>
      <c r="G1636" t="s">
        <v>919</v>
      </c>
      <c r="H1636">
        <v>0</v>
      </c>
      <c r="I1636">
        <f>IF(E1636="N2O",H1636*About!$B$102,IF('EPA non-CO2 Data'!E1636="CH4",'EPA non-CO2 Data'!H1636*About!$B$101,1))</f>
        <v>1</v>
      </c>
      <c r="J1636" t="str">
        <f>VLOOKUP(CONCATENATE(B1636,C1636,D1636),'EPA Source to Industry Map'!$D$2:$E$35,2,FALSE)</f>
        <v>chemicals 20</v>
      </c>
      <c r="K1636" t="str">
        <f t="shared" si="25"/>
        <v>F-gases</v>
      </c>
    </row>
    <row r="1637" spans="1:11" hidden="1" x14ac:dyDescent="0.25">
      <c r="A1637" t="s">
        <v>59</v>
      </c>
      <c r="B1637" t="s">
        <v>963</v>
      </c>
      <c r="C1637" t="s">
        <v>968</v>
      </c>
      <c r="D1637" t="s">
        <v>514</v>
      </c>
      <c r="E1637" t="s">
        <v>967</v>
      </c>
      <c r="F1637">
        <v>2039</v>
      </c>
      <c r="G1637" t="s">
        <v>919</v>
      </c>
      <c r="H1637">
        <v>0</v>
      </c>
      <c r="I1637">
        <f>IF(E1637="N2O",H1637*About!$B$102,IF('EPA non-CO2 Data'!E1637="CH4",'EPA non-CO2 Data'!H1637*About!$B$101,1))</f>
        <v>1</v>
      </c>
      <c r="J1637" t="str">
        <f>VLOOKUP(CONCATENATE(B1637,C1637,D1637),'EPA Source to Industry Map'!$D$2:$E$35,2,FALSE)</f>
        <v>chemicals 20</v>
      </c>
      <c r="K1637" t="str">
        <f t="shared" si="25"/>
        <v>F-gases</v>
      </c>
    </row>
    <row r="1638" spans="1:11" hidden="1" x14ac:dyDescent="0.25">
      <c r="A1638" t="s">
        <v>59</v>
      </c>
      <c r="B1638" t="s">
        <v>963</v>
      </c>
      <c r="C1638" t="s">
        <v>968</v>
      </c>
      <c r="D1638" t="s">
        <v>514</v>
      </c>
      <c r="E1638" t="s">
        <v>967</v>
      </c>
      <c r="F1638">
        <v>2040</v>
      </c>
      <c r="G1638" t="s">
        <v>919</v>
      </c>
      <c r="H1638">
        <v>0</v>
      </c>
      <c r="I1638">
        <f>IF(E1638="N2O",H1638*About!$B$102,IF('EPA non-CO2 Data'!E1638="CH4",'EPA non-CO2 Data'!H1638*About!$B$101,1))</f>
        <v>1</v>
      </c>
      <c r="J1638" t="str">
        <f>VLOOKUP(CONCATENATE(B1638,C1638,D1638),'EPA Source to Industry Map'!$D$2:$E$35,2,FALSE)</f>
        <v>chemicals 20</v>
      </c>
      <c r="K1638" t="str">
        <f t="shared" si="25"/>
        <v>F-gases</v>
      </c>
    </row>
    <row r="1639" spans="1:11" hidden="1" x14ac:dyDescent="0.25">
      <c r="A1639" t="s">
        <v>59</v>
      </c>
      <c r="B1639" t="s">
        <v>963</v>
      </c>
      <c r="C1639" t="s">
        <v>968</v>
      </c>
      <c r="D1639" t="s">
        <v>514</v>
      </c>
      <c r="E1639" t="s">
        <v>967</v>
      </c>
      <c r="F1639">
        <v>2041</v>
      </c>
      <c r="G1639" t="s">
        <v>919</v>
      </c>
      <c r="H1639">
        <v>0</v>
      </c>
      <c r="I1639">
        <f>IF(E1639="N2O",H1639*About!$B$102,IF('EPA non-CO2 Data'!E1639="CH4",'EPA non-CO2 Data'!H1639*About!$B$101,1))</f>
        <v>1</v>
      </c>
      <c r="J1639" t="str">
        <f>VLOOKUP(CONCATENATE(B1639,C1639,D1639),'EPA Source to Industry Map'!$D$2:$E$35,2,FALSE)</f>
        <v>chemicals 20</v>
      </c>
      <c r="K1639" t="str">
        <f t="shared" si="25"/>
        <v>F-gases</v>
      </c>
    </row>
    <row r="1640" spans="1:11" hidden="1" x14ac:dyDescent="0.25">
      <c r="A1640" t="s">
        <v>59</v>
      </c>
      <c r="B1640" t="s">
        <v>963</v>
      </c>
      <c r="C1640" t="s">
        <v>968</v>
      </c>
      <c r="D1640" t="s">
        <v>514</v>
      </c>
      <c r="E1640" t="s">
        <v>967</v>
      </c>
      <c r="F1640">
        <v>2042</v>
      </c>
      <c r="G1640" t="s">
        <v>919</v>
      </c>
      <c r="H1640">
        <v>0</v>
      </c>
      <c r="I1640">
        <f>IF(E1640="N2O",H1640*About!$B$102,IF('EPA non-CO2 Data'!E1640="CH4",'EPA non-CO2 Data'!H1640*About!$B$101,1))</f>
        <v>1</v>
      </c>
      <c r="J1640" t="str">
        <f>VLOOKUP(CONCATENATE(B1640,C1640,D1640),'EPA Source to Industry Map'!$D$2:$E$35,2,FALSE)</f>
        <v>chemicals 20</v>
      </c>
      <c r="K1640" t="str">
        <f t="shared" si="25"/>
        <v>F-gases</v>
      </c>
    </row>
    <row r="1641" spans="1:11" hidden="1" x14ac:dyDescent="0.25">
      <c r="A1641" t="s">
        <v>59</v>
      </c>
      <c r="B1641" t="s">
        <v>963</v>
      </c>
      <c r="C1641" t="s">
        <v>968</v>
      </c>
      <c r="D1641" t="s">
        <v>514</v>
      </c>
      <c r="E1641" t="s">
        <v>967</v>
      </c>
      <c r="F1641">
        <v>2043</v>
      </c>
      <c r="G1641" t="s">
        <v>919</v>
      </c>
      <c r="H1641">
        <v>0</v>
      </c>
      <c r="I1641">
        <f>IF(E1641="N2O",H1641*About!$B$102,IF('EPA non-CO2 Data'!E1641="CH4",'EPA non-CO2 Data'!H1641*About!$B$101,1))</f>
        <v>1</v>
      </c>
      <c r="J1641" t="str">
        <f>VLOOKUP(CONCATENATE(B1641,C1641,D1641),'EPA Source to Industry Map'!$D$2:$E$35,2,FALSE)</f>
        <v>chemicals 20</v>
      </c>
      <c r="K1641" t="str">
        <f t="shared" si="25"/>
        <v>F-gases</v>
      </c>
    </row>
    <row r="1642" spans="1:11" hidden="1" x14ac:dyDescent="0.25">
      <c r="A1642" t="s">
        <v>59</v>
      </c>
      <c r="B1642" t="s">
        <v>963</v>
      </c>
      <c r="C1642" t="s">
        <v>968</v>
      </c>
      <c r="D1642" t="s">
        <v>514</v>
      </c>
      <c r="E1642" t="s">
        <v>967</v>
      </c>
      <c r="F1642">
        <v>2044</v>
      </c>
      <c r="G1642" t="s">
        <v>919</v>
      </c>
      <c r="H1642">
        <v>0</v>
      </c>
      <c r="I1642">
        <f>IF(E1642="N2O",H1642*About!$B$102,IF('EPA non-CO2 Data'!E1642="CH4",'EPA non-CO2 Data'!H1642*About!$B$101,1))</f>
        <v>1</v>
      </c>
      <c r="J1642" t="str">
        <f>VLOOKUP(CONCATENATE(B1642,C1642,D1642),'EPA Source to Industry Map'!$D$2:$E$35,2,FALSE)</f>
        <v>chemicals 20</v>
      </c>
      <c r="K1642" t="str">
        <f t="shared" si="25"/>
        <v>F-gases</v>
      </c>
    </row>
    <row r="1643" spans="1:11" hidden="1" x14ac:dyDescent="0.25">
      <c r="A1643" t="s">
        <v>59</v>
      </c>
      <c r="B1643" t="s">
        <v>963</v>
      </c>
      <c r="C1643" t="s">
        <v>968</v>
      </c>
      <c r="D1643" t="s">
        <v>514</v>
      </c>
      <c r="E1643" t="s">
        <v>967</v>
      </c>
      <c r="F1643">
        <v>2045</v>
      </c>
      <c r="G1643" t="s">
        <v>919</v>
      </c>
      <c r="H1643">
        <v>0</v>
      </c>
      <c r="I1643">
        <f>IF(E1643="N2O",H1643*About!$B$102,IF('EPA non-CO2 Data'!E1643="CH4",'EPA non-CO2 Data'!H1643*About!$B$101,1))</f>
        <v>1</v>
      </c>
      <c r="J1643" t="str">
        <f>VLOOKUP(CONCATENATE(B1643,C1643,D1643),'EPA Source to Industry Map'!$D$2:$E$35,2,FALSE)</f>
        <v>chemicals 20</v>
      </c>
      <c r="K1643" t="str">
        <f t="shared" si="25"/>
        <v>F-gases</v>
      </c>
    </row>
    <row r="1644" spans="1:11" hidden="1" x14ac:dyDescent="0.25">
      <c r="A1644" t="s">
        <v>59</v>
      </c>
      <c r="B1644" t="s">
        <v>963</v>
      </c>
      <c r="C1644" t="s">
        <v>968</v>
      </c>
      <c r="D1644" t="s">
        <v>514</v>
      </c>
      <c r="E1644" t="s">
        <v>967</v>
      </c>
      <c r="F1644">
        <v>2046</v>
      </c>
      <c r="G1644" t="s">
        <v>919</v>
      </c>
      <c r="H1644">
        <v>0</v>
      </c>
      <c r="I1644">
        <f>IF(E1644="N2O",H1644*About!$B$102,IF('EPA non-CO2 Data'!E1644="CH4",'EPA non-CO2 Data'!H1644*About!$B$101,1))</f>
        <v>1</v>
      </c>
      <c r="J1644" t="str">
        <f>VLOOKUP(CONCATENATE(B1644,C1644,D1644),'EPA Source to Industry Map'!$D$2:$E$35,2,FALSE)</f>
        <v>chemicals 20</v>
      </c>
      <c r="K1644" t="str">
        <f t="shared" si="25"/>
        <v>F-gases</v>
      </c>
    </row>
    <row r="1645" spans="1:11" hidden="1" x14ac:dyDescent="0.25">
      <c r="A1645" t="s">
        <v>59</v>
      </c>
      <c r="B1645" t="s">
        <v>963</v>
      </c>
      <c r="C1645" t="s">
        <v>968</v>
      </c>
      <c r="D1645" t="s">
        <v>514</v>
      </c>
      <c r="E1645" t="s">
        <v>967</v>
      </c>
      <c r="F1645">
        <v>2047</v>
      </c>
      <c r="G1645" t="s">
        <v>919</v>
      </c>
      <c r="H1645">
        <v>0</v>
      </c>
      <c r="I1645">
        <f>IF(E1645="N2O",H1645*About!$B$102,IF('EPA non-CO2 Data'!E1645="CH4",'EPA non-CO2 Data'!H1645*About!$B$101,1))</f>
        <v>1</v>
      </c>
      <c r="J1645" t="str">
        <f>VLOOKUP(CONCATENATE(B1645,C1645,D1645),'EPA Source to Industry Map'!$D$2:$E$35,2,FALSE)</f>
        <v>chemicals 20</v>
      </c>
      <c r="K1645" t="str">
        <f t="shared" si="25"/>
        <v>F-gases</v>
      </c>
    </row>
    <row r="1646" spans="1:11" hidden="1" x14ac:dyDescent="0.25">
      <c r="A1646" t="s">
        <v>59</v>
      </c>
      <c r="B1646" t="s">
        <v>963</v>
      </c>
      <c r="C1646" t="s">
        <v>968</v>
      </c>
      <c r="D1646" t="s">
        <v>514</v>
      </c>
      <c r="E1646" t="s">
        <v>967</v>
      </c>
      <c r="F1646">
        <v>2048</v>
      </c>
      <c r="G1646" t="s">
        <v>919</v>
      </c>
      <c r="H1646">
        <v>0</v>
      </c>
      <c r="I1646">
        <f>IF(E1646="N2O",H1646*About!$B$102,IF('EPA non-CO2 Data'!E1646="CH4",'EPA non-CO2 Data'!H1646*About!$B$101,1))</f>
        <v>1</v>
      </c>
      <c r="J1646" t="str">
        <f>VLOOKUP(CONCATENATE(B1646,C1646,D1646),'EPA Source to Industry Map'!$D$2:$E$35,2,FALSE)</f>
        <v>chemicals 20</v>
      </c>
      <c r="K1646" t="str">
        <f t="shared" si="25"/>
        <v>F-gases</v>
      </c>
    </row>
    <row r="1647" spans="1:11" hidden="1" x14ac:dyDescent="0.25">
      <c r="A1647" t="s">
        <v>59</v>
      </c>
      <c r="B1647" t="s">
        <v>963</v>
      </c>
      <c r="C1647" t="s">
        <v>968</v>
      </c>
      <c r="D1647" t="s">
        <v>514</v>
      </c>
      <c r="E1647" t="s">
        <v>967</v>
      </c>
      <c r="F1647">
        <v>2049</v>
      </c>
      <c r="G1647" t="s">
        <v>919</v>
      </c>
      <c r="H1647">
        <v>0</v>
      </c>
      <c r="I1647">
        <f>IF(E1647="N2O",H1647*About!$B$102,IF('EPA non-CO2 Data'!E1647="CH4",'EPA non-CO2 Data'!H1647*About!$B$101,1))</f>
        <v>1</v>
      </c>
      <c r="J1647" t="str">
        <f>VLOOKUP(CONCATENATE(B1647,C1647,D1647),'EPA Source to Industry Map'!$D$2:$E$35,2,FALSE)</f>
        <v>chemicals 20</v>
      </c>
      <c r="K1647" t="str">
        <f t="shared" si="25"/>
        <v>F-gases</v>
      </c>
    </row>
    <row r="1648" spans="1:11" hidden="1" x14ac:dyDescent="0.25">
      <c r="A1648" t="s">
        <v>59</v>
      </c>
      <c r="B1648" t="s">
        <v>963</v>
      </c>
      <c r="C1648" t="s">
        <v>968</v>
      </c>
      <c r="D1648" t="s">
        <v>514</v>
      </c>
      <c r="E1648" t="s">
        <v>967</v>
      </c>
      <c r="F1648">
        <v>2050</v>
      </c>
      <c r="G1648" t="s">
        <v>919</v>
      </c>
      <c r="H1648">
        <v>0</v>
      </c>
      <c r="I1648">
        <f>IF(E1648="N2O",H1648*About!$B$102,IF('EPA non-CO2 Data'!E1648="CH4",'EPA non-CO2 Data'!H1648*About!$B$101,1))</f>
        <v>1</v>
      </c>
      <c r="J1648" t="str">
        <f>VLOOKUP(CONCATENATE(B1648,C1648,D1648),'EPA Source to Industry Map'!$D$2:$E$35,2,FALSE)</f>
        <v>chemicals 20</v>
      </c>
      <c r="K1648" t="str">
        <f t="shared" si="25"/>
        <v>F-gases</v>
      </c>
    </row>
    <row r="1649" spans="1:11" hidden="1" x14ac:dyDescent="0.25">
      <c r="A1649" t="s">
        <v>59</v>
      </c>
      <c r="B1649" t="s">
        <v>963</v>
      </c>
      <c r="C1649" t="s">
        <v>971</v>
      </c>
      <c r="E1649" t="s">
        <v>969</v>
      </c>
      <c r="F1649">
        <v>1990</v>
      </c>
      <c r="G1649" t="s">
        <v>919</v>
      </c>
      <c r="H1649">
        <v>1.4063399999999999</v>
      </c>
      <c r="I1649">
        <f>IF(E1649="N2O",H1649*About!$B$102,IF('EPA non-CO2 Data'!E1649="CH4",'EPA non-CO2 Data'!H1649*About!$B$101,1))</f>
        <v>1</v>
      </c>
      <c r="J1649" t="str">
        <f>VLOOKUP(CONCATENATE(B1649,C1649,D1649),'EPA Source to Industry Map'!$D$2:$E$35,2,FALSE)</f>
        <v>chemicals 20</v>
      </c>
      <c r="K1649" t="str">
        <f t="shared" si="25"/>
        <v>F-gases</v>
      </c>
    </row>
    <row r="1650" spans="1:11" hidden="1" x14ac:dyDescent="0.25">
      <c r="A1650" t="s">
        <v>59</v>
      </c>
      <c r="B1650" t="s">
        <v>963</v>
      </c>
      <c r="C1650" t="s">
        <v>971</v>
      </c>
      <c r="E1650" t="s">
        <v>969</v>
      </c>
      <c r="F1650">
        <v>1991</v>
      </c>
      <c r="G1650" t="s">
        <v>919</v>
      </c>
      <c r="H1650">
        <v>1.6087499999999999</v>
      </c>
      <c r="I1650">
        <f>IF(E1650="N2O",H1650*About!$B$102,IF('EPA non-CO2 Data'!E1650="CH4",'EPA non-CO2 Data'!H1650*About!$B$101,1))</f>
        <v>1</v>
      </c>
      <c r="J1650" t="str">
        <f>VLOOKUP(CONCATENATE(B1650,C1650,D1650),'EPA Source to Industry Map'!$D$2:$E$35,2,FALSE)</f>
        <v>chemicals 20</v>
      </c>
      <c r="K1650" t="str">
        <f t="shared" si="25"/>
        <v>F-gases</v>
      </c>
    </row>
    <row r="1651" spans="1:11" hidden="1" x14ac:dyDescent="0.25">
      <c r="A1651" t="s">
        <v>59</v>
      </c>
      <c r="B1651" t="s">
        <v>963</v>
      </c>
      <c r="C1651" t="s">
        <v>971</v>
      </c>
      <c r="E1651" t="s">
        <v>969</v>
      </c>
      <c r="F1651">
        <v>1992</v>
      </c>
      <c r="G1651" t="s">
        <v>919</v>
      </c>
      <c r="H1651">
        <v>1.91412</v>
      </c>
      <c r="I1651">
        <f>IF(E1651="N2O",H1651*About!$B$102,IF('EPA non-CO2 Data'!E1651="CH4",'EPA non-CO2 Data'!H1651*About!$B$101,1))</f>
        <v>1</v>
      </c>
      <c r="J1651" t="str">
        <f>VLOOKUP(CONCATENATE(B1651,C1651,D1651),'EPA Source to Industry Map'!$D$2:$E$35,2,FALSE)</f>
        <v>chemicals 20</v>
      </c>
      <c r="K1651" t="str">
        <f t="shared" si="25"/>
        <v>F-gases</v>
      </c>
    </row>
    <row r="1652" spans="1:11" hidden="1" x14ac:dyDescent="0.25">
      <c r="A1652" t="s">
        <v>59</v>
      </c>
      <c r="B1652" t="s">
        <v>963</v>
      </c>
      <c r="C1652" t="s">
        <v>971</v>
      </c>
      <c r="E1652" t="s">
        <v>969</v>
      </c>
      <c r="F1652">
        <v>1993</v>
      </c>
      <c r="G1652" t="s">
        <v>919</v>
      </c>
      <c r="H1652">
        <v>2.0159099999999999</v>
      </c>
      <c r="I1652">
        <f>IF(E1652="N2O",H1652*About!$B$102,IF('EPA non-CO2 Data'!E1652="CH4",'EPA non-CO2 Data'!H1652*About!$B$101,1))</f>
        <v>1</v>
      </c>
      <c r="J1652" t="str">
        <f>VLOOKUP(CONCATENATE(B1652,C1652,D1652),'EPA Source to Industry Map'!$D$2:$E$35,2,FALSE)</f>
        <v>chemicals 20</v>
      </c>
      <c r="K1652" t="str">
        <f t="shared" si="25"/>
        <v>F-gases</v>
      </c>
    </row>
    <row r="1653" spans="1:11" hidden="1" x14ac:dyDescent="0.25">
      <c r="A1653" t="s">
        <v>59</v>
      </c>
      <c r="B1653" t="s">
        <v>963</v>
      </c>
      <c r="C1653" t="s">
        <v>971</v>
      </c>
      <c r="E1653" t="s">
        <v>969</v>
      </c>
      <c r="F1653">
        <v>1994</v>
      </c>
      <c r="G1653" t="s">
        <v>919</v>
      </c>
      <c r="H1653">
        <v>1.83222</v>
      </c>
      <c r="I1653">
        <f>IF(E1653="N2O",H1653*About!$B$102,IF('EPA non-CO2 Data'!E1653="CH4",'EPA non-CO2 Data'!H1653*About!$B$101,1))</f>
        <v>1</v>
      </c>
      <c r="J1653" t="str">
        <f>VLOOKUP(CONCATENATE(B1653,C1653,D1653),'EPA Source to Industry Map'!$D$2:$E$35,2,FALSE)</f>
        <v>chemicals 20</v>
      </c>
      <c r="K1653" t="str">
        <f t="shared" si="25"/>
        <v>F-gases</v>
      </c>
    </row>
    <row r="1654" spans="1:11" hidden="1" x14ac:dyDescent="0.25">
      <c r="A1654" t="s">
        <v>59</v>
      </c>
      <c r="B1654" t="s">
        <v>963</v>
      </c>
      <c r="C1654" t="s">
        <v>971</v>
      </c>
      <c r="E1654" t="s">
        <v>969</v>
      </c>
      <c r="F1654">
        <v>1995</v>
      </c>
      <c r="G1654" t="s">
        <v>919</v>
      </c>
      <c r="H1654">
        <v>1.7901</v>
      </c>
      <c r="I1654">
        <f>IF(E1654="N2O",H1654*About!$B$102,IF('EPA non-CO2 Data'!E1654="CH4",'EPA non-CO2 Data'!H1654*About!$B$101,1))</f>
        <v>1</v>
      </c>
      <c r="J1654" t="str">
        <f>VLOOKUP(CONCATENATE(B1654,C1654,D1654),'EPA Source to Industry Map'!$D$2:$E$35,2,FALSE)</f>
        <v>chemicals 20</v>
      </c>
      <c r="K1654" t="str">
        <f t="shared" si="25"/>
        <v>F-gases</v>
      </c>
    </row>
    <row r="1655" spans="1:11" hidden="1" x14ac:dyDescent="0.25">
      <c r="A1655" t="s">
        <v>59</v>
      </c>
      <c r="B1655" t="s">
        <v>963</v>
      </c>
      <c r="C1655" t="s">
        <v>971</v>
      </c>
      <c r="E1655" t="s">
        <v>969</v>
      </c>
      <c r="F1655">
        <v>1996</v>
      </c>
      <c r="G1655" t="s">
        <v>919</v>
      </c>
      <c r="H1655">
        <v>1.0412999999999999</v>
      </c>
      <c r="I1655">
        <f>IF(E1655="N2O",H1655*About!$B$102,IF('EPA non-CO2 Data'!E1655="CH4",'EPA non-CO2 Data'!H1655*About!$B$101,1))</f>
        <v>1</v>
      </c>
      <c r="J1655" t="str">
        <f>VLOOKUP(CONCATENATE(B1655,C1655,D1655),'EPA Source to Industry Map'!$D$2:$E$35,2,FALSE)</f>
        <v>chemicals 20</v>
      </c>
      <c r="K1655" t="str">
        <f t="shared" si="25"/>
        <v>F-gases</v>
      </c>
    </row>
    <row r="1656" spans="1:11" hidden="1" x14ac:dyDescent="0.25">
      <c r="A1656" t="s">
        <v>59</v>
      </c>
      <c r="B1656" t="s">
        <v>963</v>
      </c>
      <c r="C1656" t="s">
        <v>971</v>
      </c>
      <c r="E1656" t="s">
        <v>969</v>
      </c>
      <c r="F1656">
        <v>1997</v>
      </c>
      <c r="G1656" t="s">
        <v>919</v>
      </c>
      <c r="H1656">
        <v>1.1150100000000001</v>
      </c>
      <c r="I1656">
        <f>IF(E1656="N2O",H1656*About!$B$102,IF('EPA non-CO2 Data'!E1656="CH4",'EPA non-CO2 Data'!H1656*About!$B$101,1))</f>
        <v>1</v>
      </c>
      <c r="J1656" t="str">
        <f>VLOOKUP(CONCATENATE(B1656,C1656,D1656),'EPA Source to Industry Map'!$D$2:$E$35,2,FALSE)</f>
        <v>chemicals 20</v>
      </c>
      <c r="K1656" t="str">
        <f t="shared" si="25"/>
        <v>F-gases</v>
      </c>
    </row>
    <row r="1657" spans="1:11" hidden="1" x14ac:dyDescent="0.25">
      <c r="A1657" t="s">
        <v>59</v>
      </c>
      <c r="B1657" t="s">
        <v>963</v>
      </c>
      <c r="C1657" t="s">
        <v>971</v>
      </c>
      <c r="E1657" t="s">
        <v>969</v>
      </c>
      <c r="F1657">
        <v>1998</v>
      </c>
      <c r="G1657" t="s">
        <v>919</v>
      </c>
      <c r="H1657">
        <v>0.15210000000000001</v>
      </c>
      <c r="I1657">
        <f>IF(E1657="N2O",H1657*About!$B$102,IF('EPA non-CO2 Data'!E1657="CH4",'EPA non-CO2 Data'!H1657*About!$B$101,1))</f>
        <v>1</v>
      </c>
      <c r="J1657" t="str">
        <f>VLOOKUP(CONCATENATE(B1657,C1657,D1657),'EPA Source to Industry Map'!$D$2:$E$35,2,FALSE)</f>
        <v>chemicals 20</v>
      </c>
      <c r="K1657" t="str">
        <f t="shared" si="25"/>
        <v>F-gases</v>
      </c>
    </row>
    <row r="1658" spans="1:11" hidden="1" x14ac:dyDescent="0.25">
      <c r="A1658" t="s">
        <v>59</v>
      </c>
      <c r="B1658" t="s">
        <v>963</v>
      </c>
      <c r="C1658" t="s">
        <v>971</v>
      </c>
      <c r="E1658" t="s">
        <v>969</v>
      </c>
      <c r="F1658">
        <v>1999</v>
      </c>
      <c r="G1658" t="s">
        <v>919</v>
      </c>
      <c r="H1658">
        <v>1.13724</v>
      </c>
      <c r="I1658">
        <f>IF(E1658="N2O",H1658*About!$B$102,IF('EPA non-CO2 Data'!E1658="CH4",'EPA non-CO2 Data'!H1658*About!$B$101,1))</f>
        <v>1</v>
      </c>
      <c r="J1658" t="str">
        <f>VLOOKUP(CONCATENATE(B1658,C1658,D1658),'EPA Source to Industry Map'!$D$2:$E$35,2,FALSE)</f>
        <v>chemicals 20</v>
      </c>
      <c r="K1658" t="str">
        <f t="shared" si="25"/>
        <v>F-gases</v>
      </c>
    </row>
    <row r="1659" spans="1:11" hidden="1" x14ac:dyDescent="0.25">
      <c r="A1659" t="s">
        <v>59</v>
      </c>
      <c r="B1659" t="s">
        <v>963</v>
      </c>
      <c r="C1659" t="s">
        <v>971</v>
      </c>
      <c r="E1659" t="s">
        <v>969</v>
      </c>
      <c r="F1659">
        <v>2000</v>
      </c>
      <c r="G1659" t="s">
        <v>919</v>
      </c>
      <c r="H1659">
        <v>0</v>
      </c>
      <c r="I1659">
        <f>IF(E1659="N2O",H1659*About!$B$102,IF('EPA non-CO2 Data'!E1659="CH4",'EPA non-CO2 Data'!H1659*About!$B$101,1))</f>
        <v>1</v>
      </c>
      <c r="J1659" t="str">
        <f>VLOOKUP(CONCATENATE(B1659,C1659,D1659),'EPA Source to Industry Map'!$D$2:$E$35,2,FALSE)</f>
        <v>chemicals 20</v>
      </c>
      <c r="K1659" t="str">
        <f t="shared" si="25"/>
        <v>F-gases</v>
      </c>
    </row>
    <row r="1660" spans="1:11" hidden="1" x14ac:dyDescent="0.25">
      <c r="A1660" t="s">
        <v>59</v>
      </c>
      <c r="B1660" t="s">
        <v>963</v>
      </c>
      <c r="C1660" t="s">
        <v>971</v>
      </c>
      <c r="E1660" t="s">
        <v>969</v>
      </c>
      <c r="F1660">
        <v>2001</v>
      </c>
      <c r="G1660" t="s">
        <v>919</v>
      </c>
      <c r="H1660">
        <v>0</v>
      </c>
      <c r="I1660">
        <f>IF(E1660="N2O",H1660*About!$B$102,IF('EPA non-CO2 Data'!E1660="CH4",'EPA non-CO2 Data'!H1660*About!$B$101,1))</f>
        <v>1</v>
      </c>
      <c r="J1660" t="str">
        <f>VLOOKUP(CONCATENATE(B1660,C1660,D1660),'EPA Source to Industry Map'!$D$2:$E$35,2,FALSE)</f>
        <v>chemicals 20</v>
      </c>
      <c r="K1660" t="str">
        <f t="shared" si="25"/>
        <v>F-gases</v>
      </c>
    </row>
    <row r="1661" spans="1:11" hidden="1" x14ac:dyDescent="0.25">
      <c r="A1661" t="s">
        <v>59</v>
      </c>
      <c r="B1661" t="s">
        <v>963</v>
      </c>
      <c r="C1661" t="s">
        <v>971</v>
      </c>
      <c r="E1661" t="s">
        <v>969</v>
      </c>
      <c r="F1661">
        <v>2002</v>
      </c>
      <c r="G1661" t="s">
        <v>919</v>
      </c>
      <c r="H1661">
        <v>0</v>
      </c>
      <c r="I1661">
        <f>IF(E1661="N2O",H1661*About!$B$102,IF('EPA non-CO2 Data'!E1661="CH4",'EPA non-CO2 Data'!H1661*About!$B$101,1))</f>
        <v>1</v>
      </c>
      <c r="J1661" t="str">
        <f>VLOOKUP(CONCATENATE(B1661,C1661,D1661),'EPA Source to Industry Map'!$D$2:$E$35,2,FALSE)</f>
        <v>chemicals 20</v>
      </c>
      <c r="K1661" t="str">
        <f t="shared" si="25"/>
        <v>F-gases</v>
      </c>
    </row>
    <row r="1662" spans="1:11" hidden="1" x14ac:dyDescent="0.25">
      <c r="A1662" t="s">
        <v>59</v>
      </c>
      <c r="B1662" t="s">
        <v>963</v>
      </c>
      <c r="C1662" t="s">
        <v>971</v>
      </c>
      <c r="E1662" t="s">
        <v>969</v>
      </c>
      <c r="F1662">
        <v>2003</v>
      </c>
      <c r="G1662" t="s">
        <v>919</v>
      </c>
      <c r="H1662">
        <v>0</v>
      </c>
      <c r="I1662">
        <f>IF(E1662="N2O",H1662*About!$B$102,IF('EPA non-CO2 Data'!E1662="CH4",'EPA non-CO2 Data'!H1662*About!$B$101,1))</f>
        <v>1</v>
      </c>
      <c r="J1662" t="str">
        <f>VLOOKUP(CONCATENATE(B1662,C1662,D1662),'EPA Source to Industry Map'!$D$2:$E$35,2,FALSE)</f>
        <v>chemicals 20</v>
      </c>
      <c r="K1662" t="str">
        <f t="shared" si="25"/>
        <v>F-gases</v>
      </c>
    </row>
    <row r="1663" spans="1:11" hidden="1" x14ac:dyDescent="0.25">
      <c r="A1663" t="s">
        <v>59</v>
      </c>
      <c r="B1663" t="s">
        <v>963</v>
      </c>
      <c r="C1663" t="s">
        <v>971</v>
      </c>
      <c r="E1663" t="s">
        <v>969</v>
      </c>
      <c r="F1663">
        <v>2004</v>
      </c>
      <c r="G1663" t="s">
        <v>919</v>
      </c>
      <c r="H1663">
        <v>0</v>
      </c>
      <c r="I1663">
        <f>IF(E1663="N2O",H1663*About!$B$102,IF('EPA non-CO2 Data'!E1663="CH4",'EPA non-CO2 Data'!H1663*About!$B$101,1))</f>
        <v>1</v>
      </c>
      <c r="J1663" t="str">
        <f>VLOOKUP(CONCATENATE(B1663,C1663,D1663),'EPA Source to Industry Map'!$D$2:$E$35,2,FALSE)</f>
        <v>chemicals 20</v>
      </c>
      <c r="K1663" t="str">
        <f t="shared" si="25"/>
        <v>F-gases</v>
      </c>
    </row>
    <row r="1664" spans="1:11" hidden="1" x14ac:dyDescent="0.25">
      <c r="A1664" t="s">
        <v>59</v>
      </c>
      <c r="B1664" t="s">
        <v>963</v>
      </c>
      <c r="C1664" t="s">
        <v>971</v>
      </c>
      <c r="E1664" t="s">
        <v>969</v>
      </c>
      <c r="F1664">
        <v>2005</v>
      </c>
      <c r="G1664" t="s">
        <v>919</v>
      </c>
      <c r="H1664">
        <v>0</v>
      </c>
      <c r="I1664">
        <f>IF(E1664="N2O",H1664*About!$B$102,IF('EPA non-CO2 Data'!E1664="CH4",'EPA non-CO2 Data'!H1664*About!$B$101,1))</f>
        <v>1</v>
      </c>
      <c r="J1664" t="str">
        <f>VLOOKUP(CONCATENATE(B1664,C1664,D1664),'EPA Source to Industry Map'!$D$2:$E$35,2,FALSE)</f>
        <v>chemicals 20</v>
      </c>
      <c r="K1664" t="str">
        <f t="shared" si="25"/>
        <v>F-gases</v>
      </c>
    </row>
    <row r="1665" spans="1:11" hidden="1" x14ac:dyDescent="0.25">
      <c r="A1665" t="s">
        <v>59</v>
      </c>
      <c r="B1665" t="s">
        <v>963</v>
      </c>
      <c r="C1665" t="s">
        <v>971</v>
      </c>
      <c r="E1665" t="s">
        <v>969</v>
      </c>
      <c r="F1665">
        <v>2006</v>
      </c>
      <c r="G1665" t="s">
        <v>919</v>
      </c>
      <c r="H1665">
        <v>0</v>
      </c>
      <c r="I1665">
        <f>IF(E1665="N2O",H1665*About!$B$102,IF('EPA non-CO2 Data'!E1665="CH4",'EPA non-CO2 Data'!H1665*About!$B$101,1))</f>
        <v>1</v>
      </c>
      <c r="J1665" t="str">
        <f>VLOOKUP(CONCATENATE(B1665,C1665,D1665),'EPA Source to Industry Map'!$D$2:$E$35,2,FALSE)</f>
        <v>chemicals 20</v>
      </c>
      <c r="K1665" t="str">
        <f t="shared" si="25"/>
        <v>F-gases</v>
      </c>
    </row>
    <row r="1666" spans="1:11" hidden="1" x14ac:dyDescent="0.25">
      <c r="A1666" t="s">
        <v>59</v>
      </c>
      <c r="B1666" t="s">
        <v>963</v>
      </c>
      <c r="C1666" t="s">
        <v>971</v>
      </c>
      <c r="E1666" t="s">
        <v>969</v>
      </c>
      <c r="F1666">
        <v>2007</v>
      </c>
      <c r="G1666" t="s">
        <v>919</v>
      </c>
      <c r="H1666">
        <v>0</v>
      </c>
      <c r="I1666">
        <f>IF(E1666="N2O",H1666*About!$B$102,IF('EPA non-CO2 Data'!E1666="CH4",'EPA non-CO2 Data'!H1666*About!$B$101,1))</f>
        <v>1</v>
      </c>
      <c r="J1666" t="str">
        <f>VLOOKUP(CONCATENATE(B1666,C1666,D1666),'EPA Source to Industry Map'!$D$2:$E$35,2,FALSE)</f>
        <v>chemicals 20</v>
      </c>
      <c r="K1666" t="str">
        <f t="shared" ref="K1666:K1729" si="26">IF(E1666="N2O","N2O",IF(E1666="CH4","CH4","F-gases"))</f>
        <v>F-gases</v>
      </c>
    </row>
    <row r="1667" spans="1:11" hidden="1" x14ac:dyDescent="0.25">
      <c r="A1667" t="s">
        <v>59</v>
      </c>
      <c r="B1667" t="s">
        <v>963</v>
      </c>
      <c r="C1667" t="s">
        <v>971</v>
      </c>
      <c r="E1667" t="s">
        <v>969</v>
      </c>
      <c r="F1667">
        <v>2008</v>
      </c>
      <c r="G1667" t="s">
        <v>919</v>
      </c>
      <c r="H1667">
        <v>0</v>
      </c>
      <c r="I1667">
        <f>IF(E1667="N2O",H1667*About!$B$102,IF('EPA non-CO2 Data'!E1667="CH4",'EPA non-CO2 Data'!H1667*About!$B$101,1))</f>
        <v>1</v>
      </c>
      <c r="J1667" t="str">
        <f>VLOOKUP(CONCATENATE(B1667,C1667,D1667),'EPA Source to Industry Map'!$D$2:$E$35,2,FALSE)</f>
        <v>chemicals 20</v>
      </c>
      <c r="K1667" t="str">
        <f t="shared" si="26"/>
        <v>F-gases</v>
      </c>
    </row>
    <row r="1668" spans="1:11" hidden="1" x14ac:dyDescent="0.25">
      <c r="A1668" t="s">
        <v>59</v>
      </c>
      <c r="B1668" t="s">
        <v>963</v>
      </c>
      <c r="C1668" t="s">
        <v>971</v>
      </c>
      <c r="E1668" t="s">
        <v>969</v>
      </c>
      <c r="F1668">
        <v>2009</v>
      </c>
      <c r="G1668" t="s">
        <v>919</v>
      </c>
      <c r="H1668">
        <v>0</v>
      </c>
      <c r="I1668">
        <f>IF(E1668="N2O",H1668*About!$B$102,IF('EPA non-CO2 Data'!E1668="CH4",'EPA non-CO2 Data'!H1668*About!$B$101,1))</f>
        <v>1</v>
      </c>
      <c r="J1668" t="str">
        <f>VLOOKUP(CONCATENATE(B1668,C1668,D1668),'EPA Source to Industry Map'!$D$2:$E$35,2,FALSE)</f>
        <v>chemicals 20</v>
      </c>
      <c r="K1668" t="str">
        <f t="shared" si="26"/>
        <v>F-gases</v>
      </c>
    </row>
    <row r="1669" spans="1:11" hidden="1" x14ac:dyDescent="0.25">
      <c r="A1669" t="s">
        <v>59</v>
      </c>
      <c r="B1669" t="s">
        <v>963</v>
      </c>
      <c r="C1669" t="s">
        <v>971</v>
      </c>
      <c r="E1669" t="s">
        <v>969</v>
      </c>
      <c r="F1669">
        <v>2010</v>
      </c>
      <c r="G1669" t="s">
        <v>919</v>
      </c>
      <c r="H1669">
        <v>0</v>
      </c>
      <c r="I1669">
        <f>IF(E1669="N2O",H1669*About!$B$102,IF('EPA non-CO2 Data'!E1669="CH4",'EPA non-CO2 Data'!H1669*About!$B$101,1))</f>
        <v>1</v>
      </c>
      <c r="J1669" t="str">
        <f>VLOOKUP(CONCATENATE(B1669,C1669,D1669),'EPA Source to Industry Map'!$D$2:$E$35,2,FALSE)</f>
        <v>chemicals 20</v>
      </c>
      <c r="K1669" t="str">
        <f t="shared" si="26"/>
        <v>F-gases</v>
      </c>
    </row>
    <row r="1670" spans="1:11" hidden="1" x14ac:dyDescent="0.25">
      <c r="A1670" t="s">
        <v>59</v>
      </c>
      <c r="B1670" t="s">
        <v>963</v>
      </c>
      <c r="C1670" t="s">
        <v>971</v>
      </c>
      <c r="E1670" t="s">
        <v>969</v>
      </c>
      <c r="F1670">
        <v>2011</v>
      </c>
      <c r="G1670" t="s">
        <v>919</v>
      </c>
      <c r="H1670">
        <v>0</v>
      </c>
      <c r="I1670">
        <f>IF(E1670="N2O",H1670*About!$B$102,IF('EPA non-CO2 Data'!E1670="CH4",'EPA non-CO2 Data'!H1670*About!$B$101,1))</f>
        <v>1</v>
      </c>
      <c r="J1670" t="str">
        <f>VLOOKUP(CONCATENATE(B1670,C1670,D1670),'EPA Source to Industry Map'!$D$2:$E$35,2,FALSE)</f>
        <v>chemicals 20</v>
      </c>
      <c r="K1670" t="str">
        <f t="shared" si="26"/>
        <v>F-gases</v>
      </c>
    </row>
    <row r="1671" spans="1:11" hidden="1" x14ac:dyDescent="0.25">
      <c r="A1671" t="s">
        <v>59</v>
      </c>
      <c r="B1671" t="s">
        <v>963</v>
      </c>
      <c r="C1671" t="s">
        <v>971</v>
      </c>
      <c r="E1671" t="s">
        <v>969</v>
      </c>
      <c r="F1671">
        <v>2012</v>
      </c>
      <c r="G1671" t="s">
        <v>919</v>
      </c>
      <c r="H1671">
        <v>0</v>
      </c>
      <c r="I1671">
        <f>IF(E1671="N2O",H1671*About!$B$102,IF('EPA non-CO2 Data'!E1671="CH4",'EPA non-CO2 Data'!H1671*About!$B$101,1))</f>
        <v>1</v>
      </c>
      <c r="J1671" t="str">
        <f>VLOOKUP(CONCATENATE(B1671,C1671,D1671),'EPA Source to Industry Map'!$D$2:$E$35,2,FALSE)</f>
        <v>chemicals 20</v>
      </c>
      <c r="K1671" t="str">
        <f t="shared" si="26"/>
        <v>F-gases</v>
      </c>
    </row>
    <row r="1672" spans="1:11" hidden="1" x14ac:dyDescent="0.25">
      <c r="A1672" t="s">
        <v>59</v>
      </c>
      <c r="B1672" t="s">
        <v>963</v>
      </c>
      <c r="C1672" t="s">
        <v>971</v>
      </c>
      <c r="E1672" t="s">
        <v>969</v>
      </c>
      <c r="F1672">
        <v>2013</v>
      </c>
      <c r="G1672" t="s">
        <v>919</v>
      </c>
      <c r="H1672">
        <v>0</v>
      </c>
      <c r="I1672">
        <f>IF(E1672="N2O",H1672*About!$B$102,IF('EPA non-CO2 Data'!E1672="CH4",'EPA non-CO2 Data'!H1672*About!$B$101,1))</f>
        <v>1</v>
      </c>
      <c r="J1672" t="str">
        <f>VLOOKUP(CONCATENATE(B1672,C1672,D1672),'EPA Source to Industry Map'!$D$2:$E$35,2,FALSE)</f>
        <v>chemicals 20</v>
      </c>
      <c r="K1672" t="str">
        <f t="shared" si="26"/>
        <v>F-gases</v>
      </c>
    </row>
    <row r="1673" spans="1:11" hidden="1" x14ac:dyDescent="0.25">
      <c r="A1673" t="s">
        <v>59</v>
      </c>
      <c r="B1673" t="s">
        <v>963</v>
      </c>
      <c r="C1673" t="s">
        <v>971</v>
      </c>
      <c r="E1673" t="s">
        <v>969</v>
      </c>
      <c r="F1673">
        <v>2014</v>
      </c>
      <c r="G1673" t="s">
        <v>919</v>
      </c>
      <c r="H1673">
        <v>0</v>
      </c>
      <c r="I1673">
        <f>IF(E1673="N2O",H1673*About!$B$102,IF('EPA non-CO2 Data'!E1673="CH4",'EPA non-CO2 Data'!H1673*About!$B$101,1))</f>
        <v>1</v>
      </c>
      <c r="J1673" t="str">
        <f>VLOOKUP(CONCATENATE(B1673,C1673,D1673),'EPA Source to Industry Map'!$D$2:$E$35,2,FALSE)</f>
        <v>chemicals 20</v>
      </c>
      <c r="K1673" t="str">
        <f t="shared" si="26"/>
        <v>F-gases</v>
      </c>
    </row>
    <row r="1674" spans="1:11" hidden="1" x14ac:dyDescent="0.25">
      <c r="A1674" t="s">
        <v>59</v>
      </c>
      <c r="B1674" t="s">
        <v>963</v>
      </c>
      <c r="C1674" t="s">
        <v>971</v>
      </c>
      <c r="E1674" t="s">
        <v>969</v>
      </c>
      <c r="F1674">
        <v>2015</v>
      </c>
      <c r="G1674" t="s">
        <v>919</v>
      </c>
      <c r="H1674">
        <v>0</v>
      </c>
      <c r="I1674">
        <f>IF(E1674="N2O",H1674*About!$B$102,IF('EPA non-CO2 Data'!E1674="CH4",'EPA non-CO2 Data'!H1674*About!$B$101,1))</f>
        <v>1</v>
      </c>
      <c r="J1674" t="str">
        <f>VLOOKUP(CONCATENATE(B1674,C1674,D1674),'EPA Source to Industry Map'!$D$2:$E$35,2,FALSE)</f>
        <v>chemicals 20</v>
      </c>
      <c r="K1674" t="str">
        <f t="shared" si="26"/>
        <v>F-gases</v>
      </c>
    </row>
    <row r="1675" spans="1:11" hidden="1" x14ac:dyDescent="0.25">
      <c r="A1675" t="s">
        <v>59</v>
      </c>
      <c r="B1675" t="s">
        <v>963</v>
      </c>
      <c r="C1675" t="s">
        <v>971</v>
      </c>
      <c r="E1675" t="s">
        <v>969</v>
      </c>
      <c r="F1675">
        <v>2016</v>
      </c>
      <c r="G1675" t="s">
        <v>919</v>
      </c>
      <c r="H1675">
        <v>0</v>
      </c>
      <c r="I1675">
        <f>IF(E1675="N2O",H1675*About!$B$102,IF('EPA non-CO2 Data'!E1675="CH4",'EPA non-CO2 Data'!H1675*About!$B$101,1))</f>
        <v>1</v>
      </c>
      <c r="J1675" t="str">
        <f>VLOOKUP(CONCATENATE(B1675,C1675,D1675),'EPA Source to Industry Map'!$D$2:$E$35,2,FALSE)</f>
        <v>chemicals 20</v>
      </c>
      <c r="K1675" t="str">
        <f t="shared" si="26"/>
        <v>F-gases</v>
      </c>
    </row>
    <row r="1676" spans="1:11" hidden="1" x14ac:dyDescent="0.25">
      <c r="A1676" t="s">
        <v>59</v>
      </c>
      <c r="B1676" t="s">
        <v>963</v>
      </c>
      <c r="C1676" t="s">
        <v>971</v>
      </c>
      <c r="E1676" t="s">
        <v>969</v>
      </c>
      <c r="F1676">
        <v>2017</v>
      </c>
      <c r="G1676" t="s">
        <v>919</v>
      </c>
      <c r="H1676">
        <v>0</v>
      </c>
      <c r="I1676">
        <f>IF(E1676="N2O",H1676*About!$B$102,IF('EPA non-CO2 Data'!E1676="CH4",'EPA non-CO2 Data'!H1676*About!$B$101,1))</f>
        <v>1</v>
      </c>
      <c r="J1676" t="str">
        <f>VLOOKUP(CONCATENATE(B1676,C1676,D1676),'EPA Source to Industry Map'!$D$2:$E$35,2,FALSE)</f>
        <v>chemicals 20</v>
      </c>
      <c r="K1676" t="str">
        <f t="shared" si="26"/>
        <v>F-gases</v>
      </c>
    </row>
    <row r="1677" spans="1:11" hidden="1" x14ac:dyDescent="0.25">
      <c r="A1677" t="s">
        <v>59</v>
      </c>
      <c r="B1677" t="s">
        <v>963</v>
      </c>
      <c r="C1677" t="s">
        <v>971</v>
      </c>
      <c r="E1677" t="s">
        <v>969</v>
      </c>
      <c r="F1677">
        <v>2018</v>
      </c>
      <c r="G1677" t="s">
        <v>919</v>
      </c>
      <c r="H1677">
        <v>0</v>
      </c>
      <c r="I1677">
        <f>IF(E1677="N2O",H1677*About!$B$102,IF('EPA non-CO2 Data'!E1677="CH4",'EPA non-CO2 Data'!H1677*About!$B$101,1))</f>
        <v>1</v>
      </c>
      <c r="J1677" t="str">
        <f>VLOOKUP(CONCATENATE(B1677,C1677,D1677),'EPA Source to Industry Map'!$D$2:$E$35,2,FALSE)</f>
        <v>chemicals 20</v>
      </c>
      <c r="K1677" t="str">
        <f t="shared" si="26"/>
        <v>F-gases</v>
      </c>
    </row>
    <row r="1678" spans="1:11" hidden="1" x14ac:dyDescent="0.25">
      <c r="A1678" t="s">
        <v>59</v>
      </c>
      <c r="B1678" t="s">
        <v>963</v>
      </c>
      <c r="C1678" t="s">
        <v>971</v>
      </c>
      <c r="E1678" t="s">
        <v>969</v>
      </c>
      <c r="F1678">
        <v>2019</v>
      </c>
      <c r="G1678" t="s">
        <v>919</v>
      </c>
      <c r="H1678">
        <v>0</v>
      </c>
      <c r="I1678">
        <f>IF(E1678="N2O",H1678*About!$B$102,IF('EPA non-CO2 Data'!E1678="CH4",'EPA non-CO2 Data'!H1678*About!$B$101,1))</f>
        <v>1</v>
      </c>
      <c r="J1678" t="str">
        <f>VLOOKUP(CONCATENATE(B1678,C1678,D1678),'EPA Source to Industry Map'!$D$2:$E$35,2,FALSE)</f>
        <v>chemicals 20</v>
      </c>
      <c r="K1678" t="str">
        <f t="shared" si="26"/>
        <v>F-gases</v>
      </c>
    </row>
    <row r="1679" spans="1:11" hidden="1" x14ac:dyDescent="0.25">
      <c r="A1679" t="s">
        <v>59</v>
      </c>
      <c r="B1679" t="s">
        <v>963</v>
      </c>
      <c r="C1679" t="s">
        <v>971</v>
      </c>
      <c r="E1679" t="s">
        <v>969</v>
      </c>
      <c r="F1679">
        <v>2020</v>
      </c>
      <c r="G1679" t="s">
        <v>919</v>
      </c>
      <c r="H1679">
        <v>0</v>
      </c>
      <c r="I1679">
        <f>IF(E1679="N2O",H1679*About!$B$102,IF('EPA non-CO2 Data'!E1679="CH4",'EPA non-CO2 Data'!H1679*About!$B$101,1))</f>
        <v>1</v>
      </c>
      <c r="J1679" t="str">
        <f>VLOOKUP(CONCATENATE(B1679,C1679,D1679),'EPA Source to Industry Map'!$D$2:$E$35,2,FALSE)</f>
        <v>chemicals 20</v>
      </c>
      <c r="K1679" t="str">
        <f t="shared" si="26"/>
        <v>F-gases</v>
      </c>
    </row>
    <row r="1680" spans="1:11" hidden="1" x14ac:dyDescent="0.25">
      <c r="A1680" t="s">
        <v>59</v>
      </c>
      <c r="B1680" t="s">
        <v>963</v>
      </c>
      <c r="C1680" t="s">
        <v>971</v>
      </c>
      <c r="E1680" t="s">
        <v>969</v>
      </c>
      <c r="F1680">
        <v>2021</v>
      </c>
      <c r="G1680" t="s">
        <v>919</v>
      </c>
      <c r="H1680">
        <v>0</v>
      </c>
      <c r="I1680">
        <f>IF(E1680="N2O",H1680*About!$B$102,IF('EPA non-CO2 Data'!E1680="CH4",'EPA non-CO2 Data'!H1680*About!$B$101,1))</f>
        <v>1</v>
      </c>
      <c r="J1680" t="str">
        <f>VLOOKUP(CONCATENATE(B1680,C1680,D1680),'EPA Source to Industry Map'!$D$2:$E$35,2,FALSE)</f>
        <v>chemicals 20</v>
      </c>
      <c r="K1680" t="str">
        <f t="shared" si="26"/>
        <v>F-gases</v>
      </c>
    </row>
    <row r="1681" spans="1:11" hidden="1" x14ac:dyDescent="0.25">
      <c r="A1681" t="s">
        <v>59</v>
      </c>
      <c r="B1681" t="s">
        <v>963</v>
      </c>
      <c r="C1681" t="s">
        <v>971</v>
      </c>
      <c r="E1681" t="s">
        <v>969</v>
      </c>
      <c r="F1681">
        <v>2022</v>
      </c>
      <c r="G1681" t="s">
        <v>919</v>
      </c>
      <c r="H1681">
        <v>0</v>
      </c>
      <c r="I1681">
        <f>IF(E1681="N2O",H1681*About!$B$102,IF('EPA non-CO2 Data'!E1681="CH4",'EPA non-CO2 Data'!H1681*About!$B$101,1))</f>
        <v>1</v>
      </c>
      <c r="J1681" t="str">
        <f>VLOOKUP(CONCATENATE(B1681,C1681,D1681),'EPA Source to Industry Map'!$D$2:$E$35,2,FALSE)</f>
        <v>chemicals 20</v>
      </c>
      <c r="K1681" t="str">
        <f t="shared" si="26"/>
        <v>F-gases</v>
      </c>
    </row>
    <row r="1682" spans="1:11" hidden="1" x14ac:dyDescent="0.25">
      <c r="A1682" t="s">
        <v>59</v>
      </c>
      <c r="B1682" t="s">
        <v>963</v>
      </c>
      <c r="C1682" t="s">
        <v>971</v>
      </c>
      <c r="E1682" t="s">
        <v>969</v>
      </c>
      <c r="F1682">
        <v>2023</v>
      </c>
      <c r="G1682" t="s">
        <v>919</v>
      </c>
      <c r="H1682">
        <v>0</v>
      </c>
      <c r="I1682">
        <f>IF(E1682="N2O",H1682*About!$B$102,IF('EPA non-CO2 Data'!E1682="CH4",'EPA non-CO2 Data'!H1682*About!$B$101,1))</f>
        <v>1</v>
      </c>
      <c r="J1682" t="str">
        <f>VLOOKUP(CONCATENATE(B1682,C1682,D1682),'EPA Source to Industry Map'!$D$2:$E$35,2,FALSE)</f>
        <v>chemicals 20</v>
      </c>
      <c r="K1682" t="str">
        <f t="shared" si="26"/>
        <v>F-gases</v>
      </c>
    </row>
    <row r="1683" spans="1:11" hidden="1" x14ac:dyDescent="0.25">
      <c r="A1683" t="s">
        <v>59</v>
      </c>
      <c r="B1683" t="s">
        <v>963</v>
      </c>
      <c r="C1683" t="s">
        <v>971</v>
      </c>
      <c r="E1683" t="s">
        <v>969</v>
      </c>
      <c r="F1683">
        <v>2024</v>
      </c>
      <c r="G1683" t="s">
        <v>919</v>
      </c>
      <c r="H1683">
        <v>0</v>
      </c>
      <c r="I1683">
        <f>IF(E1683="N2O",H1683*About!$B$102,IF('EPA non-CO2 Data'!E1683="CH4",'EPA non-CO2 Data'!H1683*About!$B$101,1))</f>
        <v>1</v>
      </c>
      <c r="J1683" t="str">
        <f>VLOOKUP(CONCATENATE(B1683,C1683,D1683),'EPA Source to Industry Map'!$D$2:$E$35,2,FALSE)</f>
        <v>chemicals 20</v>
      </c>
      <c r="K1683" t="str">
        <f t="shared" si="26"/>
        <v>F-gases</v>
      </c>
    </row>
    <row r="1684" spans="1:11" hidden="1" x14ac:dyDescent="0.25">
      <c r="A1684" t="s">
        <v>59</v>
      </c>
      <c r="B1684" t="s">
        <v>963</v>
      </c>
      <c r="C1684" t="s">
        <v>971</v>
      </c>
      <c r="E1684" t="s">
        <v>969</v>
      </c>
      <c r="F1684">
        <v>2025</v>
      </c>
      <c r="G1684" t="s">
        <v>919</v>
      </c>
      <c r="H1684">
        <v>0</v>
      </c>
      <c r="I1684">
        <f>IF(E1684="N2O",H1684*About!$B$102,IF('EPA non-CO2 Data'!E1684="CH4",'EPA non-CO2 Data'!H1684*About!$B$101,1))</f>
        <v>1</v>
      </c>
      <c r="J1684" t="str">
        <f>VLOOKUP(CONCATENATE(B1684,C1684,D1684),'EPA Source to Industry Map'!$D$2:$E$35,2,FALSE)</f>
        <v>chemicals 20</v>
      </c>
      <c r="K1684" t="str">
        <f t="shared" si="26"/>
        <v>F-gases</v>
      </c>
    </row>
    <row r="1685" spans="1:11" hidden="1" x14ac:dyDescent="0.25">
      <c r="A1685" t="s">
        <v>59</v>
      </c>
      <c r="B1685" t="s">
        <v>963</v>
      </c>
      <c r="C1685" t="s">
        <v>971</v>
      </c>
      <c r="E1685" t="s">
        <v>969</v>
      </c>
      <c r="F1685">
        <v>2026</v>
      </c>
      <c r="G1685" t="s">
        <v>919</v>
      </c>
      <c r="H1685">
        <v>0</v>
      </c>
      <c r="I1685">
        <f>IF(E1685="N2O",H1685*About!$B$102,IF('EPA non-CO2 Data'!E1685="CH4",'EPA non-CO2 Data'!H1685*About!$B$101,1))</f>
        <v>1</v>
      </c>
      <c r="J1685" t="str">
        <f>VLOOKUP(CONCATENATE(B1685,C1685,D1685),'EPA Source to Industry Map'!$D$2:$E$35,2,FALSE)</f>
        <v>chemicals 20</v>
      </c>
      <c r="K1685" t="str">
        <f t="shared" si="26"/>
        <v>F-gases</v>
      </c>
    </row>
    <row r="1686" spans="1:11" hidden="1" x14ac:dyDescent="0.25">
      <c r="A1686" t="s">
        <v>59</v>
      </c>
      <c r="B1686" t="s">
        <v>963</v>
      </c>
      <c r="C1686" t="s">
        <v>971</v>
      </c>
      <c r="E1686" t="s">
        <v>969</v>
      </c>
      <c r="F1686">
        <v>2027</v>
      </c>
      <c r="G1686" t="s">
        <v>919</v>
      </c>
      <c r="H1686">
        <v>0</v>
      </c>
      <c r="I1686">
        <f>IF(E1686="N2O",H1686*About!$B$102,IF('EPA non-CO2 Data'!E1686="CH4",'EPA non-CO2 Data'!H1686*About!$B$101,1))</f>
        <v>1</v>
      </c>
      <c r="J1686" t="str">
        <f>VLOOKUP(CONCATENATE(B1686,C1686,D1686),'EPA Source to Industry Map'!$D$2:$E$35,2,FALSE)</f>
        <v>chemicals 20</v>
      </c>
      <c r="K1686" t="str">
        <f t="shared" si="26"/>
        <v>F-gases</v>
      </c>
    </row>
    <row r="1687" spans="1:11" hidden="1" x14ac:dyDescent="0.25">
      <c r="A1687" t="s">
        <v>59</v>
      </c>
      <c r="B1687" t="s">
        <v>963</v>
      </c>
      <c r="C1687" t="s">
        <v>971</v>
      </c>
      <c r="E1687" t="s">
        <v>969</v>
      </c>
      <c r="F1687">
        <v>2028</v>
      </c>
      <c r="G1687" t="s">
        <v>919</v>
      </c>
      <c r="H1687">
        <v>0</v>
      </c>
      <c r="I1687">
        <f>IF(E1687="N2O",H1687*About!$B$102,IF('EPA non-CO2 Data'!E1687="CH4",'EPA non-CO2 Data'!H1687*About!$B$101,1))</f>
        <v>1</v>
      </c>
      <c r="J1687" t="str">
        <f>VLOOKUP(CONCATENATE(B1687,C1687,D1687),'EPA Source to Industry Map'!$D$2:$E$35,2,FALSE)</f>
        <v>chemicals 20</v>
      </c>
      <c r="K1687" t="str">
        <f t="shared" si="26"/>
        <v>F-gases</v>
      </c>
    </row>
    <row r="1688" spans="1:11" hidden="1" x14ac:dyDescent="0.25">
      <c r="A1688" t="s">
        <v>59</v>
      </c>
      <c r="B1688" t="s">
        <v>963</v>
      </c>
      <c r="C1688" t="s">
        <v>971</v>
      </c>
      <c r="E1688" t="s">
        <v>969</v>
      </c>
      <c r="F1688">
        <v>2029</v>
      </c>
      <c r="G1688" t="s">
        <v>919</v>
      </c>
      <c r="H1688">
        <v>0</v>
      </c>
      <c r="I1688">
        <f>IF(E1688="N2O",H1688*About!$B$102,IF('EPA non-CO2 Data'!E1688="CH4",'EPA non-CO2 Data'!H1688*About!$B$101,1))</f>
        <v>1</v>
      </c>
      <c r="J1688" t="str">
        <f>VLOOKUP(CONCATENATE(B1688,C1688,D1688),'EPA Source to Industry Map'!$D$2:$E$35,2,FALSE)</f>
        <v>chemicals 20</v>
      </c>
      <c r="K1688" t="str">
        <f t="shared" si="26"/>
        <v>F-gases</v>
      </c>
    </row>
    <row r="1689" spans="1:11" hidden="1" x14ac:dyDescent="0.25">
      <c r="A1689" t="s">
        <v>59</v>
      </c>
      <c r="B1689" t="s">
        <v>963</v>
      </c>
      <c r="C1689" t="s">
        <v>971</v>
      </c>
      <c r="E1689" t="s">
        <v>969</v>
      </c>
      <c r="F1689">
        <v>2030</v>
      </c>
      <c r="G1689" t="s">
        <v>919</v>
      </c>
      <c r="H1689">
        <v>0</v>
      </c>
      <c r="I1689">
        <f>IF(E1689="N2O",H1689*About!$B$102,IF('EPA non-CO2 Data'!E1689="CH4",'EPA non-CO2 Data'!H1689*About!$B$101,1))</f>
        <v>1</v>
      </c>
      <c r="J1689" t="str">
        <f>VLOOKUP(CONCATENATE(B1689,C1689,D1689),'EPA Source to Industry Map'!$D$2:$E$35,2,FALSE)</f>
        <v>chemicals 20</v>
      </c>
      <c r="K1689" t="str">
        <f t="shared" si="26"/>
        <v>F-gases</v>
      </c>
    </row>
    <row r="1690" spans="1:11" hidden="1" x14ac:dyDescent="0.25">
      <c r="A1690" t="s">
        <v>59</v>
      </c>
      <c r="B1690" t="s">
        <v>963</v>
      </c>
      <c r="C1690" t="s">
        <v>971</v>
      </c>
      <c r="E1690" t="s">
        <v>969</v>
      </c>
      <c r="F1690">
        <v>2031</v>
      </c>
      <c r="G1690" t="s">
        <v>919</v>
      </c>
      <c r="H1690">
        <v>0</v>
      </c>
      <c r="I1690">
        <f>IF(E1690="N2O",H1690*About!$B$102,IF('EPA non-CO2 Data'!E1690="CH4",'EPA non-CO2 Data'!H1690*About!$B$101,1))</f>
        <v>1</v>
      </c>
      <c r="J1690" t="str">
        <f>VLOOKUP(CONCATENATE(B1690,C1690,D1690),'EPA Source to Industry Map'!$D$2:$E$35,2,FALSE)</f>
        <v>chemicals 20</v>
      </c>
      <c r="K1690" t="str">
        <f t="shared" si="26"/>
        <v>F-gases</v>
      </c>
    </row>
    <row r="1691" spans="1:11" hidden="1" x14ac:dyDescent="0.25">
      <c r="A1691" t="s">
        <v>59</v>
      </c>
      <c r="B1691" t="s">
        <v>963</v>
      </c>
      <c r="C1691" t="s">
        <v>971</v>
      </c>
      <c r="E1691" t="s">
        <v>969</v>
      </c>
      <c r="F1691">
        <v>2032</v>
      </c>
      <c r="G1691" t="s">
        <v>919</v>
      </c>
      <c r="H1691">
        <v>0</v>
      </c>
      <c r="I1691">
        <f>IF(E1691="N2O",H1691*About!$B$102,IF('EPA non-CO2 Data'!E1691="CH4",'EPA non-CO2 Data'!H1691*About!$B$101,1))</f>
        <v>1</v>
      </c>
      <c r="J1691" t="str">
        <f>VLOOKUP(CONCATENATE(B1691,C1691,D1691),'EPA Source to Industry Map'!$D$2:$E$35,2,FALSE)</f>
        <v>chemicals 20</v>
      </c>
      <c r="K1691" t="str">
        <f t="shared" si="26"/>
        <v>F-gases</v>
      </c>
    </row>
    <row r="1692" spans="1:11" hidden="1" x14ac:dyDescent="0.25">
      <c r="A1692" t="s">
        <v>59</v>
      </c>
      <c r="B1692" t="s">
        <v>963</v>
      </c>
      <c r="C1692" t="s">
        <v>971</v>
      </c>
      <c r="E1692" t="s">
        <v>969</v>
      </c>
      <c r="F1692">
        <v>2033</v>
      </c>
      <c r="G1692" t="s">
        <v>919</v>
      </c>
      <c r="H1692">
        <v>0</v>
      </c>
      <c r="I1692">
        <f>IF(E1692="N2O",H1692*About!$B$102,IF('EPA non-CO2 Data'!E1692="CH4",'EPA non-CO2 Data'!H1692*About!$B$101,1))</f>
        <v>1</v>
      </c>
      <c r="J1692" t="str">
        <f>VLOOKUP(CONCATENATE(B1692,C1692,D1692),'EPA Source to Industry Map'!$D$2:$E$35,2,FALSE)</f>
        <v>chemicals 20</v>
      </c>
      <c r="K1692" t="str">
        <f t="shared" si="26"/>
        <v>F-gases</v>
      </c>
    </row>
    <row r="1693" spans="1:11" hidden="1" x14ac:dyDescent="0.25">
      <c r="A1693" t="s">
        <v>59</v>
      </c>
      <c r="B1693" t="s">
        <v>963</v>
      </c>
      <c r="C1693" t="s">
        <v>971</v>
      </c>
      <c r="E1693" t="s">
        <v>969</v>
      </c>
      <c r="F1693">
        <v>2034</v>
      </c>
      <c r="G1693" t="s">
        <v>919</v>
      </c>
      <c r="H1693">
        <v>0</v>
      </c>
      <c r="I1693">
        <f>IF(E1693="N2O",H1693*About!$B$102,IF('EPA non-CO2 Data'!E1693="CH4",'EPA non-CO2 Data'!H1693*About!$B$101,1))</f>
        <v>1</v>
      </c>
      <c r="J1693" t="str">
        <f>VLOOKUP(CONCATENATE(B1693,C1693,D1693),'EPA Source to Industry Map'!$D$2:$E$35,2,FALSE)</f>
        <v>chemicals 20</v>
      </c>
      <c r="K1693" t="str">
        <f t="shared" si="26"/>
        <v>F-gases</v>
      </c>
    </row>
    <row r="1694" spans="1:11" hidden="1" x14ac:dyDescent="0.25">
      <c r="A1694" t="s">
        <v>59</v>
      </c>
      <c r="B1694" t="s">
        <v>963</v>
      </c>
      <c r="C1694" t="s">
        <v>971</v>
      </c>
      <c r="E1694" t="s">
        <v>969</v>
      </c>
      <c r="F1694">
        <v>2035</v>
      </c>
      <c r="G1694" t="s">
        <v>919</v>
      </c>
      <c r="H1694">
        <v>0</v>
      </c>
      <c r="I1694">
        <f>IF(E1694="N2O",H1694*About!$B$102,IF('EPA non-CO2 Data'!E1694="CH4",'EPA non-CO2 Data'!H1694*About!$B$101,1))</f>
        <v>1</v>
      </c>
      <c r="J1694" t="str">
        <f>VLOOKUP(CONCATENATE(B1694,C1694,D1694),'EPA Source to Industry Map'!$D$2:$E$35,2,FALSE)</f>
        <v>chemicals 20</v>
      </c>
      <c r="K1694" t="str">
        <f t="shared" si="26"/>
        <v>F-gases</v>
      </c>
    </row>
    <row r="1695" spans="1:11" hidden="1" x14ac:dyDescent="0.25">
      <c r="A1695" t="s">
        <v>59</v>
      </c>
      <c r="B1695" t="s">
        <v>963</v>
      </c>
      <c r="C1695" t="s">
        <v>971</v>
      </c>
      <c r="E1695" t="s">
        <v>969</v>
      </c>
      <c r="F1695">
        <v>2036</v>
      </c>
      <c r="G1695" t="s">
        <v>919</v>
      </c>
      <c r="H1695">
        <v>0</v>
      </c>
      <c r="I1695">
        <f>IF(E1695="N2O",H1695*About!$B$102,IF('EPA non-CO2 Data'!E1695="CH4",'EPA non-CO2 Data'!H1695*About!$B$101,1))</f>
        <v>1</v>
      </c>
      <c r="J1695" t="str">
        <f>VLOOKUP(CONCATENATE(B1695,C1695,D1695),'EPA Source to Industry Map'!$D$2:$E$35,2,FALSE)</f>
        <v>chemicals 20</v>
      </c>
      <c r="K1695" t="str">
        <f t="shared" si="26"/>
        <v>F-gases</v>
      </c>
    </row>
    <row r="1696" spans="1:11" hidden="1" x14ac:dyDescent="0.25">
      <c r="A1696" t="s">
        <v>59</v>
      </c>
      <c r="B1696" t="s">
        <v>963</v>
      </c>
      <c r="C1696" t="s">
        <v>971</v>
      </c>
      <c r="E1696" t="s">
        <v>969</v>
      </c>
      <c r="F1696">
        <v>2037</v>
      </c>
      <c r="G1696" t="s">
        <v>919</v>
      </c>
      <c r="H1696">
        <v>0</v>
      </c>
      <c r="I1696">
        <f>IF(E1696="N2O",H1696*About!$B$102,IF('EPA non-CO2 Data'!E1696="CH4",'EPA non-CO2 Data'!H1696*About!$B$101,1))</f>
        <v>1</v>
      </c>
      <c r="J1696" t="str">
        <f>VLOOKUP(CONCATENATE(B1696,C1696,D1696),'EPA Source to Industry Map'!$D$2:$E$35,2,FALSE)</f>
        <v>chemicals 20</v>
      </c>
      <c r="K1696" t="str">
        <f t="shared" si="26"/>
        <v>F-gases</v>
      </c>
    </row>
    <row r="1697" spans="1:11" hidden="1" x14ac:dyDescent="0.25">
      <c r="A1697" t="s">
        <v>59</v>
      </c>
      <c r="B1697" t="s">
        <v>963</v>
      </c>
      <c r="C1697" t="s">
        <v>971</v>
      </c>
      <c r="E1697" t="s">
        <v>969</v>
      </c>
      <c r="F1697">
        <v>2038</v>
      </c>
      <c r="G1697" t="s">
        <v>919</v>
      </c>
      <c r="H1697">
        <v>0</v>
      </c>
      <c r="I1697">
        <f>IF(E1697="N2O",H1697*About!$B$102,IF('EPA non-CO2 Data'!E1697="CH4",'EPA non-CO2 Data'!H1697*About!$B$101,1))</f>
        <v>1</v>
      </c>
      <c r="J1697" t="str">
        <f>VLOOKUP(CONCATENATE(B1697,C1697,D1697),'EPA Source to Industry Map'!$D$2:$E$35,2,FALSE)</f>
        <v>chemicals 20</v>
      </c>
      <c r="K1697" t="str">
        <f t="shared" si="26"/>
        <v>F-gases</v>
      </c>
    </row>
    <row r="1698" spans="1:11" hidden="1" x14ac:dyDescent="0.25">
      <c r="A1698" t="s">
        <v>59</v>
      </c>
      <c r="B1698" t="s">
        <v>963</v>
      </c>
      <c r="C1698" t="s">
        <v>971</v>
      </c>
      <c r="E1698" t="s">
        <v>969</v>
      </c>
      <c r="F1698">
        <v>2039</v>
      </c>
      <c r="G1698" t="s">
        <v>919</v>
      </c>
      <c r="H1698">
        <v>0</v>
      </c>
      <c r="I1698">
        <f>IF(E1698="N2O",H1698*About!$B$102,IF('EPA non-CO2 Data'!E1698="CH4",'EPA non-CO2 Data'!H1698*About!$B$101,1))</f>
        <v>1</v>
      </c>
      <c r="J1698" t="str">
        <f>VLOOKUP(CONCATENATE(B1698,C1698,D1698),'EPA Source to Industry Map'!$D$2:$E$35,2,FALSE)</f>
        <v>chemicals 20</v>
      </c>
      <c r="K1698" t="str">
        <f t="shared" si="26"/>
        <v>F-gases</v>
      </c>
    </row>
    <row r="1699" spans="1:11" hidden="1" x14ac:dyDescent="0.25">
      <c r="A1699" t="s">
        <v>59</v>
      </c>
      <c r="B1699" t="s">
        <v>963</v>
      </c>
      <c r="C1699" t="s">
        <v>971</v>
      </c>
      <c r="E1699" t="s">
        <v>969</v>
      </c>
      <c r="F1699">
        <v>2040</v>
      </c>
      <c r="G1699" t="s">
        <v>919</v>
      </c>
      <c r="H1699">
        <v>0</v>
      </c>
      <c r="I1699">
        <f>IF(E1699="N2O",H1699*About!$B$102,IF('EPA non-CO2 Data'!E1699="CH4",'EPA non-CO2 Data'!H1699*About!$B$101,1))</f>
        <v>1</v>
      </c>
      <c r="J1699" t="str">
        <f>VLOOKUP(CONCATENATE(B1699,C1699,D1699),'EPA Source to Industry Map'!$D$2:$E$35,2,FALSE)</f>
        <v>chemicals 20</v>
      </c>
      <c r="K1699" t="str">
        <f t="shared" si="26"/>
        <v>F-gases</v>
      </c>
    </row>
    <row r="1700" spans="1:11" hidden="1" x14ac:dyDescent="0.25">
      <c r="A1700" t="s">
        <v>59</v>
      </c>
      <c r="B1700" t="s">
        <v>963</v>
      </c>
      <c r="C1700" t="s">
        <v>971</v>
      </c>
      <c r="E1700" t="s">
        <v>969</v>
      </c>
      <c r="F1700">
        <v>2041</v>
      </c>
      <c r="G1700" t="s">
        <v>919</v>
      </c>
      <c r="H1700">
        <v>0</v>
      </c>
      <c r="I1700">
        <f>IF(E1700="N2O",H1700*About!$B$102,IF('EPA non-CO2 Data'!E1700="CH4",'EPA non-CO2 Data'!H1700*About!$B$101,1))</f>
        <v>1</v>
      </c>
      <c r="J1700" t="str">
        <f>VLOOKUP(CONCATENATE(B1700,C1700,D1700),'EPA Source to Industry Map'!$D$2:$E$35,2,FALSE)</f>
        <v>chemicals 20</v>
      </c>
      <c r="K1700" t="str">
        <f t="shared" si="26"/>
        <v>F-gases</v>
      </c>
    </row>
    <row r="1701" spans="1:11" hidden="1" x14ac:dyDescent="0.25">
      <c r="A1701" t="s">
        <v>59</v>
      </c>
      <c r="B1701" t="s">
        <v>963</v>
      </c>
      <c r="C1701" t="s">
        <v>971</v>
      </c>
      <c r="E1701" t="s">
        <v>969</v>
      </c>
      <c r="F1701">
        <v>2042</v>
      </c>
      <c r="G1701" t="s">
        <v>919</v>
      </c>
      <c r="H1701">
        <v>0</v>
      </c>
      <c r="I1701">
        <f>IF(E1701="N2O",H1701*About!$B$102,IF('EPA non-CO2 Data'!E1701="CH4",'EPA non-CO2 Data'!H1701*About!$B$101,1))</f>
        <v>1</v>
      </c>
      <c r="J1701" t="str">
        <f>VLOOKUP(CONCATENATE(B1701,C1701,D1701),'EPA Source to Industry Map'!$D$2:$E$35,2,FALSE)</f>
        <v>chemicals 20</v>
      </c>
      <c r="K1701" t="str">
        <f t="shared" si="26"/>
        <v>F-gases</v>
      </c>
    </row>
    <row r="1702" spans="1:11" hidden="1" x14ac:dyDescent="0.25">
      <c r="A1702" t="s">
        <v>59</v>
      </c>
      <c r="B1702" t="s">
        <v>963</v>
      </c>
      <c r="C1702" t="s">
        <v>971</v>
      </c>
      <c r="E1702" t="s">
        <v>969</v>
      </c>
      <c r="F1702">
        <v>2043</v>
      </c>
      <c r="G1702" t="s">
        <v>919</v>
      </c>
      <c r="H1702">
        <v>0</v>
      </c>
      <c r="I1702">
        <f>IF(E1702="N2O",H1702*About!$B$102,IF('EPA non-CO2 Data'!E1702="CH4",'EPA non-CO2 Data'!H1702*About!$B$101,1))</f>
        <v>1</v>
      </c>
      <c r="J1702" t="str">
        <f>VLOOKUP(CONCATENATE(B1702,C1702,D1702),'EPA Source to Industry Map'!$D$2:$E$35,2,FALSE)</f>
        <v>chemicals 20</v>
      </c>
      <c r="K1702" t="str">
        <f t="shared" si="26"/>
        <v>F-gases</v>
      </c>
    </row>
    <row r="1703" spans="1:11" hidden="1" x14ac:dyDescent="0.25">
      <c r="A1703" t="s">
        <v>59</v>
      </c>
      <c r="B1703" t="s">
        <v>963</v>
      </c>
      <c r="C1703" t="s">
        <v>971</v>
      </c>
      <c r="E1703" t="s">
        <v>969</v>
      </c>
      <c r="F1703">
        <v>2044</v>
      </c>
      <c r="G1703" t="s">
        <v>919</v>
      </c>
      <c r="H1703">
        <v>0</v>
      </c>
      <c r="I1703">
        <f>IF(E1703="N2O",H1703*About!$B$102,IF('EPA non-CO2 Data'!E1703="CH4",'EPA non-CO2 Data'!H1703*About!$B$101,1))</f>
        <v>1</v>
      </c>
      <c r="J1703" t="str">
        <f>VLOOKUP(CONCATENATE(B1703,C1703,D1703),'EPA Source to Industry Map'!$D$2:$E$35,2,FALSE)</f>
        <v>chemicals 20</v>
      </c>
      <c r="K1703" t="str">
        <f t="shared" si="26"/>
        <v>F-gases</v>
      </c>
    </row>
    <row r="1704" spans="1:11" hidden="1" x14ac:dyDescent="0.25">
      <c r="A1704" t="s">
        <v>59</v>
      </c>
      <c r="B1704" t="s">
        <v>963</v>
      </c>
      <c r="C1704" t="s">
        <v>971</v>
      </c>
      <c r="E1704" t="s">
        <v>969</v>
      </c>
      <c r="F1704">
        <v>2045</v>
      </c>
      <c r="G1704" t="s">
        <v>919</v>
      </c>
      <c r="H1704">
        <v>0</v>
      </c>
      <c r="I1704">
        <f>IF(E1704="N2O",H1704*About!$B$102,IF('EPA non-CO2 Data'!E1704="CH4",'EPA non-CO2 Data'!H1704*About!$B$101,1))</f>
        <v>1</v>
      </c>
      <c r="J1704" t="str">
        <f>VLOOKUP(CONCATENATE(B1704,C1704,D1704),'EPA Source to Industry Map'!$D$2:$E$35,2,FALSE)</f>
        <v>chemicals 20</v>
      </c>
      <c r="K1704" t="str">
        <f t="shared" si="26"/>
        <v>F-gases</v>
      </c>
    </row>
    <row r="1705" spans="1:11" hidden="1" x14ac:dyDescent="0.25">
      <c r="A1705" t="s">
        <v>59</v>
      </c>
      <c r="B1705" t="s">
        <v>963</v>
      </c>
      <c r="C1705" t="s">
        <v>971</v>
      </c>
      <c r="E1705" t="s">
        <v>969</v>
      </c>
      <c r="F1705">
        <v>2046</v>
      </c>
      <c r="G1705" t="s">
        <v>919</v>
      </c>
      <c r="H1705">
        <v>0</v>
      </c>
      <c r="I1705">
        <f>IF(E1705="N2O",H1705*About!$B$102,IF('EPA non-CO2 Data'!E1705="CH4",'EPA non-CO2 Data'!H1705*About!$B$101,1))</f>
        <v>1</v>
      </c>
      <c r="J1705" t="str">
        <f>VLOOKUP(CONCATENATE(B1705,C1705,D1705),'EPA Source to Industry Map'!$D$2:$E$35,2,FALSE)</f>
        <v>chemicals 20</v>
      </c>
      <c r="K1705" t="str">
        <f t="shared" si="26"/>
        <v>F-gases</v>
      </c>
    </row>
    <row r="1706" spans="1:11" hidden="1" x14ac:dyDescent="0.25">
      <c r="A1706" t="s">
        <v>59</v>
      </c>
      <c r="B1706" t="s">
        <v>963</v>
      </c>
      <c r="C1706" t="s">
        <v>971</v>
      </c>
      <c r="E1706" t="s">
        <v>969</v>
      </c>
      <c r="F1706">
        <v>2047</v>
      </c>
      <c r="G1706" t="s">
        <v>919</v>
      </c>
      <c r="H1706">
        <v>0</v>
      </c>
      <c r="I1706">
        <f>IF(E1706="N2O",H1706*About!$B$102,IF('EPA non-CO2 Data'!E1706="CH4",'EPA non-CO2 Data'!H1706*About!$B$101,1))</f>
        <v>1</v>
      </c>
      <c r="J1706" t="str">
        <f>VLOOKUP(CONCATENATE(B1706,C1706,D1706),'EPA Source to Industry Map'!$D$2:$E$35,2,FALSE)</f>
        <v>chemicals 20</v>
      </c>
      <c r="K1706" t="str">
        <f t="shared" si="26"/>
        <v>F-gases</v>
      </c>
    </row>
    <row r="1707" spans="1:11" hidden="1" x14ac:dyDescent="0.25">
      <c r="A1707" t="s">
        <v>59</v>
      </c>
      <c r="B1707" t="s">
        <v>963</v>
      </c>
      <c r="C1707" t="s">
        <v>971</v>
      </c>
      <c r="E1707" t="s">
        <v>969</v>
      </c>
      <c r="F1707">
        <v>2048</v>
      </c>
      <c r="G1707" t="s">
        <v>919</v>
      </c>
      <c r="H1707">
        <v>0</v>
      </c>
      <c r="I1707">
        <f>IF(E1707="N2O",H1707*About!$B$102,IF('EPA non-CO2 Data'!E1707="CH4",'EPA non-CO2 Data'!H1707*About!$B$101,1))</f>
        <v>1</v>
      </c>
      <c r="J1707" t="str">
        <f>VLOOKUP(CONCATENATE(B1707,C1707,D1707),'EPA Source to Industry Map'!$D$2:$E$35,2,FALSE)</f>
        <v>chemicals 20</v>
      </c>
      <c r="K1707" t="str">
        <f t="shared" si="26"/>
        <v>F-gases</v>
      </c>
    </row>
    <row r="1708" spans="1:11" hidden="1" x14ac:dyDescent="0.25">
      <c r="A1708" t="s">
        <v>59</v>
      </c>
      <c r="B1708" t="s">
        <v>963</v>
      </c>
      <c r="C1708" t="s">
        <v>971</v>
      </c>
      <c r="E1708" t="s">
        <v>969</v>
      </c>
      <c r="F1708">
        <v>2049</v>
      </c>
      <c r="G1708" t="s">
        <v>919</v>
      </c>
      <c r="H1708">
        <v>0</v>
      </c>
      <c r="I1708">
        <f>IF(E1708="N2O",H1708*About!$B$102,IF('EPA non-CO2 Data'!E1708="CH4",'EPA non-CO2 Data'!H1708*About!$B$101,1))</f>
        <v>1</v>
      </c>
      <c r="J1708" t="str">
        <f>VLOOKUP(CONCATENATE(B1708,C1708,D1708),'EPA Source to Industry Map'!$D$2:$E$35,2,FALSE)</f>
        <v>chemicals 20</v>
      </c>
      <c r="K1708" t="str">
        <f t="shared" si="26"/>
        <v>F-gases</v>
      </c>
    </row>
    <row r="1709" spans="1:11" hidden="1" x14ac:dyDescent="0.25">
      <c r="A1709" t="s">
        <v>59</v>
      </c>
      <c r="B1709" t="s">
        <v>963</v>
      </c>
      <c r="C1709" t="s">
        <v>971</v>
      </c>
      <c r="E1709" t="s">
        <v>969</v>
      </c>
      <c r="F1709">
        <v>2050</v>
      </c>
      <c r="G1709" t="s">
        <v>919</v>
      </c>
      <c r="H1709">
        <v>0</v>
      </c>
      <c r="I1709">
        <f>IF(E1709="N2O",H1709*About!$B$102,IF('EPA non-CO2 Data'!E1709="CH4",'EPA non-CO2 Data'!H1709*About!$B$101,1))</f>
        <v>1</v>
      </c>
      <c r="J1709" t="str">
        <f>VLOOKUP(CONCATENATE(B1709,C1709,D1709),'EPA Source to Industry Map'!$D$2:$E$35,2,FALSE)</f>
        <v>chemicals 20</v>
      </c>
      <c r="K1709" t="str">
        <f t="shared" si="26"/>
        <v>F-gases</v>
      </c>
    </row>
    <row r="1710" spans="1:11" hidden="1" x14ac:dyDescent="0.25">
      <c r="A1710" t="s">
        <v>59</v>
      </c>
      <c r="B1710" t="s">
        <v>963</v>
      </c>
      <c r="C1710" t="s">
        <v>964</v>
      </c>
      <c r="D1710" t="s">
        <v>972</v>
      </c>
      <c r="E1710" t="s">
        <v>967</v>
      </c>
      <c r="F1710">
        <v>1990</v>
      </c>
      <c r="G1710" t="s">
        <v>919</v>
      </c>
      <c r="H1710">
        <v>0.13861999999999999</v>
      </c>
      <c r="I1710">
        <f>IF(E1710="N2O",H1710*About!$B$102,IF('EPA non-CO2 Data'!E1710="CH4",'EPA non-CO2 Data'!H1710*About!$B$101,1))</f>
        <v>1</v>
      </c>
      <c r="J1710" t="str">
        <f>VLOOKUP(CONCATENATE(B1710,C1710,D1710),'EPA Source to Industry Map'!$D$2:$E$35,2,FALSE)</f>
        <v>chemicals 20</v>
      </c>
      <c r="K1710" t="str">
        <f t="shared" si="26"/>
        <v>F-gases</v>
      </c>
    </row>
    <row r="1711" spans="1:11" hidden="1" x14ac:dyDescent="0.25">
      <c r="A1711" t="s">
        <v>59</v>
      </c>
      <c r="B1711" t="s">
        <v>963</v>
      </c>
      <c r="C1711" t="s">
        <v>964</v>
      </c>
      <c r="D1711" t="s">
        <v>972</v>
      </c>
      <c r="E1711" t="s">
        <v>967</v>
      </c>
      <c r="F1711">
        <v>1991</v>
      </c>
      <c r="G1711" t="s">
        <v>919</v>
      </c>
      <c r="H1711">
        <v>0.13861999999999999</v>
      </c>
      <c r="I1711">
        <f>IF(E1711="N2O",H1711*About!$B$102,IF('EPA non-CO2 Data'!E1711="CH4",'EPA non-CO2 Data'!H1711*About!$B$101,1))</f>
        <v>1</v>
      </c>
      <c r="J1711" t="str">
        <f>VLOOKUP(CONCATENATE(B1711,C1711,D1711),'EPA Source to Industry Map'!$D$2:$E$35,2,FALSE)</f>
        <v>chemicals 20</v>
      </c>
      <c r="K1711" t="str">
        <f t="shared" si="26"/>
        <v>F-gases</v>
      </c>
    </row>
    <row r="1712" spans="1:11" hidden="1" x14ac:dyDescent="0.25">
      <c r="A1712" t="s">
        <v>59</v>
      </c>
      <c r="B1712" t="s">
        <v>963</v>
      </c>
      <c r="C1712" t="s">
        <v>964</v>
      </c>
      <c r="D1712" t="s">
        <v>972</v>
      </c>
      <c r="E1712" t="s">
        <v>967</v>
      </c>
      <c r="F1712">
        <v>1992</v>
      </c>
      <c r="G1712" t="s">
        <v>919</v>
      </c>
      <c r="H1712">
        <v>0.1673</v>
      </c>
      <c r="I1712">
        <f>IF(E1712="N2O",H1712*About!$B$102,IF('EPA non-CO2 Data'!E1712="CH4",'EPA non-CO2 Data'!H1712*About!$B$101,1))</f>
        <v>1</v>
      </c>
      <c r="J1712" t="str">
        <f>VLOOKUP(CONCATENATE(B1712,C1712,D1712),'EPA Source to Industry Map'!$D$2:$E$35,2,FALSE)</f>
        <v>chemicals 20</v>
      </c>
      <c r="K1712" t="str">
        <f t="shared" si="26"/>
        <v>F-gases</v>
      </c>
    </row>
    <row r="1713" spans="1:11" hidden="1" x14ac:dyDescent="0.25">
      <c r="A1713" t="s">
        <v>59</v>
      </c>
      <c r="B1713" t="s">
        <v>963</v>
      </c>
      <c r="C1713" t="s">
        <v>964</v>
      </c>
      <c r="D1713" t="s">
        <v>972</v>
      </c>
      <c r="E1713" t="s">
        <v>967</v>
      </c>
      <c r="F1713">
        <v>1993</v>
      </c>
      <c r="G1713" t="s">
        <v>919</v>
      </c>
      <c r="H1713">
        <v>0.24138999999999999</v>
      </c>
      <c r="I1713">
        <f>IF(E1713="N2O",H1713*About!$B$102,IF('EPA non-CO2 Data'!E1713="CH4",'EPA non-CO2 Data'!H1713*About!$B$101,1))</f>
        <v>1</v>
      </c>
      <c r="J1713" t="str">
        <f>VLOOKUP(CONCATENATE(B1713,C1713,D1713),'EPA Source to Industry Map'!$D$2:$E$35,2,FALSE)</f>
        <v>chemicals 20</v>
      </c>
      <c r="K1713" t="str">
        <f t="shared" si="26"/>
        <v>F-gases</v>
      </c>
    </row>
    <row r="1714" spans="1:11" hidden="1" x14ac:dyDescent="0.25">
      <c r="A1714" t="s">
        <v>59</v>
      </c>
      <c r="B1714" t="s">
        <v>963</v>
      </c>
      <c r="C1714" t="s">
        <v>964</v>
      </c>
      <c r="D1714" t="s">
        <v>972</v>
      </c>
      <c r="E1714" t="s">
        <v>967</v>
      </c>
      <c r="F1714">
        <v>1994</v>
      </c>
      <c r="G1714" t="s">
        <v>919</v>
      </c>
      <c r="H1714">
        <v>0.23660999999999999</v>
      </c>
      <c r="I1714">
        <f>IF(E1714="N2O",H1714*About!$B$102,IF('EPA non-CO2 Data'!E1714="CH4",'EPA non-CO2 Data'!H1714*About!$B$101,1))</f>
        <v>1</v>
      </c>
      <c r="J1714" t="str">
        <f>VLOOKUP(CONCATENATE(B1714,C1714,D1714),'EPA Source to Industry Map'!$D$2:$E$35,2,FALSE)</f>
        <v>chemicals 20</v>
      </c>
      <c r="K1714" t="str">
        <f t="shared" si="26"/>
        <v>F-gases</v>
      </c>
    </row>
    <row r="1715" spans="1:11" hidden="1" x14ac:dyDescent="0.25">
      <c r="A1715" t="s">
        <v>59</v>
      </c>
      <c r="B1715" t="s">
        <v>963</v>
      </c>
      <c r="C1715" t="s">
        <v>964</v>
      </c>
      <c r="D1715" t="s">
        <v>972</v>
      </c>
      <c r="E1715" t="s">
        <v>967</v>
      </c>
      <c r="F1715">
        <v>1995</v>
      </c>
      <c r="G1715" t="s">
        <v>919</v>
      </c>
      <c r="H1715">
        <v>0.24138999999999999</v>
      </c>
      <c r="I1715">
        <f>IF(E1715="N2O",H1715*About!$B$102,IF('EPA non-CO2 Data'!E1715="CH4",'EPA non-CO2 Data'!H1715*About!$B$101,1))</f>
        <v>1</v>
      </c>
      <c r="J1715" t="str">
        <f>VLOOKUP(CONCATENATE(B1715,C1715,D1715),'EPA Source to Industry Map'!$D$2:$E$35,2,FALSE)</f>
        <v>chemicals 20</v>
      </c>
      <c r="K1715" t="str">
        <f t="shared" si="26"/>
        <v>F-gases</v>
      </c>
    </row>
    <row r="1716" spans="1:11" hidden="1" x14ac:dyDescent="0.25">
      <c r="A1716" t="s">
        <v>59</v>
      </c>
      <c r="B1716" t="s">
        <v>963</v>
      </c>
      <c r="C1716" t="s">
        <v>964</v>
      </c>
      <c r="D1716" t="s">
        <v>972</v>
      </c>
      <c r="E1716" t="s">
        <v>967</v>
      </c>
      <c r="F1716">
        <v>1996</v>
      </c>
      <c r="G1716" t="s">
        <v>919</v>
      </c>
      <c r="H1716">
        <v>0.23183000000000001</v>
      </c>
      <c r="I1716">
        <f>IF(E1716="N2O",H1716*About!$B$102,IF('EPA non-CO2 Data'!E1716="CH4",'EPA non-CO2 Data'!H1716*About!$B$101,1))</f>
        <v>1</v>
      </c>
      <c r="J1716" t="str">
        <f>VLOOKUP(CONCATENATE(B1716,C1716,D1716),'EPA Source to Industry Map'!$D$2:$E$35,2,FALSE)</f>
        <v>chemicals 20</v>
      </c>
      <c r="K1716" t="str">
        <f t="shared" si="26"/>
        <v>F-gases</v>
      </c>
    </row>
    <row r="1717" spans="1:11" hidden="1" x14ac:dyDescent="0.25">
      <c r="A1717" t="s">
        <v>59</v>
      </c>
      <c r="B1717" t="s">
        <v>963</v>
      </c>
      <c r="C1717" t="s">
        <v>964</v>
      </c>
      <c r="D1717" t="s">
        <v>972</v>
      </c>
      <c r="E1717" t="s">
        <v>967</v>
      </c>
      <c r="F1717">
        <v>1997</v>
      </c>
      <c r="G1717" t="s">
        <v>919</v>
      </c>
      <c r="H1717">
        <v>0.30353000000000002</v>
      </c>
      <c r="I1717">
        <f>IF(E1717="N2O",H1717*About!$B$102,IF('EPA non-CO2 Data'!E1717="CH4",'EPA non-CO2 Data'!H1717*About!$B$101,1))</f>
        <v>1</v>
      </c>
      <c r="J1717" t="str">
        <f>VLOOKUP(CONCATENATE(B1717,C1717,D1717),'EPA Source to Industry Map'!$D$2:$E$35,2,FALSE)</f>
        <v>chemicals 20</v>
      </c>
      <c r="K1717" t="str">
        <f t="shared" si="26"/>
        <v>F-gases</v>
      </c>
    </row>
    <row r="1718" spans="1:11" hidden="1" x14ac:dyDescent="0.25">
      <c r="A1718" t="s">
        <v>59</v>
      </c>
      <c r="B1718" t="s">
        <v>963</v>
      </c>
      <c r="C1718" t="s">
        <v>964</v>
      </c>
      <c r="D1718" t="s">
        <v>972</v>
      </c>
      <c r="E1718" t="s">
        <v>967</v>
      </c>
      <c r="F1718">
        <v>1998</v>
      </c>
      <c r="G1718" t="s">
        <v>919</v>
      </c>
      <c r="H1718">
        <v>0.24138999999999999</v>
      </c>
      <c r="I1718">
        <f>IF(E1718="N2O",H1718*About!$B$102,IF('EPA non-CO2 Data'!E1718="CH4",'EPA non-CO2 Data'!H1718*About!$B$101,1))</f>
        <v>1</v>
      </c>
      <c r="J1718" t="str">
        <f>VLOOKUP(CONCATENATE(B1718,C1718,D1718),'EPA Source to Industry Map'!$D$2:$E$35,2,FALSE)</f>
        <v>chemicals 20</v>
      </c>
      <c r="K1718" t="str">
        <f t="shared" si="26"/>
        <v>F-gases</v>
      </c>
    </row>
    <row r="1719" spans="1:11" hidden="1" x14ac:dyDescent="0.25">
      <c r="A1719" t="s">
        <v>59</v>
      </c>
      <c r="B1719" t="s">
        <v>963</v>
      </c>
      <c r="C1719" t="s">
        <v>964</v>
      </c>
      <c r="D1719" t="s">
        <v>972</v>
      </c>
      <c r="E1719" t="s">
        <v>967</v>
      </c>
      <c r="F1719">
        <v>1999</v>
      </c>
      <c r="G1719" t="s">
        <v>919</v>
      </c>
      <c r="H1719">
        <v>0.23422000000000001</v>
      </c>
      <c r="I1719">
        <f>IF(E1719="N2O",H1719*About!$B$102,IF('EPA non-CO2 Data'!E1719="CH4",'EPA non-CO2 Data'!H1719*About!$B$101,1))</f>
        <v>1</v>
      </c>
      <c r="J1719" t="str">
        <f>VLOOKUP(CONCATENATE(B1719,C1719,D1719),'EPA Source to Industry Map'!$D$2:$E$35,2,FALSE)</f>
        <v>chemicals 20</v>
      </c>
      <c r="K1719" t="str">
        <f t="shared" si="26"/>
        <v>F-gases</v>
      </c>
    </row>
    <row r="1720" spans="1:11" hidden="1" x14ac:dyDescent="0.25">
      <c r="A1720" t="s">
        <v>59</v>
      </c>
      <c r="B1720" t="s">
        <v>963</v>
      </c>
      <c r="C1720" t="s">
        <v>964</v>
      </c>
      <c r="D1720" t="s">
        <v>972</v>
      </c>
      <c r="E1720" t="s">
        <v>967</v>
      </c>
      <c r="F1720">
        <v>2000</v>
      </c>
      <c r="G1720" t="s">
        <v>919</v>
      </c>
      <c r="H1720">
        <v>0.24617</v>
      </c>
      <c r="I1720">
        <f>IF(E1720="N2O",H1720*About!$B$102,IF('EPA non-CO2 Data'!E1720="CH4",'EPA non-CO2 Data'!H1720*About!$B$101,1))</f>
        <v>1</v>
      </c>
      <c r="J1720" t="str">
        <f>VLOOKUP(CONCATENATE(B1720,C1720,D1720),'EPA Source to Industry Map'!$D$2:$E$35,2,FALSE)</f>
        <v>chemicals 20</v>
      </c>
      <c r="K1720" t="str">
        <f t="shared" si="26"/>
        <v>F-gases</v>
      </c>
    </row>
    <row r="1721" spans="1:11" hidden="1" x14ac:dyDescent="0.25">
      <c r="A1721" t="s">
        <v>59</v>
      </c>
      <c r="B1721" t="s">
        <v>963</v>
      </c>
      <c r="C1721" t="s">
        <v>964</v>
      </c>
      <c r="D1721" t="s">
        <v>972</v>
      </c>
      <c r="E1721" t="s">
        <v>967</v>
      </c>
      <c r="F1721">
        <v>2001</v>
      </c>
      <c r="G1721" t="s">
        <v>919</v>
      </c>
      <c r="H1721">
        <v>0.22705</v>
      </c>
      <c r="I1721">
        <f>IF(E1721="N2O",H1721*About!$B$102,IF('EPA non-CO2 Data'!E1721="CH4",'EPA non-CO2 Data'!H1721*About!$B$101,1))</f>
        <v>1</v>
      </c>
      <c r="J1721" t="str">
        <f>VLOOKUP(CONCATENATE(B1721,C1721,D1721),'EPA Source to Industry Map'!$D$2:$E$35,2,FALSE)</f>
        <v>chemicals 20</v>
      </c>
      <c r="K1721" t="str">
        <f t="shared" si="26"/>
        <v>F-gases</v>
      </c>
    </row>
    <row r="1722" spans="1:11" hidden="1" x14ac:dyDescent="0.25">
      <c r="A1722" t="s">
        <v>59</v>
      </c>
      <c r="B1722" t="s">
        <v>963</v>
      </c>
      <c r="C1722" t="s">
        <v>964</v>
      </c>
      <c r="D1722" t="s">
        <v>972</v>
      </c>
      <c r="E1722" t="s">
        <v>967</v>
      </c>
      <c r="F1722">
        <v>2002</v>
      </c>
      <c r="G1722" t="s">
        <v>919</v>
      </c>
      <c r="H1722">
        <v>0.29158000000000001</v>
      </c>
      <c r="I1722">
        <f>IF(E1722="N2O",H1722*About!$B$102,IF('EPA non-CO2 Data'!E1722="CH4",'EPA non-CO2 Data'!H1722*About!$B$101,1))</f>
        <v>1</v>
      </c>
      <c r="J1722" t="str">
        <f>VLOOKUP(CONCATENATE(B1722,C1722,D1722),'EPA Source to Industry Map'!$D$2:$E$35,2,FALSE)</f>
        <v>chemicals 20</v>
      </c>
      <c r="K1722" t="str">
        <f t="shared" si="26"/>
        <v>F-gases</v>
      </c>
    </row>
    <row r="1723" spans="1:11" hidden="1" x14ac:dyDescent="0.25">
      <c r="A1723" t="s">
        <v>59</v>
      </c>
      <c r="B1723" t="s">
        <v>963</v>
      </c>
      <c r="C1723" t="s">
        <v>964</v>
      </c>
      <c r="D1723" t="s">
        <v>972</v>
      </c>
      <c r="E1723" t="s">
        <v>967</v>
      </c>
      <c r="F1723">
        <v>2003</v>
      </c>
      <c r="G1723" t="s">
        <v>919</v>
      </c>
      <c r="H1723">
        <v>0.35132999999999998</v>
      </c>
      <c r="I1723">
        <f>IF(E1723="N2O",H1723*About!$B$102,IF('EPA non-CO2 Data'!E1723="CH4",'EPA non-CO2 Data'!H1723*About!$B$101,1))</f>
        <v>1</v>
      </c>
      <c r="J1723" t="str">
        <f>VLOOKUP(CONCATENATE(B1723,C1723,D1723),'EPA Source to Industry Map'!$D$2:$E$35,2,FALSE)</f>
        <v>chemicals 20</v>
      </c>
      <c r="K1723" t="str">
        <f t="shared" si="26"/>
        <v>F-gases</v>
      </c>
    </row>
    <row r="1724" spans="1:11" hidden="1" x14ac:dyDescent="0.25">
      <c r="A1724" t="s">
        <v>59</v>
      </c>
      <c r="B1724" t="s">
        <v>963</v>
      </c>
      <c r="C1724" t="s">
        <v>964</v>
      </c>
      <c r="D1724" t="s">
        <v>972</v>
      </c>
      <c r="E1724" t="s">
        <v>967</v>
      </c>
      <c r="F1724">
        <v>2004</v>
      </c>
      <c r="G1724" t="s">
        <v>919</v>
      </c>
      <c r="H1724">
        <v>0.40629999999999999</v>
      </c>
      <c r="I1724">
        <f>IF(E1724="N2O",H1724*About!$B$102,IF('EPA non-CO2 Data'!E1724="CH4",'EPA non-CO2 Data'!H1724*About!$B$101,1))</f>
        <v>1</v>
      </c>
      <c r="J1724" t="str">
        <f>VLOOKUP(CONCATENATE(B1724,C1724,D1724),'EPA Source to Industry Map'!$D$2:$E$35,2,FALSE)</f>
        <v>chemicals 20</v>
      </c>
      <c r="K1724" t="str">
        <f t="shared" si="26"/>
        <v>F-gases</v>
      </c>
    </row>
    <row r="1725" spans="1:11" hidden="1" x14ac:dyDescent="0.25">
      <c r="A1725" t="s">
        <v>59</v>
      </c>
      <c r="B1725" t="s">
        <v>963</v>
      </c>
      <c r="C1725" t="s">
        <v>964</v>
      </c>
      <c r="D1725" t="s">
        <v>972</v>
      </c>
      <c r="E1725" t="s">
        <v>967</v>
      </c>
      <c r="F1725">
        <v>2005</v>
      </c>
      <c r="G1725" t="s">
        <v>919</v>
      </c>
      <c r="H1725">
        <v>0.45649000000000001</v>
      </c>
      <c r="I1725">
        <f>IF(E1725="N2O",H1725*About!$B$102,IF('EPA non-CO2 Data'!E1725="CH4",'EPA non-CO2 Data'!H1725*About!$B$101,1))</f>
        <v>1</v>
      </c>
      <c r="J1725" t="str">
        <f>VLOOKUP(CONCATENATE(B1725,C1725,D1725),'EPA Source to Industry Map'!$D$2:$E$35,2,FALSE)</f>
        <v>chemicals 20</v>
      </c>
      <c r="K1725" t="str">
        <f t="shared" si="26"/>
        <v>F-gases</v>
      </c>
    </row>
    <row r="1726" spans="1:11" hidden="1" x14ac:dyDescent="0.25">
      <c r="A1726" t="s">
        <v>59</v>
      </c>
      <c r="B1726" t="s">
        <v>963</v>
      </c>
      <c r="C1726" t="s">
        <v>964</v>
      </c>
      <c r="D1726" t="s">
        <v>972</v>
      </c>
      <c r="E1726" t="s">
        <v>967</v>
      </c>
      <c r="F1726">
        <v>2006</v>
      </c>
      <c r="G1726" t="s">
        <v>919</v>
      </c>
      <c r="H1726">
        <v>0.51624000000000003</v>
      </c>
      <c r="I1726">
        <f>IF(E1726="N2O",H1726*About!$B$102,IF('EPA non-CO2 Data'!E1726="CH4",'EPA non-CO2 Data'!H1726*About!$B$101,1))</f>
        <v>1</v>
      </c>
      <c r="J1726" t="str">
        <f>VLOOKUP(CONCATENATE(B1726,C1726,D1726),'EPA Source to Industry Map'!$D$2:$E$35,2,FALSE)</f>
        <v>chemicals 20</v>
      </c>
      <c r="K1726" t="str">
        <f t="shared" si="26"/>
        <v>F-gases</v>
      </c>
    </row>
    <row r="1727" spans="1:11" hidden="1" x14ac:dyDescent="0.25">
      <c r="A1727" t="s">
        <v>59</v>
      </c>
      <c r="B1727" t="s">
        <v>963</v>
      </c>
      <c r="C1727" t="s">
        <v>964</v>
      </c>
      <c r="D1727" t="s">
        <v>972</v>
      </c>
      <c r="E1727" t="s">
        <v>967</v>
      </c>
      <c r="F1727">
        <v>2007</v>
      </c>
      <c r="G1727" t="s">
        <v>919</v>
      </c>
      <c r="H1727">
        <v>0.62139999999999995</v>
      </c>
      <c r="I1727">
        <f>IF(E1727="N2O",H1727*About!$B$102,IF('EPA non-CO2 Data'!E1727="CH4",'EPA non-CO2 Data'!H1727*About!$B$101,1))</f>
        <v>1</v>
      </c>
      <c r="J1727" t="str">
        <f>VLOOKUP(CONCATENATE(B1727,C1727,D1727),'EPA Source to Industry Map'!$D$2:$E$35,2,FALSE)</f>
        <v>chemicals 20</v>
      </c>
      <c r="K1727" t="str">
        <f t="shared" si="26"/>
        <v>F-gases</v>
      </c>
    </row>
    <row r="1728" spans="1:11" hidden="1" x14ac:dyDescent="0.25">
      <c r="A1728" t="s">
        <v>59</v>
      </c>
      <c r="B1728" t="s">
        <v>963</v>
      </c>
      <c r="C1728" t="s">
        <v>964</v>
      </c>
      <c r="D1728" t="s">
        <v>972</v>
      </c>
      <c r="E1728" t="s">
        <v>967</v>
      </c>
      <c r="F1728">
        <v>2008</v>
      </c>
      <c r="G1728" t="s">
        <v>919</v>
      </c>
      <c r="H1728">
        <v>0.62139999999999995</v>
      </c>
      <c r="I1728">
        <f>IF(E1728="N2O",H1728*About!$B$102,IF('EPA non-CO2 Data'!E1728="CH4",'EPA non-CO2 Data'!H1728*About!$B$101,1))</f>
        <v>1</v>
      </c>
      <c r="J1728" t="str">
        <f>VLOOKUP(CONCATENATE(B1728,C1728,D1728),'EPA Source to Industry Map'!$D$2:$E$35,2,FALSE)</f>
        <v>chemicals 20</v>
      </c>
      <c r="K1728" t="str">
        <f t="shared" si="26"/>
        <v>F-gases</v>
      </c>
    </row>
    <row r="1729" spans="1:11" hidden="1" x14ac:dyDescent="0.25">
      <c r="A1729" t="s">
        <v>59</v>
      </c>
      <c r="B1729" t="s">
        <v>963</v>
      </c>
      <c r="C1729" t="s">
        <v>964</v>
      </c>
      <c r="D1729" t="s">
        <v>972</v>
      </c>
      <c r="E1729" t="s">
        <v>967</v>
      </c>
      <c r="F1729">
        <v>2009</v>
      </c>
      <c r="G1729" t="s">
        <v>919</v>
      </c>
      <c r="H1729">
        <v>0.31069999999999998</v>
      </c>
      <c r="I1729">
        <f>IF(E1729="N2O",H1729*About!$B$102,IF('EPA non-CO2 Data'!E1729="CH4",'EPA non-CO2 Data'!H1729*About!$B$101,1))</f>
        <v>1</v>
      </c>
      <c r="J1729" t="str">
        <f>VLOOKUP(CONCATENATE(B1729,C1729,D1729),'EPA Source to Industry Map'!$D$2:$E$35,2,FALSE)</f>
        <v>chemicals 20</v>
      </c>
      <c r="K1729" t="str">
        <f t="shared" si="26"/>
        <v>F-gases</v>
      </c>
    </row>
    <row r="1730" spans="1:11" hidden="1" x14ac:dyDescent="0.25">
      <c r="A1730" t="s">
        <v>59</v>
      </c>
      <c r="B1730" t="s">
        <v>963</v>
      </c>
      <c r="C1730" t="s">
        <v>964</v>
      </c>
      <c r="D1730" t="s">
        <v>972</v>
      </c>
      <c r="E1730" t="s">
        <v>967</v>
      </c>
      <c r="F1730">
        <v>2010</v>
      </c>
      <c r="G1730" t="s">
        <v>919</v>
      </c>
      <c r="H1730">
        <v>0.30191404141001099</v>
      </c>
      <c r="I1730">
        <f>IF(E1730="N2O",H1730*About!$B$102,IF('EPA non-CO2 Data'!E1730="CH4",'EPA non-CO2 Data'!H1730*About!$B$101,1))</f>
        <v>1</v>
      </c>
      <c r="J1730" t="str">
        <f>VLOOKUP(CONCATENATE(B1730,C1730,D1730),'EPA Source to Industry Map'!$D$2:$E$35,2,FALSE)</f>
        <v>chemicals 20</v>
      </c>
      <c r="K1730" t="str">
        <f t="shared" ref="K1730:K1793" si="27">IF(E1730="N2O","N2O",IF(E1730="CH4","CH4","F-gases"))</f>
        <v>F-gases</v>
      </c>
    </row>
    <row r="1731" spans="1:11" hidden="1" x14ac:dyDescent="0.25">
      <c r="A1731" t="s">
        <v>59</v>
      </c>
      <c r="B1731" t="s">
        <v>963</v>
      </c>
      <c r="C1731" t="s">
        <v>964</v>
      </c>
      <c r="D1731" t="s">
        <v>972</v>
      </c>
      <c r="E1731" t="s">
        <v>967</v>
      </c>
      <c r="F1731">
        <v>2011</v>
      </c>
      <c r="G1731" t="s">
        <v>919</v>
      </c>
      <c r="H1731">
        <v>0.31872765416837201</v>
      </c>
      <c r="I1731">
        <f>IF(E1731="N2O",H1731*About!$B$102,IF('EPA non-CO2 Data'!E1731="CH4",'EPA non-CO2 Data'!H1731*About!$B$101,1))</f>
        <v>1</v>
      </c>
      <c r="J1731" t="str">
        <f>VLOOKUP(CONCATENATE(B1731,C1731,D1731),'EPA Source to Industry Map'!$D$2:$E$35,2,FALSE)</f>
        <v>chemicals 20</v>
      </c>
      <c r="K1731" t="str">
        <f t="shared" si="27"/>
        <v>F-gases</v>
      </c>
    </row>
    <row r="1732" spans="1:11" hidden="1" x14ac:dyDescent="0.25">
      <c r="A1732" t="s">
        <v>59</v>
      </c>
      <c r="B1732" t="s">
        <v>963</v>
      </c>
      <c r="C1732" t="s">
        <v>964</v>
      </c>
      <c r="D1732" t="s">
        <v>972</v>
      </c>
      <c r="E1732" t="s">
        <v>967</v>
      </c>
      <c r="F1732">
        <v>2012</v>
      </c>
      <c r="G1732" t="s">
        <v>919</v>
      </c>
      <c r="H1732">
        <v>0.33554126692673197</v>
      </c>
      <c r="I1732">
        <f>IF(E1732="N2O",H1732*About!$B$102,IF('EPA non-CO2 Data'!E1732="CH4",'EPA non-CO2 Data'!H1732*About!$B$101,1))</f>
        <v>1</v>
      </c>
      <c r="J1732" t="str">
        <f>VLOOKUP(CONCATENATE(B1732,C1732,D1732),'EPA Source to Industry Map'!$D$2:$E$35,2,FALSE)</f>
        <v>chemicals 20</v>
      </c>
      <c r="K1732" t="str">
        <f t="shared" si="27"/>
        <v>F-gases</v>
      </c>
    </row>
    <row r="1733" spans="1:11" hidden="1" x14ac:dyDescent="0.25">
      <c r="A1733" t="s">
        <v>59</v>
      </c>
      <c r="B1733" t="s">
        <v>963</v>
      </c>
      <c r="C1733" t="s">
        <v>964</v>
      </c>
      <c r="D1733" t="s">
        <v>972</v>
      </c>
      <c r="E1733" t="s">
        <v>967</v>
      </c>
      <c r="F1733">
        <v>2013</v>
      </c>
      <c r="G1733" t="s">
        <v>919</v>
      </c>
      <c r="H1733">
        <v>0.35235487968509199</v>
      </c>
      <c r="I1733">
        <f>IF(E1733="N2O",H1733*About!$B$102,IF('EPA non-CO2 Data'!E1733="CH4",'EPA non-CO2 Data'!H1733*About!$B$101,1))</f>
        <v>1</v>
      </c>
      <c r="J1733" t="str">
        <f>VLOOKUP(CONCATENATE(B1733,C1733,D1733),'EPA Source to Industry Map'!$D$2:$E$35,2,FALSE)</f>
        <v>chemicals 20</v>
      </c>
      <c r="K1733" t="str">
        <f t="shared" si="27"/>
        <v>F-gases</v>
      </c>
    </row>
    <row r="1734" spans="1:11" hidden="1" x14ac:dyDescent="0.25">
      <c r="A1734" t="s">
        <v>59</v>
      </c>
      <c r="B1734" t="s">
        <v>963</v>
      </c>
      <c r="C1734" t="s">
        <v>964</v>
      </c>
      <c r="D1734" t="s">
        <v>972</v>
      </c>
      <c r="E1734" t="s">
        <v>967</v>
      </c>
      <c r="F1734">
        <v>2014</v>
      </c>
      <c r="G1734" t="s">
        <v>919</v>
      </c>
      <c r="H1734">
        <v>0.36916849244345301</v>
      </c>
      <c r="I1734">
        <f>IF(E1734="N2O",H1734*About!$B$102,IF('EPA non-CO2 Data'!E1734="CH4",'EPA non-CO2 Data'!H1734*About!$B$101,1))</f>
        <v>1</v>
      </c>
      <c r="J1734" t="str">
        <f>VLOOKUP(CONCATENATE(B1734,C1734,D1734),'EPA Source to Industry Map'!$D$2:$E$35,2,FALSE)</f>
        <v>chemicals 20</v>
      </c>
      <c r="K1734" t="str">
        <f t="shared" si="27"/>
        <v>F-gases</v>
      </c>
    </row>
    <row r="1735" spans="1:11" hidden="1" x14ac:dyDescent="0.25">
      <c r="A1735" t="s">
        <v>59</v>
      </c>
      <c r="B1735" t="s">
        <v>963</v>
      </c>
      <c r="C1735" t="s">
        <v>964</v>
      </c>
      <c r="D1735" t="s">
        <v>972</v>
      </c>
      <c r="E1735" t="s">
        <v>967</v>
      </c>
      <c r="F1735">
        <v>2015</v>
      </c>
      <c r="G1735" t="s">
        <v>919</v>
      </c>
      <c r="H1735">
        <v>0.38598210520181298</v>
      </c>
      <c r="I1735">
        <f>IF(E1735="N2O",H1735*About!$B$102,IF('EPA non-CO2 Data'!E1735="CH4",'EPA non-CO2 Data'!H1735*About!$B$101,1))</f>
        <v>1</v>
      </c>
      <c r="J1735" t="str">
        <f>VLOOKUP(CONCATENATE(B1735,C1735,D1735),'EPA Source to Industry Map'!$D$2:$E$35,2,FALSE)</f>
        <v>chemicals 20</v>
      </c>
      <c r="K1735" t="str">
        <f t="shared" si="27"/>
        <v>F-gases</v>
      </c>
    </row>
    <row r="1736" spans="1:11" hidden="1" x14ac:dyDescent="0.25">
      <c r="A1736" t="s">
        <v>59</v>
      </c>
      <c r="B1736" t="s">
        <v>963</v>
      </c>
      <c r="C1736" t="s">
        <v>964</v>
      </c>
      <c r="D1736" t="s">
        <v>972</v>
      </c>
      <c r="E1736" t="s">
        <v>967</v>
      </c>
      <c r="F1736">
        <v>2016</v>
      </c>
      <c r="G1736" t="s">
        <v>919</v>
      </c>
      <c r="H1736">
        <v>0.31528525045701</v>
      </c>
      <c r="I1736">
        <f>IF(E1736="N2O",H1736*About!$B$102,IF('EPA non-CO2 Data'!E1736="CH4",'EPA non-CO2 Data'!H1736*About!$B$101,1))</f>
        <v>1</v>
      </c>
      <c r="J1736" t="str">
        <f>VLOOKUP(CONCATENATE(B1736,C1736,D1736),'EPA Source to Industry Map'!$D$2:$E$35,2,FALSE)</f>
        <v>chemicals 20</v>
      </c>
      <c r="K1736" t="str">
        <f t="shared" si="27"/>
        <v>F-gases</v>
      </c>
    </row>
    <row r="1737" spans="1:11" hidden="1" x14ac:dyDescent="0.25">
      <c r="A1737" t="s">
        <v>59</v>
      </c>
      <c r="B1737" t="s">
        <v>963</v>
      </c>
      <c r="C1737" t="s">
        <v>964</v>
      </c>
      <c r="D1737" t="s">
        <v>972</v>
      </c>
      <c r="E1737" t="s">
        <v>967</v>
      </c>
      <c r="F1737">
        <v>2017</v>
      </c>
      <c r="G1737" t="s">
        <v>919</v>
      </c>
      <c r="H1737">
        <v>0.244588395712207</v>
      </c>
      <c r="I1737">
        <f>IF(E1737="N2O",H1737*About!$B$102,IF('EPA non-CO2 Data'!E1737="CH4",'EPA non-CO2 Data'!H1737*About!$B$101,1))</f>
        <v>1</v>
      </c>
      <c r="J1737" t="str">
        <f>VLOOKUP(CONCATENATE(B1737,C1737,D1737),'EPA Source to Industry Map'!$D$2:$E$35,2,FALSE)</f>
        <v>chemicals 20</v>
      </c>
      <c r="K1737" t="str">
        <f t="shared" si="27"/>
        <v>F-gases</v>
      </c>
    </row>
    <row r="1738" spans="1:11" hidden="1" x14ac:dyDescent="0.25">
      <c r="A1738" t="s">
        <v>59</v>
      </c>
      <c r="B1738" t="s">
        <v>963</v>
      </c>
      <c r="C1738" t="s">
        <v>964</v>
      </c>
      <c r="D1738" t="s">
        <v>972</v>
      </c>
      <c r="E1738" t="s">
        <v>967</v>
      </c>
      <c r="F1738">
        <v>2018</v>
      </c>
      <c r="G1738" t="s">
        <v>919</v>
      </c>
      <c r="H1738">
        <v>0.173891540967404</v>
      </c>
      <c r="I1738">
        <f>IF(E1738="N2O",H1738*About!$B$102,IF('EPA non-CO2 Data'!E1738="CH4",'EPA non-CO2 Data'!H1738*About!$B$101,1))</f>
        <v>1</v>
      </c>
      <c r="J1738" t="str">
        <f>VLOOKUP(CONCATENATE(B1738,C1738,D1738),'EPA Source to Industry Map'!$D$2:$E$35,2,FALSE)</f>
        <v>chemicals 20</v>
      </c>
      <c r="K1738" t="str">
        <f t="shared" si="27"/>
        <v>F-gases</v>
      </c>
    </row>
    <row r="1739" spans="1:11" hidden="1" x14ac:dyDescent="0.25">
      <c r="A1739" t="s">
        <v>59</v>
      </c>
      <c r="B1739" t="s">
        <v>963</v>
      </c>
      <c r="C1739" t="s">
        <v>964</v>
      </c>
      <c r="D1739" t="s">
        <v>972</v>
      </c>
      <c r="E1739" t="s">
        <v>967</v>
      </c>
      <c r="F1739">
        <v>2019</v>
      </c>
      <c r="G1739" t="s">
        <v>919</v>
      </c>
      <c r="H1739">
        <v>0.103194686222601</v>
      </c>
      <c r="I1739">
        <f>IF(E1739="N2O",H1739*About!$B$102,IF('EPA non-CO2 Data'!E1739="CH4",'EPA non-CO2 Data'!H1739*About!$B$101,1))</f>
        <v>1</v>
      </c>
      <c r="J1739" t="str">
        <f>VLOOKUP(CONCATENATE(B1739,C1739,D1739),'EPA Source to Industry Map'!$D$2:$E$35,2,FALSE)</f>
        <v>chemicals 20</v>
      </c>
      <c r="K1739" t="str">
        <f t="shared" si="27"/>
        <v>F-gases</v>
      </c>
    </row>
    <row r="1740" spans="1:11" hidden="1" x14ac:dyDescent="0.25">
      <c r="A1740" t="s">
        <v>59</v>
      </c>
      <c r="B1740" t="s">
        <v>963</v>
      </c>
      <c r="C1740" t="s">
        <v>964</v>
      </c>
      <c r="D1740" t="s">
        <v>972</v>
      </c>
      <c r="E1740" t="s">
        <v>967</v>
      </c>
      <c r="F1740">
        <v>2020</v>
      </c>
      <c r="G1740" t="s">
        <v>919</v>
      </c>
      <c r="H1740">
        <v>3.2497831477797903E-2</v>
      </c>
      <c r="I1740">
        <f>IF(E1740="N2O",H1740*About!$B$102,IF('EPA non-CO2 Data'!E1740="CH4",'EPA non-CO2 Data'!H1740*About!$B$101,1))</f>
        <v>1</v>
      </c>
      <c r="J1740" t="str">
        <f>VLOOKUP(CONCATENATE(B1740,C1740,D1740),'EPA Source to Industry Map'!$D$2:$E$35,2,FALSE)</f>
        <v>chemicals 20</v>
      </c>
      <c r="K1740" t="str">
        <f t="shared" si="27"/>
        <v>F-gases</v>
      </c>
    </row>
    <row r="1741" spans="1:11" hidden="1" x14ac:dyDescent="0.25">
      <c r="A1741" t="s">
        <v>59</v>
      </c>
      <c r="B1741" t="s">
        <v>963</v>
      </c>
      <c r="C1741" t="s">
        <v>964</v>
      </c>
      <c r="D1741" t="s">
        <v>972</v>
      </c>
      <c r="E1741" t="s">
        <v>967</v>
      </c>
      <c r="F1741">
        <v>2021</v>
      </c>
      <c r="G1741" t="s">
        <v>919</v>
      </c>
      <c r="H1741">
        <v>3.8426897407832498E-2</v>
      </c>
      <c r="I1741">
        <f>IF(E1741="N2O",H1741*About!$B$102,IF('EPA non-CO2 Data'!E1741="CH4",'EPA non-CO2 Data'!H1741*About!$B$101,1))</f>
        <v>1</v>
      </c>
      <c r="J1741" t="str">
        <f>VLOOKUP(CONCATENATE(B1741,C1741,D1741),'EPA Source to Industry Map'!$D$2:$E$35,2,FALSE)</f>
        <v>chemicals 20</v>
      </c>
      <c r="K1741" t="str">
        <f t="shared" si="27"/>
        <v>F-gases</v>
      </c>
    </row>
    <row r="1742" spans="1:11" hidden="1" x14ac:dyDescent="0.25">
      <c r="A1742" t="s">
        <v>59</v>
      </c>
      <c r="B1742" t="s">
        <v>963</v>
      </c>
      <c r="C1742" t="s">
        <v>964</v>
      </c>
      <c r="D1742" t="s">
        <v>972</v>
      </c>
      <c r="E1742" t="s">
        <v>967</v>
      </c>
      <c r="F1742">
        <v>2022</v>
      </c>
      <c r="G1742" t="s">
        <v>919</v>
      </c>
      <c r="H1742">
        <v>4.4355963337867198E-2</v>
      </c>
      <c r="I1742">
        <f>IF(E1742="N2O",H1742*About!$B$102,IF('EPA non-CO2 Data'!E1742="CH4",'EPA non-CO2 Data'!H1742*About!$B$101,1))</f>
        <v>1</v>
      </c>
      <c r="J1742" t="str">
        <f>VLOOKUP(CONCATENATE(B1742,C1742,D1742),'EPA Source to Industry Map'!$D$2:$E$35,2,FALSE)</f>
        <v>chemicals 20</v>
      </c>
      <c r="K1742" t="str">
        <f t="shared" si="27"/>
        <v>F-gases</v>
      </c>
    </row>
    <row r="1743" spans="1:11" hidden="1" x14ac:dyDescent="0.25">
      <c r="A1743" t="s">
        <v>59</v>
      </c>
      <c r="B1743" t="s">
        <v>963</v>
      </c>
      <c r="C1743" t="s">
        <v>964</v>
      </c>
      <c r="D1743" t="s">
        <v>972</v>
      </c>
      <c r="E1743" t="s">
        <v>967</v>
      </c>
      <c r="F1743">
        <v>2023</v>
      </c>
      <c r="G1743" t="s">
        <v>919</v>
      </c>
      <c r="H1743">
        <v>5.02850292679018E-2</v>
      </c>
      <c r="I1743">
        <f>IF(E1743="N2O",H1743*About!$B$102,IF('EPA non-CO2 Data'!E1743="CH4",'EPA non-CO2 Data'!H1743*About!$B$101,1))</f>
        <v>1</v>
      </c>
      <c r="J1743" t="str">
        <f>VLOOKUP(CONCATENATE(B1743,C1743,D1743),'EPA Source to Industry Map'!$D$2:$E$35,2,FALSE)</f>
        <v>chemicals 20</v>
      </c>
      <c r="K1743" t="str">
        <f t="shared" si="27"/>
        <v>F-gases</v>
      </c>
    </row>
    <row r="1744" spans="1:11" hidden="1" x14ac:dyDescent="0.25">
      <c r="A1744" t="s">
        <v>59</v>
      </c>
      <c r="B1744" t="s">
        <v>963</v>
      </c>
      <c r="C1744" t="s">
        <v>964</v>
      </c>
      <c r="D1744" t="s">
        <v>972</v>
      </c>
      <c r="E1744" t="s">
        <v>967</v>
      </c>
      <c r="F1744">
        <v>2024</v>
      </c>
      <c r="G1744" t="s">
        <v>919</v>
      </c>
      <c r="H1744">
        <v>5.6214095197936499E-2</v>
      </c>
      <c r="I1744">
        <f>IF(E1744="N2O",H1744*About!$B$102,IF('EPA non-CO2 Data'!E1744="CH4",'EPA non-CO2 Data'!H1744*About!$B$101,1))</f>
        <v>1</v>
      </c>
      <c r="J1744" t="str">
        <f>VLOOKUP(CONCATENATE(B1744,C1744,D1744),'EPA Source to Industry Map'!$D$2:$E$35,2,FALSE)</f>
        <v>chemicals 20</v>
      </c>
      <c r="K1744" t="str">
        <f t="shared" si="27"/>
        <v>F-gases</v>
      </c>
    </row>
    <row r="1745" spans="1:11" hidden="1" x14ac:dyDescent="0.25">
      <c r="A1745" t="s">
        <v>59</v>
      </c>
      <c r="B1745" t="s">
        <v>963</v>
      </c>
      <c r="C1745" t="s">
        <v>964</v>
      </c>
      <c r="D1745" t="s">
        <v>972</v>
      </c>
      <c r="E1745" t="s">
        <v>967</v>
      </c>
      <c r="F1745">
        <v>2025</v>
      </c>
      <c r="G1745" t="s">
        <v>919</v>
      </c>
      <c r="H1745">
        <v>6.2143161127971198E-2</v>
      </c>
      <c r="I1745">
        <f>IF(E1745="N2O",H1745*About!$B$102,IF('EPA non-CO2 Data'!E1745="CH4",'EPA non-CO2 Data'!H1745*About!$B$101,1))</f>
        <v>1</v>
      </c>
      <c r="J1745" t="str">
        <f>VLOOKUP(CONCATENATE(B1745,C1745,D1745),'EPA Source to Industry Map'!$D$2:$E$35,2,FALSE)</f>
        <v>chemicals 20</v>
      </c>
      <c r="K1745" t="str">
        <f t="shared" si="27"/>
        <v>F-gases</v>
      </c>
    </row>
    <row r="1746" spans="1:11" hidden="1" x14ac:dyDescent="0.25">
      <c r="A1746" t="s">
        <v>59</v>
      </c>
      <c r="B1746" t="s">
        <v>963</v>
      </c>
      <c r="C1746" t="s">
        <v>964</v>
      </c>
      <c r="D1746" t="s">
        <v>972</v>
      </c>
      <c r="E1746" t="s">
        <v>967</v>
      </c>
      <c r="F1746">
        <v>2026</v>
      </c>
      <c r="G1746" t="s">
        <v>919</v>
      </c>
      <c r="H1746">
        <v>7.00729307064131E-2</v>
      </c>
      <c r="I1746">
        <f>IF(E1746="N2O",H1746*About!$B$102,IF('EPA non-CO2 Data'!E1746="CH4",'EPA non-CO2 Data'!H1746*About!$B$101,1))</f>
        <v>1</v>
      </c>
      <c r="J1746" t="str">
        <f>VLOOKUP(CONCATENATE(B1746,C1746,D1746),'EPA Source to Industry Map'!$D$2:$E$35,2,FALSE)</f>
        <v>chemicals 20</v>
      </c>
      <c r="K1746" t="str">
        <f t="shared" si="27"/>
        <v>F-gases</v>
      </c>
    </row>
    <row r="1747" spans="1:11" hidden="1" x14ac:dyDescent="0.25">
      <c r="A1747" t="s">
        <v>59</v>
      </c>
      <c r="B1747" t="s">
        <v>963</v>
      </c>
      <c r="C1747" t="s">
        <v>964</v>
      </c>
      <c r="D1747" t="s">
        <v>972</v>
      </c>
      <c r="E1747" t="s">
        <v>967</v>
      </c>
      <c r="F1747">
        <v>2027</v>
      </c>
      <c r="G1747" t="s">
        <v>919</v>
      </c>
      <c r="H1747">
        <v>7.8002700284855106E-2</v>
      </c>
      <c r="I1747">
        <f>IF(E1747="N2O",H1747*About!$B$102,IF('EPA non-CO2 Data'!E1747="CH4",'EPA non-CO2 Data'!H1747*About!$B$101,1))</f>
        <v>1</v>
      </c>
      <c r="J1747" t="str">
        <f>VLOOKUP(CONCATENATE(B1747,C1747,D1747),'EPA Source to Industry Map'!$D$2:$E$35,2,FALSE)</f>
        <v>chemicals 20</v>
      </c>
      <c r="K1747" t="str">
        <f t="shared" si="27"/>
        <v>F-gases</v>
      </c>
    </row>
    <row r="1748" spans="1:11" hidden="1" x14ac:dyDescent="0.25">
      <c r="A1748" t="s">
        <v>59</v>
      </c>
      <c r="B1748" t="s">
        <v>963</v>
      </c>
      <c r="C1748" t="s">
        <v>964</v>
      </c>
      <c r="D1748" t="s">
        <v>972</v>
      </c>
      <c r="E1748" t="s">
        <v>967</v>
      </c>
      <c r="F1748">
        <v>2028</v>
      </c>
      <c r="G1748" t="s">
        <v>919</v>
      </c>
      <c r="H1748">
        <v>8.5932469863297001E-2</v>
      </c>
      <c r="I1748">
        <f>IF(E1748="N2O",H1748*About!$B$102,IF('EPA non-CO2 Data'!E1748="CH4",'EPA non-CO2 Data'!H1748*About!$B$101,1))</f>
        <v>1</v>
      </c>
      <c r="J1748" t="str">
        <f>VLOOKUP(CONCATENATE(B1748,C1748,D1748),'EPA Source to Industry Map'!$D$2:$E$35,2,FALSE)</f>
        <v>chemicals 20</v>
      </c>
      <c r="K1748" t="str">
        <f t="shared" si="27"/>
        <v>F-gases</v>
      </c>
    </row>
    <row r="1749" spans="1:11" hidden="1" x14ac:dyDescent="0.25">
      <c r="A1749" t="s">
        <v>59</v>
      </c>
      <c r="B1749" t="s">
        <v>963</v>
      </c>
      <c r="C1749" t="s">
        <v>964</v>
      </c>
      <c r="D1749" t="s">
        <v>972</v>
      </c>
      <c r="E1749" t="s">
        <v>967</v>
      </c>
      <c r="F1749">
        <v>2029</v>
      </c>
      <c r="G1749" t="s">
        <v>919</v>
      </c>
      <c r="H1749">
        <v>9.3862239441739007E-2</v>
      </c>
      <c r="I1749">
        <f>IF(E1749="N2O",H1749*About!$B$102,IF('EPA non-CO2 Data'!E1749="CH4",'EPA non-CO2 Data'!H1749*About!$B$101,1))</f>
        <v>1</v>
      </c>
      <c r="J1749" t="str">
        <f>VLOOKUP(CONCATENATE(B1749,C1749,D1749),'EPA Source to Industry Map'!$D$2:$E$35,2,FALSE)</f>
        <v>chemicals 20</v>
      </c>
      <c r="K1749" t="str">
        <f t="shared" si="27"/>
        <v>F-gases</v>
      </c>
    </row>
    <row r="1750" spans="1:11" hidden="1" x14ac:dyDescent="0.25">
      <c r="A1750" t="s">
        <v>59</v>
      </c>
      <c r="B1750" t="s">
        <v>963</v>
      </c>
      <c r="C1750" t="s">
        <v>964</v>
      </c>
      <c r="D1750" t="s">
        <v>972</v>
      </c>
      <c r="E1750" t="s">
        <v>967</v>
      </c>
      <c r="F1750">
        <v>2030</v>
      </c>
      <c r="G1750" t="s">
        <v>919</v>
      </c>
      <c r="H1750">
        <v>0.101792009020181</v>
      </c>
      <c r="I1750">
        <f>IF(E1750="N2O",H1750*About!$B$102,IF('EPA non-CO2 Data'!E1750="CH4",'EPA non-CO2 Data'!H1750*About!$B$101,1))</f>
        <v>1</v>
      </c>
      <c r="J1750" t="str">
        <f>VLOOKUP(CONCATENATE(B1750,C1750,D1750),'EPA Source to Industry Map'!$D$2:$E$35,2,FALSE)</f>
        <v>chemicals 20</v>
      </c>
      <c r="K1750" t="str">
        <f t="shared" si="27"/>
        <v>F-gases</v>
      </c>
    </row>
    <row r="1751" spans="1:11" hidden="1" x14ac:dyDescent="0.25">
      <c r="A1751" t="s">
        <v>59</v>
      </c>
      <c r="B1751" t="s">
        <v>963</v>
      </c>
      <c r="C1751" t="s">
        <v>964</v>
      </c>
      <c r="D1751" t="s">
        <v>972</v>
      </c>
      <c r="E1751" t="s">
        <v>967</v>
      </c>
      <c r="F1751">
        <v>2031</v>
      </c>
      <c r="G1751" t="s">
        <v>919</v>
      </c>
      <c r="H1751">
        <v>0.110411237412243</v>
      </c>
      <c r="I1751">
        <f>IF(E1751="N2O",H1751*About!$B$102,IF('EPA non-CO2 Data'!E1751="CH4",'EPA non-CO2 Data'!H1751*About!$B$101,1))</f>
        <v>1</v>
      </c>
      <c r="J1751" t="str">
        <f>VLOOKUP(CONCATENATE(B1751,C1751,D1751),'EPA Source to Industry Map'!$D$2:$E$35,2,FALSE)</f>
        <v>chemicals 20</v>
      </c>
      <c r="K1751" t="str">
        <f t="shared" si="27"/>
        <v>F-gases</v>
      </c>
    </row>
    <row r="1752" spans="1:11" hidden="1" x14ac:dyDescent="0.25">
      <c r="A1752" t="s">
        <v>59</v>
      </c>
      <c r="B1752" t="s">
        <v>963</v>
      </c>
      <c r="C1752" t="s">
        <v>964</v>
      </c>
      <c r="D1752" t="s">
        <v>972</v>
      </c>
      <c r="E1752" t="s">
        <v>967</v>
      </c>
      <c r="F1752">
        <v>2032</v>
      </c>
      <c r="G1752" t="s">
        <v>919</v>
      </c>
      <c r="H1752">
        <v>0.119030465804306</v>
      </c>
      <c r="I1752">
        <f>IF(E1752="N2O",H1752*About!$B$102,IF('EPA non-CO2 Data'!E1752="CH4",'EPA non-CO2 Data'!H1752*About!$B$101,1))</f>
        <v>1</v>
      </c>
      <c r="J1752" t="str">
        <f>VLOOKUP(CONCATENATE(B1752,C1752,D1752),'EPA Source to Industry Map'!$D$2:$E$35,2,FALSE)</f>
        <v>chemicals 20</v>
      </c>
      <c r="K1752" t="str">
        <f t="shared" si="27"/>
        <v>F-gases</v>
      </c>
    </row>
    <row r="1753" spans="1:11" hidden="1" x14ac:dyDescent="0.25">
      <c r="A1753" t="s">
        <v>59</v>
      </c>
      <c r="B1753" t="s">
        <v>963</v>
      </c>
      <c r="C1753" t="s">
        <v>964</v>
      </c>
      <c r="D1753" t="s">
        <v>972</v>
      </c>
      <c r="E1753" t="s">
        <v>967</v>
      </c>
      <c r="F1753">
        <v>2033</v>
      </c>
      <c r="G1753" t="s">
        <v>919</v>
      </c>
      <c r="H1753">
        <v>0.12764969419636801</v>
      </c>
      <c r="I1753">
        <f>IF(E1753="N2O",H1753*About!$B$102,IF('EPA non-CO2 Data'!E1753="CH4",'EPA non-CO2 Data'!H1753*About!$B$101,1))</f>
        <v>1</v>
      </c>
      <c r="J1753" t="str">
        <f>VLOOKUP(CONCATENATE(B1753,C1753,D1753),'EPA Source to Industry Map'!$D$2:$E$35,2,FALSE)</f>
        <v>chemicals 20</v>
      </c>
      <c r="K1753" t="str">
        <f t="shared" si="27"/>
        <v>F-gases</v>
      </c>
    </row>
    <row r="1754" spans="1:11" hidden="1" x14ac:dyDescent="0.25">
      <c r="A1754" t="s">
        <v>59</v>
      </c>
      <c r="B1754" t="s">
        <v>963</v>
      </c>
      <c r="C1754" t="s">
        <v>964</v>
      </c>
      <c r="D1754" t="s">
        <v>972</v>
      </c>
      <c r="E1754" t="s">
        <v>967</v>
      </c>
      <c r="F1754">
        <v>2034</v>
      </c>
      <c r="G1754" t="s">
        <v>919</v>
      </c>
      <c r="H1754">
        <v>0.13626892258843101</v>
      </c>
      <c r="I1754">
        <f>IF(E1754="N2O",H1754*About!$B$102,IF('EPA non-CO2 Data'!E1754="CH4",'EPA non-CO2 Data'!H1754*About!$B$101,1))</f>
        <v>1</v>
      </c>
      <c r="J1754" t="str">
        <f>VLOOKUP(CONCATENATE(B1754,C1754,D1754),'EPA Source to Industry Map'!$D$2:$E$35,2,FALSE)</f>
        <v>chemicals 20</v>
      </c>
      <c r="K1754" t="str">
        <f t="shared" si="27"/>
        <v>F-gases</v>
      </c>
    </row>
    <row r="1755" spans="1:11" hidden="1" x14ac:dyDescent="0.25">
      <c r="A1755" t="s">
        <v>59</v>
      </c>
      <c r="B1755" t="s">
        <v>963</v>
      </c>
      <c r="C1755" t="s">
        <v>964</v>
      </c>
      <c r="D1755" t="s">
        <v>972</v>
      </c>
      <c r="E1755" t="s">
        <v>967</v>
      </c>
      <c r="F1755">
        <v>2035</v>
      </c>
      <c r="G1755" t="s">
        <v>919</v>
      </c>
      <c r="H1755">
        <v>0.14488815098049301</v>
      </c>
      <c r="I1755">
        <f>IF(E1755="N2O",H1755*About!$B$102,IF('EPA non-CO2 Data'!E1755="CH4",'EPA non-CO2 Data'!H1755*About!$B$101,1))</f>
        <v>1</v>
      </c>
      <c r="J1755" t="str">
        <f>VLOOKUP(CONCATENATE(B1755,C1755,D1755),'EPA Source to Industry Map'!$D$2:$E$35,2,FALSE)</f>
        <v>chemicals 20</v>
      </c>
      <c r="K1755" t="str">
        <f t="shared" si="27"/>
        <v>F-gases</v>
      </c>
    </row>
    <row r="1756" spans="1:11" hidden="1" x14ac:dyDescent="0.25">
      <c r="A1756" t="s">
        <v>59</v>
      </c>
      <c r="B1756" t="s">
        <v>963</v>
      </c>
      <c r="C1756" t="s">
        <v>964</v>
      </c>
      <c r="D1756" t="s">
        <v>972</v>
      </c>
      <c r="E1756" t="s">
        <v>967</v>
      </c>
      <c r="F1756">
        <v>2036</v>
      </c>
      <c r="G1756" t="s">
        <v>919</v>
      </c>
      <c r="H1756">
        <v>0.149494369471915</v>
      </c>
      <c r="I1756">
        <f>IF(E1756="N2O",H1756*About!$B$102,IF('EPA non-CO2 Data'!E1756="CH4",'EPA non-CO2 Data'!H1756*About!$B$101,1))</f>
        <v>1</v>
      </c>
      <c r="J1756" t="str">
        <f>VLOOKUP(CONCATENATE(B1756,C1756,D1756),'EPA Source to Industry Map'!$D$2:$E$35,2,FALSE)</f>
        <v>chemicals 20</v>
      </c>
      <c r="K1756" t="str">
        <f t="shared" si="27"/>
        <v>F-gases</v>
      </c>
    </row>
    <row r="1757" spans="1:11" hidden="1" x14ac:dyDescent="0.25">
      <c r="A1757" t="s">
        <v>59</v>
      </c>
      <c r="B1757" t="s">
        <v>963</v>
      </c>
      <c r="C1757" t="s">
        <v>964</v>
      </c>
      <c r="D1757" t="s">
        <v>972</v>
      </c>
      <c r="E1757" t="s">
        <v>967</v>
      </c>
      <c r="F1757">
        <v>2037</v>
      </c>
      <c r="G1757" t="s">
        <v>919</v>
      </c>
      <c r="H1757">
        <v>0.154100587963337</v>
      </c>
      <c r="I1757">
        <f>IF(E1757="N2O",H1757*About!$B$102,IF('EPA non-CO2 Data'!E1757="CH4",'EPA non-CO2 Data'!H1757*About!$B$101,1))</f>
        <v>1</v>
      </c>
      <c r="J1757" t="str">
        <f>VLOOKUP(CONCATENATE(B1757,C1757,D1757),'EPA Source to Industry Map'!$D$2:$E$35,2,FALSE)</f>
        <v>chemicals 20</v>
      </c>
      <c r="K1757" t="str">
        <f t="shared" si="27"/>
        <v>F-gases</v>
      </c>
    </row>
    <row r="1758" spans="1:11" hidden="1" x14ac:dyDescent="0.25">
      <c r="A1758" t="s">
        <v>59</v>
      </c>
      <c r="B1758" t="s">
        <v>963</v>
      </c>
      <c r="C1758" t="s">
        <v>964</v>
      </c>
      <c r="D1758" t="s">
        <v>972</v>
      </c>
      <c r="E1758" t="s">
        <v>967</v>
      </c>
      <c r="F1758">
        <v>2038</v>
      </c>
      <c r="G1758" t="s">
        <v>919</v>
      </c>
      <c r="H1758">
        <v>0.15870680645475899</v>
      </c>
      <c r="I1758">
        <f>IF(E1758="N2O",H1758*About!$B$102,IF('EPA non-CO2 Data'!E1758="CH4",'EPA non-CO2 Data'!H1758*About!$B$101,1))</f>
        <v>1</v>
      </c>
      <c r="J1758" t="str">
        <f>VLOOKUP(CONCATENATE(B1758,C1758,D1758),'EPA Source to Industry Map'!$D$2:$E$35,2,FALSE)</f>
        <v>chemicals 20</v>
      </c>
      <c r="K1758" t="str">
        <f t="shared" si="27"/>
        <v>F-gases</v>
      </c>
    </row>
    <row r="1759" spans="1:11" hidden="1" x14ac:dyDescent="0.25">
      <c r="A1759" t="s">
        <v>59</v>
      </c>
      <c r="B1759" t="s">
        <v>963</v>
      </c>
      <c r="C1759" t="s">
        <v>964</v>
      </c>
      <c r="D1759" t="s">
        <v>972</v>
      </c>
      <c r="E1759" t="s">
        <v>967</v>
      </c>
      <c r="F1759">
        <v>2039</v>
      </c>
      <c r="G1759" t="s">
        <v>919</v>
      </c>
      <c r="H1759">
        <v>0.16331302494618</v>
      </c>
      <c r="I1759">
        <f>IF(E1759="N2O",H1759*About!$B$102,IF('EPA non-CO2 Data'!E1759="CH4",'EPA non-CO2 Data'!H1759*About!$B$101,1))</f>
        <v>1</v>
      </c>
      <c r="J1759" t="str">
        <f>VLOOKUP(CONCATENATE(B1759,C1759,D1759),'EPA Source to Industry Map'!$D$2:$E$35,2,FALSE)</f>
        <v>chemicals 20</v>
      </c>
      <c r="K1759" t="str">
        <f t="shared" si="27"/>
        <v>F-gases</v>
      </c>
    </row>
    <row r="1760" spans="1:11" hidden="1" x14ac:dyDescent="0.25">
      <c r="A1760" t="s">
        <v>59</v>
      </c>
      <c r="B1760" t="s">
        <v>963</v>
      </c>
      <c r="C1760" t="s">
        <v>964</v>
      </c>
      <c r="D1760" t="s">
        <v>972</v>
      </c>
      <c r="E1760" t="s">
        <v>967</v>
      </c>
      <c r="F1760">
        <v>2040</v>
      </c>
      <c r="G1760" t="s">
        <v>919</v>
      </c>
      <c r="H1760">
        <v>0.16791924343760201</v>
      </c>
      <c r="I1760">
        <f>IF(E1760="N2O",H1760*About!$B$102,IF('EPA non-CO2 Data'!E1760="CH4",'EPA non-CO2 Data'!H1760*About!$B$101,1))</f>
        <v>1</v>
      </c>
      <c r="J1760" t="str">
        <f>VLOOKUP(CONCATENATE(B1760,C1760,D1760),'EPA Source to Industry Map'!$D$2:$E$35,2,FALSE)</f>
        <v>chemicals 20</v>
      </c>
      <c r="K1760" t="str">
        <f t="shared" si="27"/>
        <v>F-gases</v>
      </c>
    </row>
    <row r="1761" spans="1:11" hidden="1" x14ac:dyDescent="0.25">
      <c r="A1761" t="s">
        <v>59</v>
      </c>
      <c r="B1761" t="s">
        <v>963</v>
      </c>
      <c r="C1761" t="s">
        <v>964</v>
      </c>
      <c r="D1761" t="s">
        <v>972</v>
      </c>
      <c r="E1761" t="s">
        <v>967</v>
      </c>
      <c r="F1761">
        <v>2041</v>
      </c>
      <c r="G1761" t="s">
        <v>919</v>
      </c>
      <c r="H1761">
        <v>0.17272236868580401</v>
      </c>
      <c r="I1761">
        <f>IF(E1761="N2O",H1761*About!$B$102,IF('EPA non-CO2 Data'!E1761="CH4",'EPA non-CO2 Data'!H1761*About!$B$101,1))</f>
        <v>1</v>
      </c>
      <c r="J1761" t="str">
        <f>VLOOKUP(CONCATENATE(B1761,C1761,D1761),'EPA Source to Industry Map'!$D$2:$E$35,2,FALSE)</f>
        <v>chemicals 20</v>
      </c>
      <c r="K1761" t="str">
        <f t="shared" si="27"/>
        <v>F-gases</v>
      </c>
    </row>
    <row r="1762" spans="1:11" hidden="1" x14ac:dyDescent="0.25">
      <c r="A1762" t="s">
        <v>59</v>
      </c>
      <c r="B1762" t="s">
        <v>963</v>
      </c>
      <c r="C1762" t="s">
        <v>964</v>
      </c>
      <c r="D1762" t="s">
        <v>972</v>
      </c>
      <c r="E1762" t="s">
        <v>967</v>
      </c>
      <c r="F1762">
        <v>2042</v>
      </c>
      <c r="G1762" t="s">
        <v>919</v>
      </c>
      <c r="H1762">
        <v>0.17752549393400699</v>
      </c>
      <c r="I1762">
        <f>IF(E1762="N2O",H1762*About!$B$102,IF('EPA non-CO2 Data'!E1762="CH4",'EPA non-CO2 Data'!H1762*About!$B$101,1))</f>
        <v>1</v>
      </c>
      <c r="J1762" t="str">
        <f>VLOOKUP(CONCATENATE(B1762,C1762,D1762),'EPA Source to Industry Map'!$D$2:$E$35,2,FALSE)</f>
        <v>chemicals 20</v>
      </c>
      <c r="K1762" t="str">
        <f t="shared" si="27"/>
        <v>F-gases</v>
      </c>
    </row>
    <row r="1763" spans="1:11" hidden="1" x14ac:dyDescent="0.25">
      <c r="A1763" t="s">
        <v>59</v>
      </c>
      <c r="B1763" t="s">
        <v>963</v>
      </c>
      <c r="C1763" t="s">
        <v>964</v>
      </c>
      <c r="D1763" t="s">
        <v>972</v>
      </c>
      <c r="E1763" t="s">
        <v>967</v>
      </c>
      <c r="F1763">
        <v>2043</v>
      </c>
      <c r="G1763" t="s">
        <v>919</v>
      </c>
      <c r="H1763">
        <v>0.182328619182209</v>
      </c>
      <c r="I1763">
        <f>IF(E1763="N2O",H1763*About!$B$102,IF('EPA non-CO2 Data'!E1763="CH4",'EPA non-CO2 Data'!H1763*About!$B$101,1))</f>
        <v>1</v>
      </c>
      <c r="J1763" t="str">
        <f>VLOOKUP(CONCATENATE(B1763,C1763,D1763),'EPA Source to Industry Map'!$D$2:$E$35,2,FALSE)</f>
        <v>chemicals 20</v>
      </c>
      <c r="K1763" t="str">
        <f t="shared" si="27"/>
        <v>F-gases</v>
      </c>
    </row>
    <row r="1764" spans="1:11" hidden="1" x14ac:dyDescent="0.25">
      <c r="A1764" t="s">
        <v>59</v>
      </c>
      <c r="B1764" t="s">
        <v>963</v>
      </c>
      <c r="C1764" t="s">
        <v>964</v>
      </c>
      <c r="D1764" t="s">
        <v>972</v>
      </c>
      <c r="E1764" t="s">
        <v>967</v>
      </c>
      <c r="F1764">
        <v>2044</v>
      </c>
      <c r="G1764" t="s">
        <v>919</v>
      </c>
      <c r="H1764">
        <v>0.187131744430412</v>
      </c>
      <c r="I1764">
        <f>IF(E1764="N2O",H1764*About!$B$102,IF('EPA non-CO2 Data'!E1764="CH4",'EPA non-CO2 Data'!H1764*About!$B$101,1))</f>
        <v>1</v>
      </c>
      <c r="J1764" t="str">
        <f>VLOOKUP(CONCATENATE(B1764,C1764,D1764),'EPA Source to Industry Map'!$D$2:$E$35,2,FALSE)</f>
        <v>chemicals 20</v>
      </c>
      <c r="K1764" t="str">
        <f t="shared" si="27"/>
        <v>F-gases</v>
      </c>
    </row>
    <row r="1765" spans="1:11" hidden="1" x14ac:dyDescent="0.25">
      <c r="A1765" t="s">
        <v>59</v>
      </c>
      <c r="B1765" t="s">
        <v>963</v>
      </c>
      <c r="C1765" t="s">
        <v>964</v>
      </c>
      <c r="D1765" t="s">
        <v>972</v>
      </c>
      <c r="E1765" t="s">
        <v>967</v>
      </c>
      <c r="F1765">
        <v>2045</v>
      </c>
      <c r="G1765" t="s">
        <v>919</v>
      </c>
      <c r="H1765">
        <v>0.19193486967861401</v>
      </c>
      <c r="I1765">
        <f>IF(E1765="N2O",H1765*About!$B$102,IF('EPA non-CO2 Data'!E1765="CH4",'EPA non-CO2 Data'!H1765*About!$B$101,1))</f>
        <v>1</v>
      </c>
      <c r="J1765" t="str">
        <f>VLOOKUP(CONCATENATE(B1765,C1765,D1765),'EPA Source to Industry Map'!$D$2:$E$35,2,FALSE)</f>
        <v>chemicals 20</v>
      </c>
      <c r="K1765" t="str">
        <f t="shared" si="27"/>
        <v>F-gases</v>
      </c>
    </row>
    <row r="1766" spans="1:11" hidden="1" x14ac:dyDescent="0.25">
      <c r="A1766" t="s">
        <v>59</v>
      </c>
      <c r="B1766" t="s">
        <v>963</v>
      </c>
      <c r="C1766" t="s">
        <v>964</v>
      </c>
      <c r="D1766" t="s">
        <v>972</v>
      </c>
      <c r="E1766" t="s">
        <v>967</v>
      </c>
      <c r="F1766">
        <v>2046</v>
      </c>
      <c r="G1766" t="s">
        <v>919</v>
      </c>
      <c r="H1766">
        <v>0.19694331905913801</v>
      </c>
      <c r="I1766">
        <f>IF(E1766="N2O",H1766*About!$B$102,IF('EPA non-CO2 Data'!E1766="CH4",'EPA non-CO2 Data'!H1766*About!$B$101,1))</f>
        <v>1</v>
      </c>
      <c r="J1766" t="str">
        <f>VLOOKUP(CONCATENATE(B1766,C1766,D1766),'EPA Source to Industry Map'!$D$2:$E$35,2,FALSE)</f>
        <v>chemicals 20</v>
      </c>
      <c r="K1766" t="str">
        <f t="shared" si="27"/>
        <v>F-gases</v>
      </c>
    </row>
    <row r="1767" spans="1:11" hidden="1" x14ac:dyDescent="0.25">
      <c r="A1767" t="s">
        <v>59</v>
      </c>
      <c r="B1767" t="s">
        <v>963</v>
      </c>
      <c r="C1767" t="s">
        <v>964</v>
      </c>
      <c r="D1767" t="s">
        <v>972</v>
      </c>
      <c r="E1767" t="s">
        <v>967</v>
      </c>
      <c r="F1767">
        <v>2047</v>
      </c>
      <c r="G1767" t="s">
        <v>919</v>
      </c>
      <c r="H1767">
        <v>0.201951768439663</v>
      </c>
      <c r="I1767">
        <f>IF(E1767="N2O",H1767*About!$B$102,IF('EPA non-CO2 Data'!E1767="CH4",'EPA non-CO2 Data'!H1767*About!$B$101,1))</f>
        <v>1</v>
      </c>
      <c r="J1767" t="str">
        <f>VLOOKUP(CONCATENATE(B1767,C1767,D1767),'EPA Source to Industry Map'!$D$2:$E$35,2,FALSE)</f>
        <v>chemicals 20</v>
      </c>
      <c r="K1767" t="str">
        <f t="shared" si="27"/>
        <v>F-gases</v>
      </c>
    </row>
    <row r="1768" spans="1:11" hidden="1" x14ac:dyDescent="0.25">
      <c r="A1768" t="s">
        <v>59</v>
      </c>
      <c r="B1768" t="s">
        <v>963</v>
      </c>
      <c r="C1768" t="s">
        <v>964</v>
      </c>
      <c r="D1768" t="s">
        <v>972</v>
      </c>
      <c r="E1768" t="s">
        <v>967</v>
      </c>
      <c r="F1768">
        <v>2048</v>
      </c>
      <c r="G1768" t="s">
        <v>919</v>
      </c>
      <c r="H1768">
        <v>0.206960217820187</v>
      </c>
      <c r="I1768">
        <f>IF(E1768="N2O",H1768*About!$B$102,IF('EPA non-CO2 Data'!E1768="CH4",'EPA non-CO2 Data'!H1768*About!$B$101,1))</f>
        <v>1</v>
      </c>
      <c r="J1768" t="str">
        <f>VLOOKUP(CONCATENATE(B1768,C1768,D1768),'EPA Source to Industry Map'!$D$2:$E$35,2,FALSE)</f>
        <v>chemicals 20</v>
      </c>
      <c r="K1768" t="str">
        <f t="shared" si="27"/>
        <v>F-gases</v>
      </c>
    </row>
    <row r="1769" spans="1:11" hidden="1" x14ac:dyDescent="0.25">
      <c r="A1769" t="s">
        <v>59</v>
      </c>
      <c r="B1769" t="s">
        <v>963</v>
      </c>
      <c r="C1769" t="s">
        <v>964</v>
      </c>
      <c r="D1769" t="s">
        <v>972</v>
      </c>
      <c r="E1769" t="s">
        <v>967</v>
      </c>
      <c r="F1769">
        <v>2049</v>
      </c>
      <c r="G1769" t="s">
        <v>919</v>
      </c>
      <c r="H1769">
        <v>0.211968667200711</v>
      </c>
      <c r="I1769">
        <f>IF(E1769="N2O",H1769*About!$B$102,IF('EPA non-CO2 Data'!E1769="CH4",'EPA non-CO2 Data'!H1769*About!$B$101,1))</f>
        <v>1</v>
      </c>
      <c r="J1769" t="str">
        <f>VLOOKUP(CONCATENATE(B1769,C1769,D1769),'EPA Source to Industry Map'!$D$2:$E$35,2,FALSE)</f>
        <v>chemicals 20</v>
      </c>
      <c r="K1769" t="str">
        <f t="shared" si="27"/>
        <v>F-gases</v>
      </c>
    </row>
    <row r="1770" spans="1:11" hidden="1" x14ac:dyDescent="0.25">
      <c r="A1770" t="s">
        <v>59</v>
      </c>
      <c r="B1770" t="s">
        <v>963</v>
      </c>
      <c r="C1770" t="s">
        <v>964</v>
      </c>
      <c r="D1770" t="s">
        <v>972</v>
      </c>
      <c r="E1770" t="s">
        <v>967</v>
      </c>
      <c r="F1770">
        <v>2050</v>
      </c>
      <c r="G1770" t="s">
        <v>919</v>
      </c>
      <c r="H1770">
        <v>0.216977116581235</v>
      </c>
      <c r="I1770">
        <f>IF(E1770="N2O",H1770*About!$B$102,IF('EPA non-CO2 Data'!E1770="CH4",'EPA non-CO2 Data'!H1770*About!$B$101,1))</f>
        <v>1</v>
      </c>
      <c r="J1770" t="str">
        <f>VLOOKUP(CONCATENATE(B1770,C1770,D1770),'EPA Source to Industry Map'!$D$2:$E$35,2,FALSE)</f>
        <v>chemicals 20</v>
      </c>
      <c r="K1770" t="str">
        <f t="shared" si="27"/>
        <v>F-gases</v>
      </c>
    </row>
    <row r="1771" spans="1:11" hidden="1" x14ac:dyDescent="0.25">
      <c r="A1771" t="s">
        <v>59</v>
      </c>
      <c r="B1771" t="s">
        <v>963</v>
      </c>
      <c r="C1771" t="s">
        <v>973</v>
      </c>
      <c r="D1771" t="s">
        <v>974</v>
      </c>
      <c r="E1771" t="s">
        <v>869</v>
      </c>
      <c r="F1771">
        <v>1990</v>
      </c>
      <c r="G1771" t="s">
        <v>919</v>
      </c>
      <c r="H1771">
        <v>2.4936275535941399</v>
      </c>
      <c r="I1771">
        <f>IF(E1771="N2O",H1771*About!$B$102,IF('EPA non-CO2 Data'!E1771="CH4",'EPA non-CO2 Data'!H1771*About!$B$101,1))</f>
        <v>2.2174875896055273</v>
      </c>
      <c r="J1771" t="str">
        <f>VLOOKUP(CONCATENATE(B1771,C1771,D1771),'EPA Source to Industry Map'!$D$2:$E$35,2,FALSE)</f>
        <v>chemicals 20</v>
      </c>
      <c r="K1771" t="str">
        <f t="shared" si="27"/>
        <v>N2O</v>
      </c>
    </row>
    <row r="1772" spans="1:11" hidden="1" x14ac:dyDescent="0.25">
      <c r="A1772" t="s">
        <v>59</v>
      </c>
      <c r="B1772" t="s">
        <v>963</v>
      </c>
      <c r="C1772" t="s">
        <v>973</v>
      </c>
      <c r="D1772" t="s">
        <v>975</v>
      </c>
      <c r="E1772" t="s">
        <v>869</v>
      </c>
      <c r="F1772">
        <v>1990</v>
      </c>
      <c r="G1772" t="s">
        <v>919</v>
      </c>
      <c r="H1772">
        <v>0.69199244640586099</v>
      </c>
      <c r="I1772">
        <f>IF(E1772="N2O",H1772*About!$B$102,IF('EPA non-CO2 Data'!E1772="CH4",'EPA non-CO2 Data'!H1772*About!$B$101,1))</f>
        <v>0.6153624103944737</v>
      </c>
      <c r="J1772" t="str">
        <f>VLOOKUP(CONCATENATE(B1772,C1772,D1772),'EPA Source to Industry Map'!$D$2:$E$35,2,FALSE)</f>
        <v>chemicals 20</v>
      </c>
      <c r="K1772" t="str">
        <f t="shared" si="27"/>
        <v>N2O</v>
      </c>
    </row>
    <row r="1773" spans="1:11" hidden="1" x14ac:dyDescent="0.25">
      <c r="A1773" t="s">
        <v>59</v>
      </c>
      <c r="B1773" t="s">
        <v>963</v>
      </c>
      <c r="C1773" t="s">
        <v>973</v>
      </c>
      <c r="D1773" t="s">
        <v>974</v>
      </c>
      <c r="E1773" t="s">
        <v>869</v>
      </c>
      <c r="F1773">
        <v>1991</v>
      </c>
      <c r="G1773" t="s">
        <v>919</v>
      </c>
      <c r="H1773">
        <v>3.1529819908705301</v>
      </c>
      <c r="I1773">
        <f>IF(E1773="N2O",H1773*About!$B$102,IF('EPA non-CO2 Data'!E1773="CH4",'EPA non-CO2 Data'!H1773*About!$B$101,1))</f>
        <v>2.8038262670492968</v>
      </c>
      <c r="J1773" t="str">
        <f>VLOOKUP(CONCATENATE(B1773,C1773,D1773),'EPA Source to Industry Map'!$D$2:$E$35,2,FALSE)</f>
        <v>chemicals 20</v>
      </c>
      <c r="K1773" t="str">
        <f t="shared" si="27"/>
        <v>N2O</v>
      </c>
    </row>
    <row r="1774" spans="1:11" hidden="1" x14ac:dyDescent="0.25">
      <c r="A1774" t="s">
        <v>59</v>
      </c>
      <c r="B1774" t="s">
        <v>963</v>
      </c>
      <c r="C1774" t="s">
        <v>973</v>
      </c>
      <c r="D1774" t="s">
        <v>975</v>
      </c>
      <c r="E1774" t="s">
        <v>869</v>
      </c>
      <c r="F1774">
        <v>1991</v>
      </c>
      <c r="G1774" t="s">
        <v>919</v>
      </c>
      <c r="H1774">
        <v>0.85809800912947298</v>
      </c>
      <c r="I1774">
        <f>IF(E1774="N2O",H1774*About!$B$102,IF('EPA non-CO2 Data'!E1774="CH4",'EPA non-CO2 Data'!H1774*About!$B$101,1))</f>
        <v>0.7630737329507058</v>
      </c>
      <c r="J1774" t="str">
        <f>VLOOKUP(CONCATENATE(B1774,C1774,D1774),'EPA Source to Industry Map'!$D$2:$E$35,2,FALSE)</f>
        <v>chemicals 20</v>
      </c>
      <c r="K1774" t="str">
        <f t="shared" si="27"/>
        <v>N2O</v>
      </c>
    </row>
    <row r="1775" spans="1:11" hidden="1" x14ac:dyDescent="0.25">
      <c r="A1775" t="s">
        <v>59</v>
      </c>
      <c r="B1775" t="s">
        <v>963</v>
      </c>
      <c r="C1775" t="s">
        <v>973</v>
      </c>
      <c r="D1775" t="s">
        <v>974</v>
      </c>
      <c r="E1775" t="s">
        <v>869</v>
      </c>
      <c r="F1775">
        <v>1992</v>
      </c>
      <c r="G1775" t="s">
        <v>919</v>
      </c>
      <c r="H1775">
        <v>2.9519075247672002</v>
      </c>
      <c r="I1775">
        <f>IF(E1775="N2O",H1775*About!$B$102,IF('EPA non-CO2 Data'!E1775="CH4",'EPA non-CO2 Data'!H1775*About!$B$101,1))</f>
        <v>2.6250184364540536</v>
      </c>
      <c r="J1775" t="str">
        <f>VLOOKUP(CONCATENATE(B1775,C1775,D1775),'EPA Source to Industry Map'!$D$2:$E$35,2,FALSE)</f>
        <v>chemicals 20</v>
      </c>
      <c r="K1775" t="str">
        <f t="shared" si="27"/>
        <v>N2O</v>
      </c>
    </row>
    <row r="1776" spans="1:11" hidden="1" x14ac:dyDescent="0.25">
      <c r="A1776" t="s">
        <v>59</v>
      </c>
      <c r="B1776" t="s">
        <v>963</v>
      </c>
      <c r="C1776" t="s">
        <v>973</v>
      </c>
      <c r="D1776" t="s">
        <v>975</v>
      </c>
      <c r="E1776" t="s">
        <v>869</v>
      </c>
      <c r="F1776">
        <v>1992</v>
      </c>
      <c r="G1776" t="s">
        <v>919</v>
      </c>
      <c r="H1776">
        <v>0.78799247523279603</v>
      </c>
      <c r="I1776">
        <f>IF(E1776="N2O",H1776*About!$B$102,IF('EPA non-CO2 Data'!E1776="CH4",'EPA non-CO2 Data'!H1776*About!$B$101,1))</f>
        <v>0.70073156354594279</v>
      </c>
      <c r="J1776" t="str">
        <f>VLOOKUP(CONCATENATE(B1776,C1776,D1776),'EPA Source to Industry Map'!$D$2:$E$35,2,FALSE)</f>
        <v>chemicals 20</v>
      </c>
      <c r="K1776" t="str">
        <f t="shared" si="27"/>
        <v>N2O</v>
      </c>
    </row>
    <row r="1777" spans="1:11" hidden="1" x14ac:dyDescent="0.25">
      <c r="A1777" t="s">
        <v>59</v>
      </c>
      <c r="B1777" t="s">
        <v>963</v>
      </c>
      <c r="C1777" t="s">
        <v>973</v>
      </c>
      <c r="D1777" t="s">
        <v>974</v>
      </c>
      <c r="E1777" t="s">
        <v>869</v>
      </c>
      <c r="F1777">
        <v>1993</v>
      </c>
      <c r="G1777" t="s">
        <v>919</v>
      </c>
      <c r="H1777">
        <v>3.8115928488470199</v>
      </c>
      <c r="I1777">
        <f>IF(E1777="N2O",H1777*About!$B$102,IF('EPA non-CO2 Data'!E1777="CH4",'EPA non-CO2 Data'!H1777*About!$B$101,1))</f>
        <v>3.3895037078673163</v>
      </c>
      <c r="J1777" t="str">
        <f>VLOOKUP(CONCATENATE(B1777,C1777,D1777),'EPA Source to Industry Map'!$D$2:$E$35,2,FALSE)</f>
        <v>chemicals 20</v>
      </c>
      <c r="K1777" t="str">
        <f t="shared" si="27"/>
        <v>N2O</v>
      </c>
    </row>
    <row r="1778" spans="1:11" hidden="1" x14ac:dyDescent="0.25">
      <c r="A1778" t="s">
        <v>59</v>
      </c>
      <c r="B1778" t="s">
        <v>963</v>
      </c>
      <c r="C1778" t="s">
        <v>973</v>
      </c>
      <c r="D1778" t="s">
        <v>975</v>
      </c>
      <c r="E1778" t="s">
        <v>869</v>
      </c>
      <c r="F1778">
        <v>1993</v>
      </c>
      <c r="G1778" t="s">
        <v>919</v>
      </c>
      <c r="H1778">
        <v>0.99812715115298201</v>
      </c>
      <c r="I1778">
        <f>IF(E1778="N2O",H1778*About!$B$102,IF('EPA non-CO2 Data'!E1778="CH4",'EPA non-CO2 Data'!H1778*About!$B$101,1))</f>
        <v>0.88759629213268532</v>
      </c>
      <c r="J1778" t="str">
        <f>VLOOKUP(CONCATENATE(B1778,C1778,D1778),'EPA Source to Industry Map'!$D$2:$E$35,2,FALSE)</f>
        <v>chemicals 20</v>
      </c>
      <c r="K1778" t="str">
        <f t="shared" si="27"/>
        <v>N2O</v>
      </c>
    </row>
    <row r="1779" spans="1:11" hidden="1" x14ac:dyDescent="0.25">
      <c r="A1779" t="s">
        <v>59</v>
      </c>
      <c r="B1779" t="s">
        <v>963</v>
      </c>
      <c r="C1779" t="s">
        <v>973</v>
      </c>
      <c r="D1779" t="s">
        <v>974</v>
      </c>
      <c r="E1779" t="s">
        <v>869</v>
      </c>
      <c r="F1779">
        <v>1994</v>
      </c>
      <c r="G1779" t="s">
        <v>919</v>
      </c>
      <c r="H1779">
        <v>3.86690497869477</v>
      </c>
      <c r="I1779">
        <f>IF(E1779="N2O",H1779*About!$B$102,IF('EPA non-CO2 Data'!E1779="CH4",'EPA non-CO2 Data'!H1779*About!$B$101,1))</f>
        <v>3.4386906689735373</v>
      </c>
      <c r="J1779" t="str">
        <f>VLOOKUP(CONCATENATE(B1779,C1779,D1779),'EPA Source to Industry Map'!$D$2:$E$35,2,FALSE)</f>
        <v>chemicals 20</v>
      </c>
      <c r="K1779" t="str">
        <f t="shared" si="27"/>
        <v>N2O</v>
      </c>
    </row>
    <row r="1780" spans="1:11" hidden="1" x14ac:dyDescent="0.25">
      <c r="A1780" t="s">
        <v>59</v>
      </c>
      <c r="B1780" t="s">
        <v>963</v>
      </c>
      <c r="C1780" t="s">
        <v>973</v>
      </c>
      <c r="D1780" t="s">
        <v>975</v>
      </c>
      <c r="E1780" t="s">
        <v>869</v>
      </c>
      <c r="F1780">
        <v>1994</v>
      </c>
      <c r="G1780" t="s">
        <v>919</v>
      </c>
      <c r="H1780">
        <v>0.99347502130523102</v>
      </c>
      <c r="I1780">
        <f>IF(E1780="N2O",H1780*About!$B$102,IF('EPA non-CO2 Data'!E1780="CH4",'EPA non-CO2 Data'!H1780*About!$B$101,1))</f>
        <v>0.88345933102646379</v>
      </c>
      <c r="J1780" t="str">
        <f>VLOOKUP(CONCATENATE(B1780,C1780,D1780),'EPA Source to Industry Map'!$D$2:$E$35,2,FALSE)</f>
        <v>chemicals 20</v>
      </c>
      <c r="K1780" t="str">
        <f t="shared" si="27"/>
        <v>N2O</v>
      </c>
    </row>
    <row r="1781" spans="1:11" hidden="1" x14ac:dyDescent="0.25">
      <c r="A1781" t="s">
        <v>59</v>
      </c>
      <c r="B1781" t="s">
        <v>963</v>
      </c>
      <c r="C1781" t="s">
        <v>973</v>
      </c>
      <c r="D1781" t="s">
        <v>974</v>
      </c>
      <c r="E1781" t="s">
        <v>869</v>
      </c>
      <c r="F1781">
        <v>1995</v>
      </c>
      <c r="G1781" t="s">
        <v>919</v>
      </c>
      <c r="H1781">
        <v>4.1531283624007997</v>
      </c>
      <c r="I1781">
        <f>IF(E1781="N2O",H1781*About!$B$102,IF('EPA non-CO2 Data'!E1781="CH4",'EPA non-CO2 Data'!H1781*About!$B$101,1))</f>
        <v>3.6932181746181607</v>
      </c>
      <c r="J1781" t="str">
        <f>VLOOKUP(CONCATENATE(B1781,C1781,D1781),'EPA Source to Industry Map'!$D$2:$E$35,2,FALSE)</f>
        <v>chemicals 20</v>
      </c>
      <c r="K1781" t="str">
        <f t="shared" si="27"/>
        <v>N2O</v>
      </c>
    </row>
    <row r="1782" spans="1:11" hidden="1" x14ac:dyDescent="0.25">
      <c r="A1782" t="s">
        <v>59</v>
      </c>
      <c r="B1782" t="s">
        <v>963</v>
      </c>
      <c r="C1782" t="s">
        <v>973</v>
      </c>
      <c r="D1782" t="s">
        <v>975</v>
      </c>
      <c r="E1782" t="s">
        <v>869</v>
      </c>
      <c r="F1782">
        <v>1995</v>
      </c>
      <c r="G1782" t="s">
        <v>919</v>
      </c>
      <c r="H1782">
        <v>1.0469716375992</v>
      </c>
      <c r="I1782">
        <f>IF(E1782="N2O",H1782*About!$B$102,IF('EPA non-CO2 Data'!E1782="CH4",'EPA non-CO2 Data'!H1782*About!$B$101,1))</f>
        <v>0.93103182538183893</v>
      </c>
      <c r="J1782" t="str">
        <f>VLOOKUP(CONCATENATE(B1782,C1782,D1782),'EPA Source to Industry Map'!$D$2:$E$35,2,FALSE)</f>
        <v>chemicals 20</v>
      </c>
      <c r="K1782" t="str">
        <f t="shared" si="27"/>
        <v>N2O</v>
      </c>
    </row>
    <row r="1783" spans="1:11" hidden="1" x14ac:dyDescent="0.25">
      <c r="A1783" t="s">
        <v>59</v>
      </c>
      <c r="B1783" t="s">
        <v>963</v>
      </c>
      <c r="C1783" t="s">
        <v>973</v>
      </c>
      <c r="D1783" t="s">
        <v>974</v>
      </c>
      <c r="E1783" t="s">
        <v>869</v>
      </c>
      <c r="F1783">
        <v>1996</v>
      </c>
      <c r="G1783" t="s">
        <v>919</v>
      </c>
      <c r="H1783">
        <v>3.26845233083578</v>
      </c>
      <c r="I1783">
        <f>IF(E1783="N2O",H1783*About!$B$102,IF('EPA non-CO2 Data'!E1783="CH4",'EPA non-CO2 Data'!H1783*About!$B$101,1))</f>
        <v>2.9065096230586636</v>
      </c>
      <c r="J1783" t="str">
        <f>VLOOKUP(CONCATENATE(B1783,C1783,D1783),'EPA Source to Industry Map'!$D$2:$E$35,2,FALSE)</f>
        <v>chemicals 20</v>
      </c>
      <c r="K1783" t="str">
        <f t="shared" si="27"/>
        <v>N2O</v>
      </c>
    </row>
    <row r="1784" spans="1:11" hidden="1" x14ac:dyDescent="0.25">
      <c r="A1784" t="s">
        <v>59</v>
      </c>
      <c r="B1784" t="s">
        <v>963</v>
      </c>
      <c r="C1784" t="s">
        <v>973</v>
      </c>
      <c r="D1784" t="s">
        <v>975</v>
      </c>
      <c r="E1784" t="s">
        <v>869</v>
      </c>
      <c r="F1784">
        <v>1996</v>
      </c>
      <c r="G1784" t="s">
        <v>919</v>
      </c>
      <c r="H1784">
        <v>0.79030766916422202</v>
      </c>
      <c r="I1784">
        <f>IF(E1784="N2O",H1784*About!$B$102,IF('EPA non-CO2 Data'!E1784="CH4",'EPA non-CO2 Data'!H1784*About!$B$101,1))</f>
        <v>0.70279037694133839</v>
      </c>
      <c r="J1784" t="str">
        <f>VLOOKUP(CONCATENATE(B1784,C1784,D1784),'EPA Source to Industry Map'!$D$2:$E$35,2,FALSE)</f>
        <v>chemicals 20</v>
      </c>
      <c r="K1784" t="str">
        <f t="shared" si="27"/>
        <v>N2O</v>
      </c>
    </row>
    <row r="1785" spans="1:11" hidden="1" x14ac:dyDescent="0.25">
      <c r="A1785" t="s">
        <v>59</v>
      </c>
      <c r="B1785" t="s">
        <v>963</v>
      </c>
      <c r="C1785" t="s">
        <v>973</v>
      </c>
      <c r="D1785" t="s">
        <v>974</v>
      </c>
      <c r="E1785" t="s">
        <v>869</v>
      </c>
      <c r="F1785">
        <v>1997</v>
      </c>
      <c r="G1785" t="s">
        <v>919</v>
      </c>
      <c r="H1785">
        <v>2.9312394072488899</v>
      </c>
      <c r="I1785">
        <f>IF(E1785="N2O",H1785*About!$B$102,IF('EPA non-CO2 Data'!E1785="CH4",'EPA non-CO2 Data'!H1785*About!$B$101,1))</f>
        <v>2.6066390702045497</v>
      </c>
      <c r="J1785" t="str">
        <f>VLOOKUP(CONCATENATE(B1785,C1785,D1785),'EPA Source to Industry Map'!$D$2:$E$35,2,FALSE)</f>
        <v>chemicals 20</v>
      </c>
      <c r="K1785" t="str">
        <f t="shared" si="27"/>
        <v>N2O</v>
      </c>
    </row>
    <row r="1786" spans="1:11" hidden="1" x14ac:dyDescent="0.25">
      <c r="A1786" t="s">
        <v>59</v>
      </c>
      <c r="B1786" t="s">
        <v>963</v>
      </c>
      <c r="C1786" t="s">
        <v>973</v>
      </c>
      <c r="D1786" t="s">
        <v>975</v>
      </c>
      <c r="E1786" t="s">
        <v>869</v>
      </c>
      <c r="F1786">
        <v>1997</v>
      </c>
      <c r="G1786" t="s">
        <v>919</v>
      </c>
      <c r="H1786">
        <v>0.68052059275110699</v>
      </c>
      <c r="I1786">
        <f>IF(E1786="N2O",H1786*About!$B$102,IF('EPA non-CO2 Data'!E1786="CH4",'EPA non-CO2 Data'!H1786*About!$B$101,1))</f>
        <v>0.60516092979544744</v>
      </c>
      <c r="J1786" t="str">
        <f>VLOOKUP(CONCATENATE(B1786,C1786,D1786),'EPA Source to Industry Map'!$D$2:$E$35,2,FALSE)</f>
        <v>chemicals 20</v>
      </c>
      <c r="K1786" t="str">
        <f t="shared" si="27"/>
        <v>N2O</v>
      </c>
    </row>
    <row r="1787" spans="1:11" hidden="1" x14ac:dyDescent="0.25">
      <c r="A1787" t="s">
        <v>59</v>
      </c>
      <c r="B1787" t="s">
        <v>963</v>
      </c>
      <c r="C1787" t="s">
        <v>973</v>
      </c>
      <c r="D1787" t="s">
        <v>974</v>
      </c>
      <c r="E1787" t="s">
        <v>869</v>
      </c>
      <c r="F1787">
        <v>1998</v>
      </c>
      <c r="G1787" t="s">
        <v>919</v>
      </c>
      <c r="H1787">
        <v>4.6462021716285804</v>
      </c>
      <c r="I1787">
        <f>IF(E1787="N2O",H1787*About!$B$102,IF('EPA non-CO2 Data'!E1787="CH4",'EPA non-CO2 Data'!H1787*About!$B$101,1))</f>
        <v>4.131689850609308</v>
      </c>
      <c r="J1787" t="str">
        <f>VLOOKUP(CONCATENATE(B1787,C1787,D1787),'EPA Source to Industry Map'!$D$2:$E$35,2,FALSE)</f>
        <v>chemicals 20</v>
      </c>
      <c r="K1787" t="str">
        <f t="shared" si="27"/>
        <v>N2O</v>
      </c>
    </row>
    <row r="1788" spans="1:11" hidden="1" x14ac:dyDescent="0.25">
      <c r="A1788" t="s">
        <v>59</v>
      </c>
      <c r="B1788" t="s">
        <v>963</v>
      </c>
      <c r="C1788" t="s">
        <v>973</v>
      </c>
      <c r="D1788" t="s">
        <v>975</v>
      </c>
      <c r="E1788" t="s">
        <v>869</v>
      </c>
      <c r="F1788">
        <v>1998</v>
      </c>
      <c r="G1788" t="s">
        <v>919</v>
      </c>
      <c r="H1788">
        <v>1.0366578283714201</v>
      </c>
      <c r="I1788">
        <f>IF(E1788="N2O",H1788*About!$B$102,IF('EPA non-CO2 Data'!E1788="CH4",'EPA non-CO2 Data'!H1788*About!$B$101,1))</f>
        <v>0.92186014939069238</v>
      </c>
      <c r="J1788" t="str">
        <f>VLOOKUP(CONCATENATE(B1788,C1788,D1788),'EPA Source to Industry Map'!$D$2:$E$35,2,FALSE)</f>
        <v>chemicals 20</v>
      </c>
      <c r="K1788" t="str">
        <f t="shared" si="27"/>
        <v>N2O</v>
      </c>
    </row>
    <row r="1789" spans="1:11" hidden="1" x14ac:dyDescent="0.25">
      <c r="A1789" t="s">
        <v>59</v>
      </c>
      <c r="B1789" t="s">
        <v>963</v>
      </c>
      <c r="C1789" t="s">
        <v>973</v>
      </c>
      <c r="D1789" t="s">
        <v>974</v>
      </c>
      <c r="E1789" t="s">
        <v>869</v>
      </c>
      <c r="F1789">
        <v>1999</v>
      </c>
      <c r="G1789" t="s">
        <v>919</v>
      </c>
      <c r="H1789">
        <v>4.6566361469868998</v>
      </c>
      <c r="I1789">
        <f>IF(E1789="N2O",H1789*About!$B$102,IF('EPA non-CO2 Data'!E1789="CH4",'EPA non-CO2 Data'!H1789*About!$B$101,1))</f>
        <v>4.1409683857433839</v>
      </c>
      <c r="J1789" t="str">
        <f>VLOOKUP(CONCATENATE(B1789,C1789,D1789),'EPA Source to Industry Map'!$D$2:$E$35,2,FALSE)</f>
        <v>chemicals 20</v>
      </c>
      <c r="K1789" t="str">
        <f t="shared" si="27"/>
        <v>N2O</v>
      </c>
    </row>
    <row r="1790" spans="1:11" hidden="1" x14ac:dyDescent="0.25">
      <c r="A1790" t="s">
        <v>59</v>
      </c>
      <c r="B1790" t="s">
        <v>963</v>
      </c>
      <c r="C1790" t="s">
        <v>973</v>
      </c>
      <c r="D1790" t="s">
        <v>975</v>
      </c>
      <c r="E1790" t="s">
        <v>869</v>
      </c>
      <c r="F1790">
        <v>1999</v>
      </c>
      <c r="G1790" t="s">
        <v>919</v>
      </c>
      <c r="H1790">
        <v>0.99940385301310297</v>
      </c>
      <c r="I1790">
        <f>IF(E1790="N2O",H1790*About!$B$102,IF('EPA non-CO2 Data'!E1790="CH4",'EPA non-CO2 Data'!H1790*About!$B$101,1))</f>
        <v>0.8887316142566184</v>
      </c>
      <c r="J1790" t="str">
        <f>VLOOKUP(CONCATENATE(B1790,C1790,D1790),'EPA Source to Industry Map'!$D$2:$E$35,2,FALSE)</f>
        <v>chemicals 20</v>
      </c>
      <c r="K1790" t="str">
        <f t="shared" si="27"/>
        <v>N2O</v>
      </c>
    </row>
    <row r="1791" spans="1:11" hidden="1" x14ac:dyDescent="0.25">
      <c r="A1791" t="s">
        <v>59</v>
      </c>
      <c r="B1791" t="s">
        <v>963</v>
      </c>
      <c r="C1791" t="s">
        <v>973</v>
      </c>
      <c r="D1791" t="s">
        <v>974</v>
      </c>
      <c r="E1791" t="s">
        <v>869</v>
      </c>
      <c r="F1791">
        <v>2000</v>
      </c>
      <c r="G1791" t="s">
        <v>919</v>
      </c>
      <c r="H1791">
        <v>4.9246249608692798</v>
      </c>
      <c r="I1791">
        <f>IF(E1791="N2O",H1791*About!$B$102,IF('EPA non-CO2 Data'!E1791="CH4",'EPA non-CO2 Data'!H1791*About!$B$101,1))</f>
        <v>4.3792805860079165</v>
      </c>
      <c r="J1791" t="str">
        <f>VLOOKUP(CONCATENATE(B1791,C1791,D1791),'EPA Source to Industry Map'!$D$2:$E$35,2,FALSE)</f>
        <v>chemicals 20</v>
      </c>
      <c r="K1791" t="str">
        <f t="shared" si="27"/>
        <v>N2O</v>
      </c>
    </row>
    <row r="1792" spans="1:11" hidden="1" x14ac:dyDescent="0.25">
      <c r="A1792" t="s">
        <v>59</v>
      </c>
      <c r="B1792" t="s">
        <v>963</v>
      </c>
      <c r="C1792" t="s">
        <v>973</v>
      </c>
      <c r="D1792" t="s">
        <v>975</v>
      </c>
      <c r="E1792" t="s">
        <v>869</v>
      </c>
      <c r="F1792">
        <v>2000</v>
      </c>
      <c r="G1792" t="s">
        <v>919</v>
      </c>
      <c r="H1792">
        <v>1.01749503913072</v>
      </c>
      <c r="I1792">
        <f>IF(E1792="N2O",H1792*About!$B$102,IF('EPA non-CO2 Data'!E1792="CH4",'EPA non-CO2 Data'!H1792*About!$B$101,1))</f>
        <v>0.90481941399208321</v>
      </c>
      <c r="J1792" t="str">
        <f>VLOOKUP(CONCATENATE(B1792,C1792,D1792),'EPA Source to Industry Map'!$D$2:$E$35,2,FALSE)</f>
        <v>chemicals 20</v>
      </c>
      <c r="K1792" t="str">
        <f t="shared" si="27"/>
        <v>N2O</v>
      </c>
    </row>
    <row r="1793" spans="1:11" hidden="1" x14ac:dyDescent="0.25">
      <c r="A1793" t="s">
        <v>59</v>
      </c>
      <c r="B1793" t="s">
        <v>963</v>
      </c>
      <c r="C1793" t="s">
        <v>973</v>
      </c>
      <c r="D1793" t="s">
        <v>974</v>
      </c>
      <c r="E1793" t="s">
        <v>869</v>
      </c>
      <c r="F1793">
        <v>2001</v>
      </c>
      <c r="G1793" t="s">
        <v>919</v>
      </c>
      <c r="H1793">
        <v>4.0040735306137201</v>
      </c>
      <c r="I1793">
        <f>IF(E1793="N2O",H1793*About!$B$102,IF('EPA non-CO2 Data'!E1793="CH4",'EPA non-CO2 Data'!H1793*About!$B$101,1))</f>
        <v>3.5606694148075029</v>
      </c>
      <c r="J1793" t="str">
        <f>VLOOKUP(CONCATENATE(B1793,C1793,D1793),'EPA Source to Industry Map'!$D$2:$E$35,2,FALSE)</f>
        <v>chemicals 20</v>
      </c>
      <c r="K1793" t="str">
        <f t="shared" si="27"/>
        <v>N2O</v>
      </c>
    </row>
    <row r="1794" spans="1:11" hidden="1" x14ac:dyDescent="0.25">
      <c r="A1794" t="s">
        <v>59</v>
      </c>
      <c r="B1794" t="s">
        <v>963</v>
      </c>
      <c r="C1794" t="s">
        <v>973</v>
      </c>
      <c r="D1794" t="s">
        <v>975</v>
      </c>
      <c r="E1794" t="s">
        <v>869</v>
      </c>
      <c r="F1794">
        <v>2001</v>
      </c>
      <c r="G1794" t="s">
        <v>919</v>
      </c>
      <c r="H1794">
        <v>0.83842646938628396</v>
      </c>
      <c r="I1794">
        <f>IF(E1794="N2O",H1794*About!$B$102,IF('EPA non-CO2 Data'!E1794="CH4",'EPA non-CO2 Data'!H1794*About!$B$101,1))</f>
        <v>0.74558058519250081</v>
      </c>
      <c r="J1794" t="str">
        <f>VLOOKUP(CONCATENATE(B1794,C1794,D1794),'EPA Source to Industry Map'!$D$2:$E$35,2,FALSE)</f>
        <v>chemicals 20</v>
      </c>
      <c r="K1794" t="str">
        <f t="shared" ref="K1794:K1857" si="28">IF(E1794="N2O","N2O",IF(E1794="CH4","CH4","F-gases"))</f>
        <v>N2O</v>
      </c>
    </row>
    <row r="1795" spans="1:11" hidden="1" x14ac:dyDescent="0.25">
      <c r="A1795" t="s">
        <v>59</v>
      </c>
      <c r="B1795" t="s">
        <v>963</v>
      </c>
      <c r="C1795" t="s">
        <v>973</v>
      </c>
      <c r="D1795" t="s">
        <v>974</v>
      </c>
      <c r="E1795" t="s">
        <v>869</v>
      </c>
      <c r="F1795">
        <v>2002</v>
      </c>
      <c r="G1795" t="s">
        <v>919</v>
      </c>
      <c r="H1795">
        <v>4.9876666006771302</v>
      </c>
      <c r="I1795">
        <f>IF(E1795="N2O",H1795*About!$B$102,IF('EPA non-CO2 Data'!E1795="CH4",'EPA non-CO2 Data'!H1795*About!$B$101,1))</f>
        <v>4.4353411046289919</v>
      </c>
      <c r="J1795" t="str">
        <f>VLOOKUP(CONCATENATE(B1795,C1795,D1795),'EPA Source to Industry Map'!$D$2:$E$35,2,FALSE)</f>
        <v>chemicals 20</v>
      </c>
      <c r="K1795" t="str">
        <f t="shared" si="28"/>
        <v>N2O</v>
      </c>
    </row>
    <row r="1796" spans="1:11" hidden="1" x14ac:dyDescent="0.25">
      <c r="A1796" t="s">
        <v>59</v>
      </c>
      <c r="B1796" t="s">
        <v>963</v>
      </c>
      <c r="C1796" t="s">
        <v>973</v>
      </c>
      <c r="D1796" t="s">
        <v>975</v>
      </c>
      <c r="E1796" t="s">
        <v>869</v>
      </c>
      <c r="F1796">
        <v>2002</v>
      </c>
      <c r="G1796" t="s">
        <v>919</v>
      </c>
      <c r="H1796">
        <v>1.0587533993228699</v>
      </c>
      <c r="I1796">
        <f>IF(E1796="N2O",H1796*About!$B$102,IF('EPA non-CO2 Data'!E1796="CH4",'EPA non-CO2 Data'!H1796*About!$B$101,1))</f>
        <v>0.94150889537100846</v>
      </c>
      <c r="J1796" t="str">
        <f>VLOOKUP(CONCATENATE(B1796,C1796,D1796),'EPA Source to Industry Map'!$D$2:$E$35,2,FALSE)</f>
        <v>chemicals 20</v>
      </c>
      <c r="K1796" t="str">
        <f t="shared" si="28"/>
        <v>N2O</v>
      </c>
    </row>
    <row r="1797" spans="1:11" hidden="1" x14ac:dyDescent="0.25">
      <c r="A1797" t="s">
        <v>59</v>
      </c>
      <c r="B1797" t="s">
        <v>963</v>
      </c>
      <c r="C1797" t="s">
        <v>973</v>
      </c>
      <c r="D1797" t="s">
        <v>974</v>
      </c>
      <c r="E1797" t="s">
        <v>869</v>
      </c>
      <c r="F1797">
        <v>2003</v>
      </c>
      <c r="G1797" t="s">
        <v>919</v>
      </c>
      <c r="H1797">
        <v>4.5658957034663104</v>
      </c>
      <c r="I1797">
        <f>IF(E1797="N2O",H1797*About!$B$102,IF('EPA non-CO2 Data'!E1797="CH4",'EPA non-CO2 Data'!H1797*About!$B$101,1))</f>
        <v>4.0602763805992357</v>
      </c>
      <c r="J1797" t="str">
        <f>VLOOKUP(CONCATENATE(B1797,C1797,D1797),'EPA Source to Industry Map'!$D$2:$E$35,2,FALSE)</f>
        <v>chemicals 20</v>
      </c>
      <c r="K1797" t="str">
        <f t="shared" si="28"/>
        <v>N2O</v>
      </c>
    </row>
    <row r="1798" spans="1:11" hidden="1" x14ac:dyDescent="0.25">
      <c r="A1798" t="s">
        <v>59</v>
      </c>
      <c r="B1798" t="s">
        <v>963</v>
      </c>
      <c r="C1798" t="s">
        <v>973</v>
      </c>
      <c r="D1798" t="s">
        <v>975</v>
      </c>
      <c r="E1798" t="s">
        <v>869</v>
      </c>
      <c r="F1798">
        <v>2003</v>
      </c>
      <c r="G1798" t="s">
        <v>919</v>
      </c>
      <c r="H1798">
        <v>0.982864296533696</v>
      </c>
      <c r="I1798">
        <f>IF(E1798="N2O",H1798*About!$B$102,IF('EPA non-CO2 Data'!E1798="CH4",'EPA non-CO2 Data'!H1798*About!$B$101,1))</f>
        <v>0.87402361940076989</v>
      </c>
      <c r="J1798" t="str">
        <f>VLOOKUP(CONCATENATE(B1798,C1798,D1798),'EPA Source to Industry Map'!$D$2:$E$35,2,FALSE)</f>
        <v>chemicals 20</v>
      </c>
      <c r="K1798" t="str">
        <f t="shared" si="28"/>
        <v>N2O</v>
      </c>
    </row>
    <row r="1799" spans="1:11" hidden="1" x14ac:dyDescent="0.25">
      <c r="A1799" t="s">
        <v>59</v>
      </c>
      <c r="B1799" t="s">
        <v>963</v>
      </c>
      <c r="C1799" t="s">
        <v>973</v>
      </c>
      <c r="D1799" t="s">
        <v>974</v>
      </c>
      <c r="E1799" t="s">
        <v>869</v>
      </c>
      <c r="F1799">
        <v>2004</v>
      </c>
      <c r="G1799" t="s">
        <v>919</v>
      </c>
      <c r="H1799">
        <v>6.3569075104715598</v>
      </c>
      <c r="I1799">
        <f>IF(E1799="N2O",H1799*About!$B$102,IF('EPA non-CO2 Data'!E1799="CH4",'EPA non-CO2 Data'!H1799*About!$B$101,1))</f>
        <v>5.652954665352226</v>
      </c>
      <c r="J1799" t="str">
        <f>VLOOKUP(CONCATENATE(B1799,C1799,D1799),'EPA Source to Industry Map'!$D$2:$E$35,2,FALSE)</f>
        <v>chemicals 20</v>
      </c>
      <c r="K1799" t="str">
        <f t="shared" si="28"/>
        <v>N2O</v>
      </c>
    </row>
    <row r="1800" spans="1:11" hidden="1" x14ac:dyDescent="0.25">
      <c r="A1800" t="s">
        <v>59</v>
      </c>
      <c r="B1800" t="s">
        <v>963</v>
      </c>
      <c r="C1800" t="s">
        <v>973</v>
      </c>
      <c r="D1800" t="s">
        <v>975</v>
      </c>
      <c r="E1800" t="s">
        <v>869</v>
      </c>
      <c r="F1800">
        <v>2004</v>
      </c>
      <c r="G1800" t="s">
        <v>919</v>
      </c>
      <c r="H1800">
        <v>1.38811248952844</v>
      </c>
      <c r="I1800">
        <f>IF(E1800="N2O",H1800*About!$B$102,IF('EPA non-CO2 Data'!E1800="CH4",'EPA non-CO2 Data'!H1800*About!$B$101,1))</f>
        <v>1.2343953346477738</v>
      </c>
      <c r="J1800" t="str">
        <f>VLOOKUP(CONCATENATE(B1800,C1800,D1800),'EPA Source to Industry Map'!$D$2:$E$35,2,FALSE)</f>
        <v>chemicals 20</v>
      </c>
      <c r="K1800" t="str">
        <f t="shared" si="28"/>
        <v>N2O</v>
      </c>
    </row>
    <row r="1801" spans="1:11" hidden="1" x14ac:dyDescent="0.25">
      <c r="A1801" t="s">
        <v>59</v>
      </c>
      <c r="B1801" t="s">
        <v>963</v>
      </c>
      <c r="C1801" t="s">
        <v>973</v>
      </c>
      <c r="D1801" t="s">
        <v>974</v>
      </c>
      <c r="E1801" t="s">
        <v>869</v>
      </c>
      <c r="F1801">
        <v>2005</v>
      </c>
      <c r="G1801" t="s">
        <v>919</v>
      </c>
      <c r="H1801">
        <v>5.5692813949257598</v>
      </c>
      <c r="I1801">
        <f>IF(E1801="N2O",H1801*About!$B$102,IF('EPA non-CO2 Data'!E1801="CH4",'EPA non-CO2 Data'!H1801*About!$B$101,1))</f>
        <v>4.9525488914608262</v>
      </c>
      <c r="J1801" t="str">
        <f>VLOOKUP(CONCATENATE(B1801,C1801,D1801),'EPA Source to Industry Map'!$D$2:$E$35,2,FALSE)</f>
        <v>chemicals 20</v>
      </c>
      <c r="K1801" t="str">
        <f t="shared" si="28"/>
        <v>N2O</v>
      </c>
    </row>
    <row r="1802" spans="1:11" hidden="1" x14ac:dyDescent="0.25">
      <c r="A1802" t="s">
        <v>59</v>
      </c>
      <c r="B1802" t="s">
        <v>963</v>
      </c>
      <c r="C1802" t="s">
        <v>973</v>
      </c>
      <c r="D1802" t="s">
        <v>975</v>
      </c>
      <c r="E1802" t="s">
        <v>869</v>
      </c>
      <c r="F1802">
        <v>2005</v>
      </c>
      <c r="G1802" t="s">
        <v>919</v>
      </c>
      <c r="H1802">
        <v>1.2340586050742399</v>
      </c>
      <c r="I1802">
        <f>IF(E1802="N2O",H1802*About!$B$102,IF('EPA non-CO2 Data'!E1802="CH4",'EPA non-CO2 Data'!H1802*About!$B$101,1))</f>
        <v>1.0974011085391731</v>
      </c>
      <c r="J1802" t="str">
        <f>VLOOKUP(CONCATENATE(B1802,C1802,D1802),'EPA Source to Industry Map'!$D$2:$E$35,2,FALSE)</f>
        <v>chemicals 20</v>
      </c>
      <c r="K1802" t="str">
        <f t="shared" si="28"/>
        <v>N2O</v>
      </c>
    </row>
    <row r="1803" spans="1:11" hidden="1" x14ac:dyDescent="0.25">
      <c r="A1803" t="s">
        <v>59</v>
      </c>
      <c r="B1803" t="s">
        <v>963</v>
      </c>
      <c r="C1803" t="s">
        <v>973</v>
      </c>
      <c r="D1803" t="s">
        <v>974</v>
      </c>
      <c r="E1803" t="s">
        <v>869</v>
      </c>
      <c r="F1803">
        <v>2006</v>
      </c>
      <c r="G1803" t="s">
        <v>919</v>
      </c>
      <c r="H1803">
        <v>6.0773116606744404</v>
      </c>
      <c r="I1803">
        <f>IF(E1803="N2O",H1803*About!$B$102,IF('EPA non-CO2 Data'!E1803="CH4",'EPA non-CO2 Data'!H1803*About!$B$101,1))</f>
        <v>5.4043207720762645</v>
      </c>
      <c r="J1803" t="str">
        <f>VLOOKUP(CONCATENATE(B1803,C1803,D1803),'EPA Source to Industry Map'!$D$2:$E$35,2,FALSE)</f>
        <v>chemicals 20</v>
      </c>
      <c r="K1803" t="str">
        <f t="shared" si="28"/>
        <v>N2O</v>
      </c>
    </row>
    <row r="1804" spans="1:11" hidden="1" x14ac:dyDescent="0.25">
      <c r="A1804" t="s">
        <v>59</v>
      </c>
      <c r="B1804" t="s">
        <v>963</v>
      </c>
      <c r="C1804" t="s">
        <v>973</v>
      </c>
      <c r="D1804" t="s">
        <v>975</v>
      </c>
      <c r="E1804" t="s">
        <v>869</v>
      </c>
      <c r="F1804">
        <v>2006</v>
      </c>
      <c r="G1804" t="s">
        <v>919</v>
      </c>
      <c r="H1804">
        <v>1.3071283393255599</v>
      </c>
      <c r="I1804">
        <f>IF(E1804="N2O",H1804*About!$B$102,IF('EPA non-CO2 Data'!E1804="CH4",'EPA non-CO2 Data'!H1804*About!$B$101,1))</f>
        <v>1.1623792279237362</v>
      </c>
      <c r="J1804" t="str">
        <f>VLOOKUP(CONCATENATE(B1804,C1804,D1804),'EPA Source to Industry Map'!$D$2:$E$35,2,FALSE)</f>
        <v>chemicals 20</v>
      </c>
      <c r="K1804" t="str">
        <f t="shared" si="28"/>
        <v>N2O</v>
      </c>
    </row>
    <row r="1805" spans="1:11" hidden="1" x14ac:dyDescent="0.25">
      <c r="A1805" t="s">
        <v>59</v>
      </c>
      <c r="B1805" t="s">
        <v>963</v>
      </c>
      <c r="C1805" t="s">
        <v>973</v>
      </c>
      <c r="D1805" t="s">
        <v>974</v>
      </c>
      <c r="E1805" t="s">
        <v>869</v>
      </c>
      <c r="F1805">
        <v>2007</v>
      </c>
      <c r="G1805" t="s">
        <v>919</v>
      </c>
      <c r="H1805">
        <v>0.72511065653856299</v>
      </c>
      <c r="I1805">
        <f>IF(E1805="N2O",H1805*About!$B$102,IF('EPA non-CO2 Data'!E1805="CH4",'EPA non-CO2 Data'!H1805*About!$B$101,1))</f>
        <v>0.64481316772724562</v>
      </c>
      <c r="J1805" t="str">
        <f>VLOOKUP(CONCATENATE(B1805,C1805,D1805),'EPA Source to Industry Map'!$D$2:$E$35,2,FALSE)</f>
        <v>chemicals 20</v>
      </c>
      <c r="K1805" t="str">
        <f t="shared" si="28"/>
        <v>N2O</v>
      </c>
    </row>
    <row r="1806" spans="1:11" hidden="1" x14ac:dyDescent="0.25">
      <c r="A1806" t="s">
        <v>59</v>
      </c>
      <c r="B1806" t="s">
        <v>963</v>
      </c>
      <c r="C1806" t="s">
        <v>973</v>
      </c>
      <c r="D1806" t="s">
        <v>975</v>
      </c>
      <c r="E1806" t="s">
        <v>869</v>
      </c>
      <c r="F1806">
        <v>2007</v>
      </c>
      <c r="G1806" t="s">
        <v>919</v>
      </c>
      <c r="H1806">
        <v>0.15100934346143699</v>
      </c>
      <c r="I1806">
        <f>IF(E1806="N2O",H1806*About!$B$102,IF('EPA non-CO2 Data'!E1806="CH4",'EPA non-CO2 Data'!H1806*About!$B$101,1))</f>
        <v>0.13428683227275437</v>
      </c>
      <c r="J1806" t="str">
        <f>VLOOKUP(CONCATENATE(B1806,C1806,D1806),'EPA Source to Industry Map'!$D$2:$E$35,2,FALSE)</f>
        <v>chemicals 20</v>
      </c>
      <c r="K1806" t="str">
        <f t="shared" si="28"/>
        <v>N2O</v>
      </c>
    </row>
    <row r="1807" spans="1:11" hidden="1" x14ac:dyDescent="0.25">
      <c r="A1807" t="s">
        <v>59</v>
      </c>
      <c r="B1807" t="s">
        <v>963</v>
      </c>
      <c r="C1807" t="s">
        <v>973</v>
      </c>
      <c r="D1807" t="s">
        <v>974</v>
      </c>
      <c r="E1807" t="s">
        <v>869</v>
      </c>
      <c r="F1807">
        <v>2008</v>
      </c>
      <c r="G1807" t="s">
        <v>919</v>
      </c>
      <c r="H1807">
        <v>0.56569144689776696</v>
      </c>
      <c r="I1807">
        <f>IF(E1807="N2O",H1807*About!$B$102,IF('EPA non-CO2 Data'!E1807="CH4",'EPA non-CO2 Data'!H1807*About!$B$101,1))</f>
        <v>0.50304776318090016</v>
      </c>
      <c r="J1807" t="str">
        <f>VLOOKUP(CONCATENATE(B1807,C1807,D1807),'EPA Source to Industry Map'!$D$2:$E$35,2,FALSE)</f>
        <v>chemicals 20</v>
      </c>
      <c r="K1807" t="str">
        <f t="shared" si="28"/>
        <v>N2O</v>
      </c>
    </row>
    <row r="1808" spans="1:11" hidden="1" x14ac:dyDescent="0.25">
      <c r="A1808" t="s">
        <v>59</v>
      </c>
      <c r="B1808" t="s">
        <v>963</v>
      </c>
      <c r="C1808" t="s">
        <v>973</v>
      </c>
      <c r="D1808" t="s">
        <v>975</v>
      </c>
      <c r="E1808" t="s">
        <v>869</v>
      </c>
      <c r="F1808">
        <v>2008</v>
      </c>
      <c r="G1808" t="s">
        <v>919</v>
      </c>
      <c r="H1808">
        <v>0.113748553102233</v>
      </c>
      <c r="I1808">
        <f>IF(E1808="N2O",H1808*About!$B$102,IF('EPA non-CO2 Data'!E1808="CH4",'EPA non-CO2 Data'!H1808*About!$B$101,1))</f>
        <v>0.10115223681909982</v>
      </c>
      <c r="J1808" t="str">
        <f>VLOOKUP(CONCATENATE(B1808,C1808,D1808),'EPA Source to Industry Map'!$D$2:$E$35,2,FALSE)</f>
        <v>chemicals 20</v>
      </c>
      <c r="K1808" t="str">
        <f t="shared" si="28"/>
        <v>N2O</v>
      </c>
    </row>
    <row r="1809" spans="1:11" hidden="1" x14ac:dyDescent="0.25">
      <c r="A1809" t="s">
        <v>59</v>
      </c>
      <c r="B1809" t="s">
        <v>963</v>
      </c>
      <c r="C1809" t="s">
        <v>973</v>
      </c>
      <c r="D1809" t="s">
        <v>974</v>
      </c>
      <c r="E1809" t="s">
        <v>869</v>
      </c>
      <c r="F1809">
        <v>2009</v>
      </c>
      <c r="G1809" t="s">
        <v>919</v>
      </c>
      <c r="H1809">
        <v>0.25217824320938198</v>
      </c>
      <c r="I1809">
        <f>IF(E1809="N2O",H1809*About!$B$102,IF('EPA non-CO2 Data'!E1809="CH4",'EPA non-CO2 Data'!H1809*About!$B$101,1))</f>
        <v>0.22425246459894707</v>
      </c>
      <c r="J1809" t="str">
        <f>VLOOKUP(CONCATENATE(B1809,C1809,D1809),'EPA Source to Industry Map'!$D$2:$E$35,2,FALSE)</f>
        <v>chemicals 20</v>
      </c>
      <c r="K1809" t="str">
        <f t="shared" si="28"/>
        <v>N2O</v>
      </c>
    </row>
    <row r="1810" spans="1:11" hidden="1" x14ac:dyDescent="0.25">
      <c r="A1810" t="s">
        <v>59</v>
      </c>
      <c r="B1810" t="s">
        <v>963</v>
      </c>
      <c r="C1810" t="s">
        <v>973</v>
      </c>
      <c r="D1810" t="s">
        <v>975</v>
      </c>
      <c r="E1810" t="s">
        <v>869</v>
      </c>
      <c r="F1810">
        <v>2009</v>
      </c>
      <c r="G1810" t="s">
        <v>919</v>
      </c>
      <c r="H1810">
        <v>4.8801756790618503E-2</v>
      </c>
      <c r="I1810">
        <f>IF(E1810="N2O",H1810*About!$B$102,IF('EPA non-CO2 Data'!E1810="CH4",'EPA non-CO2 Data'!H1810*About!$B$101,1))</f>
        <v>4.3397535401053365E-2</v>
      </c>
      <c r="J1810" t="str">
        <f>VLOOKUP(CONCATENATE(B1810,C1810,D1810),'EPA Source to Industry Map'!$D$2:$E$35,2,FALSE)</f>
        <v>chemicals 20</v>
      </c>
      <c r="K1810" t="str">
        <f t="shared" si="28"/>
        <v>N2O</v>
      </c>
    </row>
    <row r="1811" spans="1:11" hidden="1" x14ac:dyDescent="0.25">
      <c r="A1811" t="s">
        <v>59</v>
      </c>
      <c r="B1811" t="s">
        <v>963</v>
      </c>
      <c r="C1811" t="s">
        <v>973</v>
      </c>
      <c r="D1811" t="s">
        <v>974</v>
      </c>
      <c r="E1811" t="s">
        <v>869</v>
      </c>
      <c r="F1811">
        <v>2010</v>
      </c>
      <c r="G1811" t="s">
        <v>919</v>
      </c>
      <c r="H1811">
        <v>0.233764467924612</v>
      </c>
      <c r="I1811">
        <f>IF(E1811="N2O",H1811*About!$B$102,IF('EPA non-CO2 Data'!E1811="CH4",'EPA non-CO2 Data'!H1811*About!$B$101,1))</f>
        <v>0.20787779865779255</v>
      </c>
      <c r="J1811" t="str">
        <f>VLOOKUP(CONCATENATE(B1811,C1811,D1811),'EPA Source to Industry Map'!$D$2:$E$35,2,FALSE)</f>
        <v>chemicals 20</v>
      </c>
      <c r="K1811" t="str">
        <f t="shared" si="28"/>
        <v>N2O</v>
      </c>
    </row>
    <row r="1812" spans="1:11" hidden="1" x14ac:dyDescent="0.25">
      <c r="A1812" t="s">
        <v>59</v>
      </c>
      <c r="B1812" t="s">
        <v>963</v>
      </c>
      <c r="C1812" t="s">
        <v>973</v>
      </c>
      <c r="D1812" t="s">
        <v>975</v>
      </c>
      <c r="E1812" t="s">
        <v>869</v>
      </c>
      <c r="F1812">
        <v>2010</v>
      </c>
      <c r="G1812" t="s">
        <v>919</v>
      </c>
      <c r="H1812">
        <v>4.3375532075388197E-2</v>
      </c>
      <c r="I1812">
        <f>IF(E1812="N2O",H1812*About!$B$102,IF('EPA non-CO2 Data'!E1812="CH4",'EPA non-CO2 Data'!H1812*About!$B$101,1))</f>
        <v>3.8572201342207624E-2</v>
      </c>
      <c r="J1812" t="str">
        <f>VLOOKUP(CONCATENATE(B1812,C1812,D1812),'EPA Source to Industry Map'!$D$2:$E$35,2,FALSE)</f>
        <v>chemicals 20</v>
      </c>
      <c r="K1812" t="str">
        <f t="shared" si="28"/>
        <v>N2O</v>
      </c>
    </row>
    <row r="1813" spans="1:11" hidden="1" x14ac:dyDescent="0.25">
      <c r="A1813" t="s">
        <v>59</v>
      </c>
      <c r="B1813" t="s">
        <v>963</v>
      </c>
      <c r="C1813" t="s">
        <v>973</v>
      </c>
      <c r="D1813" t="s">
        <v>974</v>
      </c>
      <c r="E1813" t="s">
        <v>869</v>
      </c>
      <c r="F1813">
        <v>2011</v>
      </c>
      <c r="G1813" t="s">
        <v>919</v>
      </c>
      <c r="H1813">
        <v>0.245554625282214</v>
      </c>
      <c r="I1813">
        <f>IF(E1813="N2O",H1813*About!$B$102,IF('EPA non-CO2 Data'!E1813="CH4",'EPA non-CO2 Data'!H1813*About!$B$101,1))</f>
        <v>0.21836233456304266</v>
      </c>
      <c r="J1813" t="str">
        <f>VLOOKUP(CONCATENATE(B1813,C1813,D1813),'EPA Source to Industry Map'!$D$2:$E$35,2,FALSE)</f>
        <v>chemicals 20</v>
      </c>
      <c r="K1813" t="str">
        <f t="shared" si="28"/>
        <v>N2O</v>
      </c>
    </row>
    <row r="1814" spans="1:11" hidden="1" x14ac:dyDescent="0.25">
      <c r="A1814" t="s">
        <v>59</v>
      </c>
      <c r="B1814" t="s">
        <v>963</v>
      </c>
      <c r="C1814" t="s">
        <v>973</v>
      </c>
      <c r="D1814" t="s">
        <v>975</v>
      </c>
      <c r="E1814" t="s">
        <v>869</v>
      </c>
      <c r="F1814">
        <v>2011</v>
      </c>
      <c r="G1814" t="s">
        <v>919</v>
      </c>
      <c r="H1814">
        <v>4.7024477974138799E-2</v>
      </c>
      <c r="I1814">
        <f>IF(E1814="N2O",H1814*About!$B$102,IF('EPA non-CO2 Data'!E1814="CH4",'EPA non-CO2 Data'!H1814*About!$B$101,1))</f>
        <v>4.1817069339418728E-2</v>
      </c>
      <c r="J1814" t="str">
        <f>VLOOKUP(CONCATENATE(B1814,C1814,D1814),'EPA Source to Industry Map'!$D$2:$E$35,2,FALSE)</f>
        <v>chemicals 20</v>
      </c>
      <c r="K1814" t="str">
        <f t="shared" si="28"/>
        <v>N2O</v>
      </c>
    </row>
    <row r="1815" spans="1:11" hidden="1" x14ac:dyDescent="0.25">
      <c r="A1815" t="s">
        <v>59</v>
      </c>
      <c r="B1815" t="s">
        <v>963</v>
      </c>
      <c r="C1815" t="s">
        <v>973</v>
      </c>
      <c r="D1815" t="s">
        <v>974</v>
      </c>
      <c r="E1815" t="s">
        <v>869</v>
      </c>
      <c r="F1815">
        <v>2012</v>
      </c>
      <c r="G1815" t="s">
        <v>919</v>
      </c>
      <c r="H1815">
        <v>0.25734478263981497</v>
      </c>
      <c r="I1815">
        <f>IF(E1815="N2O",H1815*About!$B$102,IF('EPA non-CO2 Data'!E1815="CH4",'EPA non-CO2 Data'!H1815*About!$B$101,1))</f>
        <v>0.22884687046829183</v>
      </c>
      <c r="J1815" t="str">
        <f>VLOOKUP(CONCATENATE(B1815,C1815,D1815),'EPA Source to Industry Map'!$D$2:$E$35,2,FALSE)</f>
        <v>chemicals 20</v>
      </c>
      <c r="K1815" t="str">
        <f t="shared" si="28"/>
        <v>N2O</v>
      </c>
    </row>
    <row r="1816" spans="1:11" hidden="1" x14ac:dyDescent="0.25">
      <c r="A1816" t="s">
        <v>59</v>
      </c>
      <c r="B1816" t="s">
        <v>963</v>
      </c>
      <c r="C1816" t="s">
        <v>973</v>
      </c>
      <c r="D1816" t="s">
        <v>975</v>
      </c>
      <c r="E1816" t="s">
        <v>869</v>
      </c>
      <c r="F1816">
        <v>2012</v>
      </c>
      <c r="G1816" t="s">
        <v>919</v>
      </c>
      <c r="H1816">
        <v>5.0673423872889298E-2</v>
      </c>
      <c r="I1816">
        <f>IF(E1816="N2O",H1816*About!$B$102,IF('EPA non-CO2 Data'!E1816="CH4",'EPA non-CO2 Data'!H1816*About!$B$101,1))</f>
        <v>4.5061937336629741E-2</v>
      </c>
      <c r="J1816" t="str">
        <f>VLOOKUP(CONCATENATE(B1816,C1816,D1816),'EPA Source to Industry Map'!$D$2:$E$35,2,FALSE)</f>
        <v>chemicals 20</v>
      </c>
      <c r="K1816" t="str">
        <f t="shared" si="28"/>
        <v>N2O</v>
      </c>
    </row>
    <row r="1817" spans="1:11" hidden="1" x14ac:dyDescent="0.25">
      <c r="A1817" t="s">
        <v>59</v>
      </c>
      <c r="B1817" t="s">
        <v>963</v>
      </c>
      <c r="C1817" t="s">
        <v>973</v>
      </c>
      <c r="D1817" t="s">
        <v>974</v>
      </c>
      <c r="E1817" t="s">
        <v>869</v>
      </c>
      <c r="F1817">
        <v>2013</v>
      </c>
      <c r="G1817" t="s">
        <v>919</v>
      </c>
      <c r="H1817">
        <v>0.269134939997417</v>
      </c>
      <c r="I1817">
        <f>IF(E1817="N2O",H1817*About!$B$102,IF('EPA non-CO2 Data'!E1817="CH4",'EPA non-CO2 Data'!H1817*About!$B$101,1))</f>
        <v>0.23933140637354197</v>
      </c>
      <c r="J1817" t="str">
        <f>VLOOKUP(CONCATENATE(B1817,C1817,D1817),'EPA Source to Industry Map'!$D$2:$E$35,2,FALSE)</f>
        <v>chemicals 20</v>
      </c>
      <c r="K1817" t="str">
        <f t="shared" si="28"/>
        <v>N2O</v>
      </c>
    </row>
    <row r="1818" spans="1:11" hidden="1" x14ac:dyDescent="0.25">
      <c r="A1818" t="s">
        <v>59</v>
      </c>
      <c r="B1818" t="s">
        <v>963</v>
      </c>
      <c r="C1818" t="s">
        <v>973</v>
      </c>
      <c r="D1818" t="s">
        <v>975</v>
      </c>
      <c r="E1818" t="s">
        <v>869</v>
      </c>
      <c r="F1818">
        <v>2013</v>
      </c>
      <c r="G1818" t="s">
        <v>919</v>
      </c>
      <c r="H1818">
        <v>5.43223697716399E-2</v>
      </c>
      <c r="I1818">
        <f>IF(E1818="N2O",H1818*About!$B$102,IF('EPA non-CO2 Data'!E1818="CH4",'EPA non-CO2 Data'!H1818*About!$B$101,1))</f>
        <v>4.8306805333840852E-2</v>
      </c>
      <c r="J1818" t="str">
        <f>VLOOKUP(CONCATENATE(B1818,C1818,D1818),'EPA Source to Industry Map'!$D$2:$E$35,2,FALSE)</f>
        <v>chemicals 20</v>
      </c>
      <c r="K1818" t="str">
        <f t="shared" si="28"/>
        <v>N2O</v>
      </c>
    </row>
    <row r="1819" spans="1:11" hidden="1" x14ac:dyDescent="0.25">
      <c r="A1819" t="s">
        <v>59</v>
      </c>
      <c r="B1819" t="s">
        <v>963</v>
      </c>
      <c r="C1819" t="s">
        <v>973</v>
      </c>
      <c r="D1819" t="s">
        <v>974</v>
      </c>
      <c r="E1819" t="s">
        <v>869</v>
      </c>
      <c r="F1819">
        <v>2014</v>
      </c>
      <c r="G1819" t="s">
        <v>919</v>
      </c>
      <c r="H1819">
        <v>0.28092509735501903</v>
      </c>
      <c r="I1819">
        <f>IF(E1819="N2O",H1819*About!$B$102,IF('EPA non-CO2 Data'!E1819="CH4",'EPA non-CO2 Data'!H1819*About!$B$101,1))</f>
        <v>0.24981594227879209</v>
      </c>
      <c r="J1819" t="str">
        <f>VLOOKUP(CONCATENATE(B1819,C1819,D1819),'EPA Source to Industry Map'!$D$2:$E$35,2,FALSE)</f>
        <v>chemicals 20</v>
      </c>
      <c r="K1819" t="str">
        <f t="shared" si="28"/>
        <v>N2O</v>
      </c>
    </row>
    <row r="1820" spans="1:11" hidden="1" x14ac:dyDescent="0.25">
      <c r="A1820" t="s">
        <v>59</v>
      </c>
      <c r="B1820" t="s">
        <v>963</v>
      </c>
      <c r="C1820" t="s">
        <v>973</v>
      </c>
      <c r="D1820" t="s">
        <v>975</v>
      </c>
      <c r="E1820" t="s">
        <v>869</v>
      </c>
      <c r="F1820">
        <v>2014</v>
      </c>
      <c r="G1820" t="s">
        <v>919</v>
      </c>
      <c r="H1820">
        <v>5.7971315670390398E-2</v>
      </c>
      <c r="I1820">
        <f>IF(E1820="N2O",H1820*About!$B$102,IF('EPA non-CO2 Data'!E1820="CH4",'EPA non-CO2 Data'!H1820*About!$B$101,1))</f>
        <v>5.1551673331051866E-2</v>
      </c>
      <c r="J1820" t="str">
        <f>VLOOKUP(CONCATENATE(B1820,C1820,D1820),'EPA Source to Industry Map'!$D$2:$E$35,2,FALSE)</f>
        <v>chemicals 20</v>
      </c>
      <c r="K1820" t="str">
        <f t="shared" si="28"/>
        <v>N2O</v>
      </c>
    </row>
    <row r="1821" spans="1:11" hidden="1" x14ac:dyDescent="0.25">
      <c r="A1821" t="s">
        <v>59</v>
      </c>
      <c r="B1821" t="s">
        <v>963</v>
      </c>
      <c r="C1821" t="s">
        <v>973</v>
      </c>
      <c r="D1821" t="s">
        <v>974</v>
      </c>
      <c r="E1821" t="s">
        <v>869</v>
      </c>
      <c r="F1821">
        <v>2015</v>
      </c>
      <c r="G1821" t="s">
        <v>919</v>
      </c>
      <c r="H1821">
        <v>0.292715254712621</v>
      </c>
      <c r="I1821">
        <f>IF(E1821="N2O",H1821*About!$B$102,IF('EPA non-CO2 Data'!E1821="CH4",'EPA non-CO2 Data'!H1821*About!$B$101,1))</f>
        <v>0.26030047818404217</v>
      </c>
      <c r="J1821" t="str">
        <f>VLOOKUP(CONCATENATE(B1821,C1821,D1821),'EPA Source to Industry Map'!$D$2:$E$35,2,FALSE)</f>
        <v>chemicals 20</v>
      </c>
      <c r="K1821" t="str">
        <f t="shared" si="28"/>
        <v>N2O</v>
      </c>
    </row>
    <row r="1822" spans="1:11" hidden="1" x14ac:dyDescent="0.25">
      <c r="A1822" t="s">
        <v>59</v>
      </c>
      <c r="B1822" t="s">
        <v>963</v>
      </c>
      <c r="C1822" t="s">
        <v>973</v>
      </c>
      <c r="D1822" t="s">
        <v>975</v>
      </c>
      <c r="E1822" t="s">
        <v>869</v>
      </c>
      <c r="F1822">
        <v>2015</v>
      </c>
      <c r="G1822" t="s">
        <v>919</v>
      </c>
      <c r="H1822">
        <v>6.1620261569141001E-2</v>
      </c>
      <c r="I1822">
        <f>IF(E1822="N2O",H1822*About!$B$102,IF('EPA non-CO2 Data'!E1822="CH4",'EPA non-CO2 Data'!H1822*About!$B$101,1))</f>
        <v>5.479654132826297E-2</v>
      </c>
      <c r="J1822" t="str">
        <f>VLOOKUP(CONCATENATE(B1822,C1822,D1822),'EPA Source to Industry Map'!$D$2:$E$35,2,FALSE)</f>
        <v>chemicals 20</v>
      </c>
      <c r="K1822" t="str">
        <f t="shared" si="28"/>
        <v>N2O</v>
      </c>
    </row>
    <row r="1823" spans="1:11" hidden="1" x14ac:dyDescent="0.25">
      <c r="A1823" t="s">
        <v>59</v>
      </c>
      <c r="B1823" t="s">
        <v>963</v>
      </c>
      <c r="C1823" t="s">
        <v>973</v>
      </c>
      <c r="D1823" t="s">
        <v>974</v>
      </c>
      <c r="E1823" t="s">
        <v>869</v>
      </c>
      <c r="F1823">
        <v>2016</v>
      </c>
      <c r="G1823" t="s">
        <v>919</v>
      </c>
      <c r="H1823">
        <v>0.30678884056799299</v>
      </c>
      <c r="I1823">
        <f>IF(E1823="N2O",H1823*About!$B$102,IF('EPA non-CO2 Data'!E1823="CH4",'EPA non-CO2 Data'!H1823*About!$B$101,1))</f>
        <v>0.27281557969972531</v>
      </c>
      <c r="J1823" t="str">
        <f>VLOOKUP(CONCATENATE(B1823,C1823,D1823),'EPA Source to Industry Map'!$D$2:$E$35,2,FALSE)</f>
        <v>chemicals 20</v>
      </c>
      <c r="K1823" t="str">
        <f t="shared" si="28"/>
        <v>N2O</v>
      </c>
    </row>
    <row r="1824" spans="1:11" hidden="1" x14ac:dyDescent="0.25">
      <c r="A1824" t="s">
        <v>59</v>
      </c>
      <c r="B1824" t="s">
        <v>963</v>
      </c>
      <c r="C1824" t="s">
        <v>973</v>
      </c>
      <c r="D1824" t="s">
        <v>975</v>
      </c>
      <c r="E1824" t="s">
        <v>869</v>
      </c>
      <c r="F1824">
        <v>2016</v>
      </c>
      <c r="G1824" t="s">
        <v>919</v>
      </c>
      <c r="H1824">
        <v>6.2234393344130903E-2</v>
      </c>
      <c r="I1824">
        <f>IF(E1824="N2O",H1824*About!$B$102,IF('EPA non-CO2 Data'!E1824="CH4",'EPA non-CO2 Data'!H1824*About!$B$101,1))</f>
        <v>5.5342665222129828E-2</v>
      </c>
      <c r="J1824" t="str">
        <f>VLOOKUP(CONCATENATE(B1824,C1824,D1824),'EPA Source to Industry Map'!$D$2:$E$35,2,FALSE)</f>
        <v>chemicals 20</v>
      </c>
      <c r="K1824" t="str">
        <f t="shared" si="28"/>
        <v>N2O</v>
      </c>
    </row>
    <row r="1825" spans="1:11" hidden="1" x14ac:dyDescent="0.25">
      <c r="A1825" t="s">
        <v>59</v>
      </c>
      <c r="B1825" t="s">
        <v>963</v>
      </c>
      <c r="C1825" t="s">
        <v>973</v>
      </c>
      <c r="D1825" t="s">
        <v>974</v>
      </c>
      <c r="E1825" t="s">
        <v>869</v>
      </c>
      <c r="F1825">
        <v>2017</v>
      </c>
      <c r="G1825" t="s">
        <v>919</v>
      </c>
      <c r="H1825">
        <v>0.32086242642336499</v>
      </c>
      <c r="I1825">
        <f>IF(E1825="N2O",H1825*About!$B$102,IF('EPA non-CO2 Data'!E1825="CH4",'EPA non-CO2 Data'!H1825*About!$B$101,1))</f>
        <v>0.28533068121540844</v>
      </c>
      <c r="J1825" t="str">
        <f>VLOOKUP(CONCATENATE(B1825,C1825,D1825),'EPA Source to Industry Map'!$D$2:$E$35,2,FALSE)</f>
        <v>chemicals 20</v>
      </c>
      <c r="K1825" t="str">
        <f t="shared" si="28"/>
        <v>N2O</v>
      </c>
    </row>
    <row r="1826" spans="1:11" hidden="1" x14ac:dyDescent="0.25">
      <c r="A1826" t="s">
        <v>59</v>
      </c>
      <c r="B1826" t="s">
        <v>963</v>
      </c>
      <c r="C1826" t="s">
        <v>973</v>
      </c>
      <c r="D1826" t="s">
        <v>975</v>
      </c>
      <c r="E1826" t="s">
        <v>869</v>
      </c>
      <c r="F1826">
        <v>2017</v>
      </c>
      <c r="G1826" t="s">
        <v>919</v>
      </c>
      <c r="H1826">
        <v>6.2848525119120799E-2</v>
      </c>
      <c r="I1826">
        <f>IF(E1826="N2O",H1826*About!$B$102,IF('EPA non-CO2 Data'!E1826="CH4",'EPA non-CO2 Data'!H1826*About!$B$101,1))</f>
        <v>5.5888789115996686E-2</v>
      </c>
      <c r="J1826" t="str">
        <f>VLOOKUP(CONCATENATE(B1826,C1826,D1826),'EPA Source to Industry Map'!$D$2:$E$35,2,FALSE)</f>
        <v>chemicals 20</v>
      </c>
      <c r="K1826" t="str">
        <f t="shared" si="28"/>
        <v>N2O</v>
      </c>
    </row>
    <row r="1827" spans="1:11" hidden="1" x14ac:dyDescent="0.25">
      <c r="A1827" t="s">
        <v>59</v>
      </c>
      <c r="B1827" t="s">
        <v>963</v>
      </c>
      <c r="C1827" t="s">
        <v>973</v>
      </c>
      <c r="D1827" t="s">
        <v>974</v>
      </c>
      <c r="E1827" t="s">
        <v>869</v>
      </c>
      <c r="F1827">
        <v>2018</v>
      </c>
      <c r="G1827" t="s">
        <v>919</v>
      </c>
      <c r="H1827">
        <v>0.33493601227873698</v>
      </c>
      <c r="I1827">
        <f>IF(E1827="N2O",H1827*About!$B$102,IF('EPA non-CO2 Data'!E1827="CH4",'EPA non-CO2 Data'!H1827*About!$B$101,1))</f>
        <v>0.29784578273109164</v>
      </c>
      <c r="J1827" t="str">
        <f>VLOOKUP(CONCATENATE(B1827,C1827,D1827),'EPA Source to Industry Map'!$D$2:$E$35,2,FALSE)</f>
        <v>chemicals 20</v>
      </c>
      <c r="K1827" t="str">
        <f t="shared" si="28"/>
        <v>N2O</v>
      </c>
    </row>
    <row r="1828" spans="1:11" hidden="1" x14ac:dyDescent="0.25">
      <c r="A1828" t="s">
        <v>59</v>
      </c>
      <c r="B1828" t="s">
        <v>963</v>
      </c>
      <c r="C1828" t="s">
        <v>973</v>
      </c>
      <c r="D1828" t="s">
        <v>975</v>
      </c>
      <c r="E1828" t="s">
        <v>869</v>
      </c>
      <c r="F1828">
        <v>2018</v>
      </c>
      <c r="G1828" t="s">
        <v>919</v>
      </c>
      <c r="H1828">
        <v>6.3462656894110694E-2</v>
      </c>
      <c r="I1828">
        <f>IF(E1828="N2O",H1828*About!$B$102,IF('EPA non-CO2 Data'!E1828="CH4",'EPA non-CO2 Data'!H1828*About!$B$101,1))</f>
        <v>5.6434913009863537E-2</v>
      </c>
      <c r="J1828" t="str">
        <f>VLOOKUP(CONCATENATE(B1828,C1828,D1828),'EPA Source to Industry Map'!$D$2:$E$35,2,FALSE)</f>
        <v>chemicals 20</v>
      </c>
      <c r="K1828" t="str">
        <f t="shared" si="28"/>
        <v>N2O</v>
      </c>
    </row>
    <row r="1829" spans="1:11" hidden="1" x14ac:dyDescent="0.25">
      <c r="A1829" t="s">
        <v>59</v>
      </c>
      <c r="B1829" t="s">
        <v>963</v>
      </c>
      <c r="C1829" t="s">
        <v>973</v>
      </c>
      <c r="D1829" t="s">
        <v>974</v>
      </c>
      <c r="E1829" t="s">
        <v>869</v>
      </c>
      <c r="F1829">
        <v>2019</v>
      </c>
      <c r="G1829" t="s">
        <v>919</v>
      </c>
      <c r="H1829">
        <v>0.34900959813410898</v>
      </c>
      <c r="I1829">
        <f>IF(E1829="N2O",H1829*About!$B$102,IF('EPA non-CO2 Data'!E1829="CH4",'EPA non-CO2 Data'!H1829*About!$B$101,1))</f>
        <v>0.31036088424677477</v>
      </c>
      <c r="J1829" t="str">
        <f>VLOOKUP(CONCATENATE(B1829,C1829,D1829),'EPA Source to Industry Map'!$D$2:$E$35,2,FALSE)</f>
        <v>chemicals 20</v>
      </c>
      <c r="K1829" t="str">
        <f t="shared" si="28"/>
        <v>N2O</v>
      </c>
    </row>
    <row r="1830" spans="1:11" hidden="1" x14ac:dyDescent="0.25">
      <c r="A1830" t="s">
        <v>59</v>
      </c>
      <c r="B1830" t="s">
        <v>963</v>
      </c>
      <c r="C1830" t="s">
        <v>973</v>
      </c>
      <c r="D1830" t="s">
        <v>975</v>
      </c>
      <c r="E1830" t="s">
        <v>869</v>
      </c>
      <c r="F1830">
        <v>2019</v>
      </c>
      <c r="G1830" t="s">
        <v>919</v>
      </c>
      <c r="H1830">
        <v>6.4076788669100701E-2</v>
      </c>
      <c r="I1830">
        <f>IF(E1830="N2O",H1830*About!$B$102,IF('EPA non-CO2 Data'!E1830="CH4",'EPA non-CO2 Data'!H1830*About!$B$101,1))</f>
        <v>5.6981036903730492E-2</v>
      </c>
      <c r="J1830" t="str">
        <f>VLOOKUP(CONCATENATE(B1830,C1830,D1830),'EPA Source to Industry Map'!$D$2:$E$35,2,FALSE)</f>
        <v>chemicals 20</v>
      </c>
      <c r="K1830" t="str">
        <f t="shared" si="28"/>
        <v>N2O</v>
      </c>
    </row>
    <row r="1831" spans="1:11" hidden="1" x14ac:dyDescent="0.25">
      <c r="A1831" t="s">
        <v>59</v>
      </c>
      <c r="B1831" t="s">
        <v>963</v>
      </c>
      <c r="C1831" t="s">
        <v>973</v>
      </c>
      <c r="D1831" t="s">
        <v>974</v>
      </c>
      <c r="E1831" t="s">
        <v>869</v>
      </c>
      <c r="F1831">
        <v>2020</v>
      </c>
      <c r="G1831" t="s">
        <v>919</v>
      </c>
      <c r="H1831">
        <v>0.36308318398948097</v>
      </c>
      <c r="I1831">
        <f>IF(E1831="N2O",H1831*About!$B$102,IF('EPA non-CO2 Data'!E1831="CH4",'EPA non-CO2 Data'!H1831*About!$B$101,1))</f>
        <v>0.32287598576245791</v>
      </c>
      <c r="J1831" t="str">
        <f>VLOOKUP(CONCATENATE(B1831,C1831,D1831),'EPA Source to Industry Map'!$D$2:$E$35,2,FALSE)</f>
        <v>chemicals 20</v>
      </c>
      <c r="K1831" t="str">
        <f t="shared" si="28"/>
        <v>N2O</v>
      </c>
    </row>
    <row r="1832" spans="1:11" hidden="1" x14ac:dyDescent="0.25">
      <c r="A1832" t="s">
        <v>59</v>
      </c>
      <c r="B1832" t="s">
        <v>963</v>
      </c>
      <c r="C1832" t="s">
        <v>973</v>
      </c>
      <c r="D1832" t="s">
        <v>975</v>
      </c>
      <c r="E1832" t="s">
        <v>869</v>
      </c>
      <c r="F1832">
        <v>2020</v>
      </c>
      <c r="G1832" t="s">
        <v>919</v>
      </c>
      <c r="H1832">
        <v>6.4690920444090597E-2</v>
      </c>
      <c r="I1832">
        <f>IF(E1832="N2O",H1832*About!$B$102,IF('EPA non-CO2 Data'!E1832="CH4",'EPA non-CO2 Data'!H1832*About!$B$101,1))</f>
        <v>5.7527160797597343E-2</v>
      </c>
      <c r="J1832" t="str">
        <f>VLOOKUP(CONCATENATE(B1832,C1832,D1832),'EPA Source to Industry Map'!$D$2:$E$35,2,FALSE)</f>
        <v>chemicals 20</v>
      </c>
      <c r="K1832" t="str">
        <f t="shared" si="28"/>
        <v>N2O</v>
      </c>
    </row>
    <row r="1833" spans="1:11" hidden="1" x14ac:dyDescent="0.25">
      <c r="A1833" t="s">
        <v>59</v>
      </c>
      <c r="B1833" t="s">
        <v>963</v>
      </c>
      <c r="C1833" t="s">
        <v>973</v>
      </c>
      <c r="D1833" t="s">
        <v>974</v>
      </c>
      <c r="E1833" t="s">
        <v>869</v>
      </c>
      <c r="F1833">
        <v>2021</v>
      </c>
      <c r="G1833" t="s">
        <v>919</v>
      </c>
      <c r="H1833">
        <v>0.37979818918125202</v>
      </c>
      <c r="I1833">
        <f>IF(E1833="N2O",H1833*About!$B$102,IF('EPA non-CO2 Data'!E1833="CH4",'EPA non-CO2 Data'!H1833*About!$B$101,1))</f>
        <v>0.33774000044641539</v>
      </c>
      <c r="J1833" t="str">
        <f>VLOOKUP(CONCATENATE(B1833,C1833,D1833),'EPA Source to Industry Map'!$D$2:$E$35,2,FALSE)</f>
        <v>chemicals 20</v>
      </c>
      <c r="K1833" t="str">
        <f t="shared" si="28"/>
        <v>N2O</v>
      </c>
    </row>
    <row r="1834" spans="1:11" hidden="1" x14ac:dyDescent="0.25">
      <c r="A1834" t="s">
        <v>59</v>
      </c>
      <c r="B1834" t="s">
        <v>963</v>
      </c>
      <c r="C1834" t="s">
        <v>973</v>
      </c>
      <c r="D1834" t="s">
        <v>975</v>
      </c>
      <c r="E1834" t="s">
        <v>869</v>
      </c>
      <c r="F1834">
        <v>2021</v>
      </c>
      <c r="G1834" t="s">
        <v>919</v>
      </c>
      <c r="H1834">
        <v>6.5305042269882596E-2</v>
      </c>
      <c r="I1834">
        <f>IF(E1834="N2O",H1834*About!$B$102,IF('EPA non-CO2 Data'!E1834="CH4",'EPA non-CO2 Data'!H1834*About!$B$101,1))</f>
        <v>5.8073275844023116E-2</v>
      </c>
      <c r="J1834" t="str">
        <f>VLOOKUP(CONCATENATE(B1834,C1834,D1834),'EPA Source to Industry Map'!$D$2:$E$35,2,FALSE)</f>
        <v>chemicals 20</v>
      </c>
      <c r="K1834" t="str">
        <f t="shared" si="28"/>
        <v>N2O</v>
      </c>
    </row>
    <row r="1835" spans="1:11" hidden="1" x14ac:dyDescent="0.25">
      <c r="A1835" t="s">
        <v>59</v>
      </c>
      <c r="B1835" t="s">
        <v>963</v>
      </c>
      <c r="C1835" t="s">
        <v>973</v>
      </c>
      <c r="D1835" t="s">
        <v>974</v>
      </c>
      <c r="E1835" t="s">
        <v>869</v>
      </c>
      <c r="F1835">
        <v>2022</v>
      </c>
      <c r="G1835" t="s">
        <v>919</v>
      </c>
      <c r="H1835">
        <v>0.39651319437302301</v>
      </c>
      <c r="I1835">
        <f>IF(E1835="N2O",H1835*About!$B$102,IF('EPA non-CO2 Data'!E1835="CH4",'EPA non-CO2 Data'!H1835*About!$B$101,1))</f>
        <v>0.35260401513037282</v>
      </c>
      <c r="J1835" t="str">
        <f>VLOOKUP(CONCATENATE(B1835,C1835,D1835),'EPA Source to Industry Map'!$D$2:$E$35,2,FALSE)</f>
        <v>chemicals 20</v>
      </c>
      <c r="K1835" t="str">
        <f t="shared" si="28"/>
        <v>N2O</v>
      </c>
    </row>
    <row r="1836" spans="1:11" hidden="1" x14ac:dyDescent="0.25">
      <c r="A1836" t="s">
        <v>59</v>
      </c>
      <c r="B1836" t="s">
        <v>963</v>
      </c>
      <c r="C1836" t="s">
        <v>973</v>
      </c>
      <c r="D1836" t="s">
        <v>975</v>
      </c>
      <c r="E1836" t="s">
        <v>869</v>
      </c>
      <c r="F1836">
        <v>2022</v>
      </c>
      <c r="G1836" t="s">
        <v>919</v>
      </c>
      <c r="H1836">
        <v>6.5919164095674707E-2</v>
      </c>
      <c r="I1836">
        <f>IF(E1836="N2O",H1836*About!$B$102,IF('EPA non-CO2 Data'!E1836="CH4",'EPA non-CO2 Data'!H1836*About!$B$101,1))</f>
        <v>5.8619390890448986E-2</v>
      </c>
      <c r="J1836" t="str">
        <f>VLOOKUP(CONCATENATE(B1836,C1836,D1836),'EPA Source to Industry Map'!$D$2:$E$35,2,FALSE)</f>
        <v>chemicals 20</v>
      </c>
      <c r="K1836" t="str">
        <f t="shared" si="28"/>
        <v>N2O</v>
      </c>
    </row>
    <row r="1837" spans="1:11" hidden="1" x14ac:dyDescent="0.25">
      <c r="A1837" t="s">
        <v>59</v>
      </c>
      <c r="B1837" t="s">
        <v>963</v>
      </c>
      <c r="C1837" t="s">
        <v>973</v>
      </c>
      <c r="D1837" t="s">
        <v>974</v>
      </c>
      <c r="E1837" t="s">
        <v>869</v>
      </c>
      <c r="F1837">
        <v>2023</v>
      </c>
      <c r="G1837" t="s">
        <v>919</v>
      </c>
      <c r="H1837">
        <v>0.41322819956479401</v>
      </c>
      <c r="I1837">
        <f>IF(E1837="N2O",H1837*About!$B$102,IF('EPA non-CO2 Data'!E1837="CH4",'EPA non-CO2 Data'!H1837*About!$B$101,1))</f>
        <v>0.36746802981433024</v>
      </c>
      <c r="J1837" t="str">
        <f>VLOOKUP(CONCATENATE(B1837,C1837,D1837),'EPA Source to Industry Map'!$D$2:$E$35,2,FALSE)</f>
        <v>chemicals 20</v>
      </c>
      <c r="K1837" t="str">
        <f t="shared" si="28"/>
        <v>N2O</v>
      </c>
    </row>
    <row r="1838" spans="1:11" hidden="1" x14ac:dyDescent="0.25">
      <c r="A1838" t="s">
        <v>59</v>
      </c>
      <c r="B1838" t="s">
        <v>963</v>
      </c>
      <c r="C1838" t="s">
        <v>973</v>
      </c>
      <c r="D1838" t="s">
        <v>975</v>
      </c>
      <c r="E1838" t="s">
        <v>869</v>
      </c>
      <c r="F1838">
        <v>2023</v>
      </c>
      <c r="G1838" t="s">
        <v>919</v>
      </c>
      <c r="H1838">
        <v>6.6533285921466706E-2</v>
      </c>
      <c r="I1838">
        <f>IF(E1838="N2O",H1838*About!$B$102,IF('EPA non-CO2 Data'!E1838="CH4",'EPA non-CO2 Data'!H1838*About!$B$101,1))</f>
        <v>5.9165505936874752E-2</v>
      </c>
      <c r="J1838" t="str">
        <f>VLOOKUP(CONCATENATE(B1838,C1838,D1838),'EPA Source to Industry Map'!$D$2:$E$35,2,FALSE)</f>
        <v>chemicals 20</v>
      </c>
      <c r="K1838" t="str">
        <f t="shared" si="28"/>
        <v>N2O</v>
      </c>
    </row>
    <row r="1839" spans="1:11" hidden="1" x14ac:dyDescent="0.25">
      <c r="A1839" t="s">
        <v>59</v>
      </c>
      <c r="B1839" t="s">
        <v>963</v>
      </c>
      <c r="C1839" t="s">
        <v>973</v>
      </c>
      <c r="D1839" t="s">
        <v>974</v>
      </c>
      <c r="E1839" t="s">
        <v>869</v>
      </c>
      <c r="F1839">
        <v>2024</v>
      </c>
      <c r="G1839" t="s">
        <v>919</v>
      </c>
      <c r="H1839">
        <v>0.429943204756564</v>
      </c>
      <c r="I1839">
        <f>IF(E1839="N2O",H1839*About!$B$102,IF('EPA non-CO2 Data'!E1839="CH4",'EPA non-CO2 Data'!H1839*About!$B$101,1))</f>
        <v>0.38233204449828678</v>
      </c>
      <c r="J1839" t="str">
        <f>VLOOKUP(CONCATENATE(B1839,C1839,D1839),'EPA Source to Industry Map'!$D$2:$E$35,2,FALSE)</f>
        <v>chemicals 20</v>
      </c>
      <c r="K1839" t="str">
        <f t="shared" si="28"/>
        <v>N2O</v>
      </c>
    </row>
    <row r="1840" spans="1:11" hidden="1" x14ac:dyDescent="0.25">
      <c r="A1840" t="s">
        <v>59</v>
      </c>
      <c r="B1840" t="s">
        <v>963</v>
      </c>
      <c r="C1840" t="s">
        <v>973</v>
      </c>
      <c r="D1840" t="s">
        <v>975</v>
      </c>
      <c r="E1840" t="s">
        <v>869</v>
      </c>
      <c r="F1840">
        <v>2024</v>
      </c>
      <c r="G1840" t="s">
        <v>919</v>
      </c>
      <c r="H1840">
        <v>6.7147407747258706E-2</v>
      </c>
      <c r="I1840">
        <f>IF(E1840="N2O",H1840*About!$B$102,IF('EPA non-CO2 Data'!E1840="CH4",'EPA non-CO2 Data'!H1840*About!$B$101,1))</f>
        <v>5.9711620983300524E-2</v>
      </c>
      <c r="J1840" t="str">
        <f>VLOOKUP(CONCATENATE(B1840,C1840,D1840),'EPA Source to Industry Map'!$D$2:$E$35,2,FALSE)</f>
        <v>chemicals 20</v>
      </c>
      <c r="K1840" t="str">
        <f t="shared" si="28"/>
        <v>N2O</v>
      </c>
    </row>
    <row r="1841" spans="1:11" hidden="1" x14ac:dyDescent="0.25">
      <c r="A1841" t="s">
        <v>59</v>
      </c>
      <c r="B1841" t="s">
        <v>963</v>
      </c>
      <c r="C1841" t="s">
        <v>973</v>
      </c>
      <c r="D1841" t="s">
        <v>974</v>
      </c>
      <c r="E1841" t="s">
        <v>869</v>
      </c>
      <c r="F1841">
        <v>2025</v>
      </c>
      <c r="G1841" t="s">
        <v>919</v>
      </c>
      <c r="H1841">
        <v>0.44665820994833499</v>
      </c>
      <c r="I1841">
        <f>IF(E1841="N2O",H1841*About!$B$102,IF('EPA non-CO2 Data'!E1841="CH4",'EPA non-CO2 Data'!H1841*About!$B$101,1))</f>
        <v>0.39719605918224421</v>
      </c>
      <c r="J1841" t="str">
        <f>VLOOKUP(CONCATENATE(B1841,C1841,D1841),'EPA Source to Industry Map'!$D$2:$E$35,2,FALSE)</f>
        <v>chemicals 20</v>
      </c>
      <c r="K1841" t="str">
        <f t="shared" si="28"/>
        <v>N2O</v>
      </c>
    </row>
    <row r="1842" spans="1:11" hidden="1" x14ac:dyDescent="0.25">
      <c r="A1842" t="s">
        <v>59</v>
      </c>
      <c r="B1842" t="s">
        <v>963</v>
      </c>
      <c r="C1842" t="s">
        <v>973</v>
      </c>
      <c r="D1842" t="s">
        <v>975</v>
      </c>
      <c r="E1842" t="s">
        <v>869</v>
      </c>
      <c r="F1842">
        <v>2025</v>
      </c>
      <c r="G1842" t="s">
        <v>919</v>
      </c>
      <c r="H1842">
        <v>6.7761529573050705E-2</v>
      </c>
      <c r="I1842">
        <f>IF(E1842="N2O",H1842*About!$B$102,IF('EPA non-CO2 Data'!E1842="CH4",'EPA non-CO2 Data'!H1842*About!$B$101,1))</f>
        <v>6.0257736029726297E-2</v>
      </c>
      <c r="J1842" t="str">
        <f>VLOOKUP(CONCATENATE(B1842,C1842,D1842),'EPA Source to Industry Map'!$D$2:$E$35,2,FALSE)</f>
        <v>chemicals 20</v>
      </c>
      <c r="K1842" t="str">
        <f t="shared" si="28"/>
        <v>N2O</v>
      </c>
    </row>
    <row r="1843" spans="1:11" hidden="1" x14ac:dyDescent="0.25">
      <c r="A1843" t="s">
        <v>59</v>
      </c>
      <c r="B1843" t="s">
        <v>963</v>
      </c>
      <c r="C1843" t="s">
        <v>973</v>
      </c>
      <c r="D1843" t="s">
        <v>974</v>
      </c>
      <c r="E1843" t="s">
        <v>869</v>
      </c>
      <c r="F1843">
        <v>2026</v>
      </c>
      <c r="G1843" t="s">
        <v>919</v>
      </c>
      <c r="H1843">
        <v>0.46651039271341799</v>
      </c>
      <c r="I1843">
        <f>IF(E1843="N2O",H1843*About!$B$102,IF('EPA non-CO2 Data'!E1843="CH4",'EPA non-CO2 Data'!H1843*About!$B$101,1))</f>
        <v>0.41484984586931467</v>
      </c>
      <c r="J1843" t="str">
        <f>VLOOKUP(CONCATENATE(B1843,C1843,D1843),'EPA Source to Industry Map'!$D$2:$E$35,2,FALSE)</f>
        <v>chemicals 20</v>
      </c>
      <c r="K1843" t="str">
        <f t="shared" si="28"/>
        <v>N2O</v>
      </c>
    </row>
    <row r="1844" spans="1:11" hidden="1" x14ac:dyDescent="0.25">
      <c r="A1844" t="s">
        <v>59</v>
      </c>
      <c r="B1844" t="s">
        <v>963</v>
      </c>
      <c r="C1844" t="s">
        <v>973</v>
      </c>
      <c r="D1844" t="s">
        <v>975</v>
      </c>
      <c r="E1844" t="s">
        <v>869</v>
      </c>
      <c r="F1844">
        <v>2026</v>
      </c>
      <c r="G1844" t="s">
        <v>919</v>
      </c>
      <c r="H1844">
        <v>6.84094342404995E-2</v>
      </c>
      <c r="I1844">
        <f>IF(E1844="N2O",H1844*About!$B$102,IF('EPA non-CO2 Data'!E1844="CH4",'EPA non-CO2 Data'!H1844*About!$B$101,1))</f>
        <v>6.0833892864873715E-2</v>
      </c>
      <c r="J1844" t="str">
        <f>VLOOKUP(CONCATENATE(B1844,C1844,D1844),'EPA Source to Industry Map'!$D$2:$E$35,2,FALSE)</f>
        <v>chemicals 20</v>
      </c>
      <c r="K1844" t="str">
        <f t="shared" si="28"/>
        <v>N2O</v>
      </c>
    </row>
    <row r="1845" spans="1:11" hidden="1" x14ac:dyDescent="0.25">
      <c r="A1845" t="s">
        <v>59</v>
      </c>
      <c r="B1845" t="s">
        <v>963</v>
      </c>
      <c r="C1845" t="s">
        <v>973</v>
      </c>
      <c r="D1845" t="s">
        <v>974</v>
      </c>
      <c r="E1845" t="s">
        <v>869</v>
      </c>
      <c r="F1845">
        <v>2027</v>
      </c>
      <c r="G1845" t="s">
        <v>919</v>
      </c>
      <c r="H1845">
        <v>0.48636257547850098</v>
      </c>
      <c r="I1845">
        <f>IF(E1845="N2O",H1845*About!$B$102,IF('EPA non-CO2 Data'!E1845="CH4",'EPA non-CO2 Data'!H1845*About!$B$101,1))</f>
        <v>0.43250363255638508</v>
      </c>
      <c r="J1845" t="str">
        <f>VLOOKUP(CONCATENATE(B1845,C1845,D1845),'EPA Source to Industry Map'!$D$2:$E$35,2,FALSE)</f>
        <v>chemicals 20</v>
      </c>
      <c r="K1845" t="str">
        <f t="shared" si="28"/>
        <v>N2O</v>
      </c>
    </row>
    <row r="1846" spans="1:11" hidden="1" x14ac:dyDescent="0.25">
      <c r="A1846" t="s">
        <v>59</v>
      </c>
      <c r="B1846" t="s">
        <v>963</v>
      </c>
      <c r="C1846" t="s">
        <v>973</v>
      </c>
      <c r="D1846" t="s">
        <v>975</v>
      </c>
      <c r="E1846" t="s">
        <v>869</v>
      </c>
      <c r="F1846">
        <v>2027</v>
      </c>
      <c r="G1846" t="s">
        <v>919</v>
      </c>
      <c r="H1846">
        <v>6.9057338907948199E-2</v>
      </c>
      <c r="I1846">
        <f>IF(E1846="N2O",H1846*About!$B$102,IF('EPA non-CO2 Data'!E1846="CH4",'EPA non-CO2 Data'!H1846*About!$B$101,1))</f>
        <v>6.1410049700021049E-2</v>
      </c>
      <c r="J1846" t="str">
        <f>VLOOKUP(CONCATENATE(B1846,C1846,D1846),'EPA Source to Industry Map'!$D$2:$E$35,2,FALSE)</f>
        <v>chemicals 20</v>
      </c>
      <c r="K1846" t="str">
        <f t="shared" si="28"/>
        <v>N2O</v>
      </c>
    </row>
    <row r="1847" spans="1:11" hidden="1" x14ac:dyDescent="0.25">
      <c r="A1847" t="s">
        <v>59</v>
      </c>
      <c r="B1847" t="s">
        <v>963</v>
      </c>
      <c r="C1847" t="s">
        <v>973</v>
      </c>
      <c r="D1847" t="s">
        <v>974</v>
      </c>
      <c r="E1847" t="s">
        <v>869</v>
      </c>
      <c r="F1847">
        <v>2028</v>
      </c>
      <c r="G1847" t="s">
        <v>919</v>
      </c>
      <c r="H1847">
        <v>0.50621475824358297</v>
      </c>
      <c r="I1847">
        <f>IF(E1847="N2O",H1847*About!$B$102,IF('EPA non-CO2 Data'!E1847="CH4",'EPA non-CO2 Data'!H1847*About!$B$101,1))</f>
        <v>0.45015741924345465</v>
      </c>
      <c r="J1847" t="str">
        <f>VLOOKUP(CONCATENATE(B1847,C1847,D1847),'EPA Source to Industry Map'!$D$2:$E$35,2,FALSE)</f>
        <v>chemicals 20</v>
      </c>
      <c r="K1847" t="str">
        <f t="shared" si="28"/>
        <v>N2O</v>
      </c>
    </row>
    <row r="1848" spans="1:11" hidden="1" x14ac:dyDescent="0.25">
      <c r="A1848" t="s">
        <v>59</v>
      </c>
      <c r="B1848" t="s">
        <v>963</v>
      </c>
      <c r="C1848" t="s">
        <v>973</v>
      </c>
      <c r="D1848" t="s">
        <v>975</v>
      </c>
      <c r="E1848" t="s">
        <v>869</v>
      </c>
      <c r="F1848">
        <v>2028</v>
      </c>
      <c r="G1848" t="s">
        <v>919</v>
      </c>
      <c r="H1848">
        <v>6.9705243575396994E-2</v>
      </c>
      <c r="I1848">
        <f>IF(E1848="N2O",H1848*About!$B$102,IF('EPA non-CO2 Data'!E1848="CH4",'EPA non-CO2 Data'!H1848*About!$B$101,1))</f>
        <v>6.1986206535168467E-2</v>
      </c>
      <c r="J1848" t="str">
        <f>VLOOKUP(CONCATENATE(B1848,C1848,D1848),'EPA Source to Industry Map'!$D$2:$E$35,2,FALSE)</f>
        <v>chemicals 20</v>
      </c>
      <c r="K1848" t="str">
        <f t="shared" si="28"/>
        <v>N2O</v>
      </c>
    </row>
    <row r="1849" spans="1:11" hidden="1" x14ac:dyDescent="0.25">
      <c r="A1849" t="s">
        <v>59</v>
      </c>
      <c r="B1849" t="s">
        <v>963</v>
      </c>
      <c r="C1849" t="s">
        <v>973</v>
      </c>
      <c r="D1849" t="s">
        <v>974</v>
      </c>
      <c r="E1849" t="s">
        <v>869</v>
      </c>
      <c r="F1849">
        <v>2029</v>
      </c>
      <c r="G1849" t="s">
        <v>919</v>
      </c>
      <c r="H1849">
        <v>0.52606694100866602</v>
      </c>
      <c r="I1849">
        <f>IF(E1849="N2O",H1849*About!$B$102,IF('EPA non-CO2 Data'!E1849="CH4",'EPA non-CO2 Data'!H1849*About!$B$101,1))</f>
        <v>0.46781120593052516</v>
      </c>
      <c r="J1849" t="str">
        <f>VLOOKUP(CONCATENATE(B1849,C1849,D1849),'EPA Source to Industry Map'!$D$2:$E$35,2,FALSE)</f>
        <v>chemicals 20</v>
      </c>
      <c r="K1849" t="str">
        <f t="shared" si="28"/>
        <v>N2O</v>
      </c>
    </row>
    <row r="1850" spans="1:11" hidden="1" x14ac:dyDescent="0.25">
      <c r="A1850" t="s">
        <v>59</v>
      </c>
      <c r="B1850" t="s">
        <v>963</v>
      </c>
      <c r="C1850" t="s">
        <v>973</v>
      </c>
      <c r="D1850" t="s">
        <v>975</v>
      </c>
      <c r="E1850" t="s">
        <v>869</v>
      </c>
      <c r="F1850">
        <v>2029</v>
      </c>
      <c r="G1850" t="s">
        <v>919</v>
      </c>
      <c r="H1850">
        <v>7.0353148242845706E-2</v>
      </c>
      <c r="I1850">
        <f>IF(E1850="N2O",H1850*About!$B$102,IF('EPA non-CO2 Data'!E1850="CH4",'EPA non-CO2 Data'!H1850*About!$B$101,1))</f>
        <v>6.2562363370315816E-2</v>
      </c>
      <c r="J1850" t="str">
        <f>VLOOKUP(CONCATENATE(B1850,C1850,D1850),'EPA Source to Industry Map'!$D$2:$E$35,2,FALSE)</f>
        <v>chemicals 20</v>
      </c>
      <c r="K1850" t="str">
        <f t="shared" si="28"/>
        <v>N2O</v>
      </c>
    </row>
    <row r="1851" spans="1:11" hidden="1" x14ac:dyDescent="0.25">
      <c r="A1851" t="s">
        <v>59</v>
      </c>
      <c r="B1851" t="s">
        <v>963</v>
      </c>
      <c r="C1851" t="s">
        <v>973</v>
      </c>
      <c r="D1851" t="s">
        <v>974</v>
      </c>
      <c r="E1851" t="s">
        <v>869</v>
      </c>
      <c r="F1851">
        <v>2030</v>
      </c>
      <c r="G1851" t="s">
        <v>919</v>
      </c>
      <c r="H1851">
        <v>0.54591912377374896</v>
      </c>
      <c r="I1851">
        <f>IF(E1851="N2O",H1851*About!$B$102,IF('EPA non-CO2 Data'!E1851="CH4",'EPA non-CO2 Data'!H1851*About!$B$101,1))</f>
        <v>0.48546499261759557</v>
      </c>
      <c r="J1851" t="str">
        <f>VLOOKUP(CONCATENATE(B1851,C1851,D1851),'EPA Source to Industry Map'!$D$2:$E$35,2,FALSE)</f>
        <v>chemicals 20</v>
      </c>
      <c r="K1851" t="str">
        <f t="shared" si="28"/>
        <v>N2O</v>
      </c>
    </row>
    <row r="1852" spans="1:11" hidden="1" x14ac:dyDescent="0.25">
      <c r="A1852" t="s">
        <v>59</v>
      </c>
      <c r="B1852" t="s">
        <v>963</v>
      </c>
      <c r="C1852" t="s">
        <v>973</v>
      </c>
      <c r="D1852" t="s">
        <v>975</v>
      </c>
      <c r="E1852" t="s">
        <v>869</v>
      </c>
      <c r="F1852">
        <v>2030</v>
      </c>
      <c r="G1852" t="s">
        <v>919</v>
      </c>
      <c r="H1852">
        <v>7.1001052910294501E-2</v>
      </c>
      <c r="I1852">
        <f>IF(E1852="N2O",H1852*About!$B$102,IF('EPA non-CO2 Data'!E1852="CH4",'EPA non-CO2 Data'!H1852*About!$B$101,1))</f>
        <v>6.3138520205463233E-2</v>
      </c>
      <c r="J1852" t="str">
        <f>VLOOKUP(CONCATENATE(B1852,C1852,D1852),'EPA Source to Industry Map'!$D$2:$E$35,2,FALSE)</f>
        <v>chemicals 20</v>
      </c>
      <c r="K1852" t="str">
        <f t="shared" si="28"/>
        <v>N2O</v>
      </c>
    </row>
    <row r="1853" spans="1:11" hidden="1" x14ac:dyDescent="0.25">
      <c r="A1853" t="s">
        <v>59</v>
      </c>
      <c r="B1853" t="s">
        <v>963</v>
      </c>
      <c r="C1853" t="s">
        <v>973</v>
      </c>
      <c r="D1853" t="s">
        <v>974</v>
      </c>
      <c r="E1853" t="s">
        <v>869</v>
      </c>
      <c r="F1853">
        <v>2031</v>
      </c>
      <c r="G1853" t="s">
        <v>919</v>
      </c>
      <c r="H1853">
        <v>0.56949728938103605</v>
      </c>
      <c r="I1853">
        <f>IF(E1853="N2O",H1853*About!$B$102,IF('EPA non-CO2 Data'!E1853="CH4",'EPA non-CO2 Data'!H1853*About!$B$101,1))</f>
        <v>0.50643215330863944</v>
      </c>
      <c r="J1853" t="str">
        <f>VLOOKUP(CONCATENATE(B1853,C1853,D1853),'EPA Source to Industry Map'!$D$2:$E$35,2,FALSE)</f>
        <v>chemicals 20</v>
      </c>
      <c r="K1853" t="str">
        <f t="shared" si="28"/>
        <v>N2O</v>
      </c>
    </row>
    <row r="1854" spans="1:11" hidden="1" x14ac:dyDescent="0.25">
      <c r="A1854" t="s">
        <v>59</v>
      </c>
      <c r="B1854" t="s">
        <v>963</v>
      </c>
      <c r="C1854" t="s">
        <v>973</v>
      </c>
      <c r="D1854" t="s">
        <v>975</v>
      </c>
      <c r="E1854" t="s">
        <v>869</v>
      </c>
      <c r="F1854">
        <v>2031</v>
      </c>
      <c r="G1854" t="s">
        <v>919</v>
      </c>
      <c r="H1854">
        <v>7.1799436793728202E-2</v>
      </c>
      <c r="I1854">
        <f>IF(E1854="N2O",H1854*About!$B$102,IF('EPA non-CO2 Data'!E1854="CH4",'EPA non-CO2 Data'!H1854*About!$B$101,1))</f>
        <v>6.3848492450798572E-2</v>
      </c>
      <c r="J1854" t="str">
        <f>VLOOKUP(CONCATENATE(B1854,C1854,D1854),'EPA Source to Industry Map'!$D$2:$E$35,2,FALSE)</f>
        <v>chemicals 20</v>
      </c>
      <c r="K1854" t="str">
        <f t="shared" si="28"/>
        <v>N2O</v>
      </c>
    </row>
    <row r="1855" spans="1:11" hidden="1" x14ac:dyDescent="0.25">
      <c r="A1855" t="s">
        <v>59</v>
      </c>
      <c r="B1855" t="s">
        <v>963</v>
      </c>
      <c r="C1855" t="s">
        <v>973</v>
      </c>
      <c r="D1855" t="s">
        <v>974</v>
      </c>
      <c r="E1855" t="s">
        <v>869</v>
      </c>
      <c r="F1855">
        <v>2032</v>
      </c>
      <c r="G1855" t="s">
        <v>919</v>
      </c>
      <c r="H1855">
        <v>0.59307545498832404</v>
      </c>
      <c r="I1855">
        <f>IF(E1855="N2O",H1855*About!$B$102,IF('EPA non-CO2 Data'!E1855="CH4",'EPA non-CO2 Data'!H1855*About!$B$101,1))</f>
        <v>0.52739931399968409</v>
      </c>
      <c r="J1855" t="str">
        <f>VLOOKUP(CONCATENATE(B1855,C1855,D1855),'EPA Source to Industry Map'!$D$2:$E$35,2,FALSE)</f>
        <v>chemicals 20</v>
      </c>
      <c r="K1855" t="str">
        <f t="shared" si="28"/>
        <v>N2O</v>
      </c>
    </row>
    <row r="1856" spans="1:11" hidden="1" x14ac:dyDescent="0.25">
      <c r="A1856" t="s">
        <v>59</v>
      </c>
      <c r="B1856" t="s">
        <v>963</v>
      </c>
      <c r="C1856" t="s">
        <v>973</v>
      </c>
      <c r="D1856" t="s">
        <v>975</v>
      </c>
      <c r="E1856" t="s">
        <v>869</v>
      </c>
      <c r="F1856">
        <v>2032</v>
      </c>
      <c r="G1856" t="s">
        <v>919</v>
      </c>
      <c r="H1856">
        <v>7.2597820677162E-2</v>
      </c>
      <c r="I1856">
        <f>IF(E1856="N2O",H1856*About!$B$102,IF('EPA non-CO2 Data'!E1856="CH4",'EPA non-CO2 Data'!H1856*About!$B$101,1))</f>
        <v>6.4558464696133994E-2</v>
      </c>
      <c r="J1856" t="str">
        <f>VLOOKUP(CONCATENATE(B1856,C1856,D1856),'EPA Source to Industry Map'!$D$2:$E$35,2,FALSE)</f>
        <v>chemicals 20</v>
      </c>
      <c r="K1856" t="str">
        <f t="shared" si="28"/>
        <v>N2O</v>
      </c>
    </row>
    <row r="1857" spans="1:11" hidden="1" x14ac:dyDescent="0.25">
      <c r="A1857" t="s">
        <v>59</v>
      </c>
      <c r="B1857" t="s">
        <v>963</v>
      </c>
      <c r="C1857" t="s">
        <v>973</v>
      </c>
      <c r="D1857" t="s">
        <v>974</v>
      </c>
      <c r="E1857" t="s">
        <v>869</v>
      </c>
      <c r="F1857">
        <v>2033</v>
      </c>
      <c r="G1857" t="s">
        <v>919</v>
      </c>
      <c r="H1857">
        <v>0.61665362059561202</v>
      </c>
      <c r="I1857">
        <f>IF(E1857="N2O",H1857*About!$B$102,IF('EPA non-CO2 Data'!E1857="CH4",'EPA non-CO2 Data'!H1857*About!$B$101,1))</f>
        <v>0.54836647469072886</v>
      </c>
      <c r="J1857" t="str">
        <f>VLOOKUP(CONCATENATE(B1857,C1857,D1857),'EPA Source to Industry Map'!$D$2:$E$35,2,FALSE)</f>
        <v>chemicals 20</v>
      </c>
      <c r="K1857" t="str">
        <f t="shared" si="28"/>
        <v>N2O</v>
      </c>
    </row>
    <row r="1858" spans="1:11" hidden="1" x14ac:dyDescent="0.25">
      <c r="A1858" t="s">
        <v>59</v>
      </c>
      <c r="B1858" t="s">
        <v>963</v>
      </c>
      <c r="C1858" t="s">
        <v>973</v>
      </c>
      <c r="D1858" t="s">
        <v>975</v>
      </c>
      <c r="E1858" t="s">
        <v>869</v>
      </c>
      <c r="F1858">
        <v>2033</v>
      </c>
      <c r="G1858" t="s">
        <v>919</v>
      </c>
      <c r="H1858">
        <v>7.3396204560595701E-2</v>
      </c>
      <c r="I1858">
        <f>IF(E1858="N2O",H1858*About!$B$102,IF('EPA non-CO2 Data'!E1858="CH4",'EPA non-CO2 Data'!H1858*About!$B$101,1))</f>
        <v>6.5268436941469332E-2</v>
      </c>
      <c r="J1858" t="str">
        <f>VLOOKUP(CONCATENATE(B1858,C1858,D1858),'EPA Source to Industry Map'!$D$2:$E$35,2,FALSE)</f>
        <v>chemicals 20</v>
      </c>
      <c r="K1858" t="str">
        <f t="shared" ref="K1858:K1921" si="29">IF(E1858="N2O","N2O",IF(E1858="CH4","CH4","F-gases"))</f>
        <v>N2O</v>
      </c>
    </row>
    <row r="1859" spans="1:11" hidden="1" x14ac:dyDescent="0.25">
      <c r="A1859" t="s">
        <v>59</v>
      </c>
      <c r="B1859" t="s">
        <v>963</v>
      </c>
      <c r="C1859" t="s">
        <v>973</v>
      </c>
      <c r="D1859" t="s">
        <v>974</v>
      </c>
      <c r="E1859" t="s">
        <v>869</v>
      </c>
      <c r="F1859">
        <v>2034</v>
      </c>
      <c r="G1859" t="s">
        <v>919</v>
      </c>
      <c r="H1859">
        <v>0.640231786202899</v>
      </c>
      <c r="I1859">
        <f>IF(E1859="N2O",H1859*About!$B$102,IF('EPA non-CO2 Data'!E1859="CH4",'EPA non-CO2 Data'!H1859*About!$B$101,1))</f>
        <v>0.56933363538177262</v>
      </c>
      <c r="J1859" t="str">
        <f>VLOOKUP(CONCATENATE(B1859,C1859,D1859),'EPA Source to Industry Map'!$D$2:$E$35,2,FALSE)</f>
        <v>chemicals 20</v>
      </c>
      <c r="K1859" t="str">
        <f t="shared" si="29"/>
        <v>N2O</v>
      </c>
    </row>
    <row r="1860" spans="1:11" hidden="1" x14ac:dyDescent="0.25">
      <c r="A1860" t="s">
        <v>59</v>
      </c>
      <c r="B1860" t="s">
        <v>963</v>
      </c>
      <c r="C1860" t="s">
        <v>973</v>
      </c>
      <c r="D1860" t="s">
        <v>975</v>
      </c>
      <c r="E1860" t="s">
        <v>869</v>
      </c>
      <c r="F1860">
        <v>2034</v>
      </c>
      <c r="G1860" t="s">
        <v>919</v>
      </c>
      <c r="H1860">
        <v>7.4194588444029402E-2</v>
      </c>
      <c r="I1860">
        <f>IF(E1860="N2O",H1860*About!$B$102,IF('EPA non-CO2 Data'!E1860="CH4",'EPA non-CO2 Data'!H1860*About!$B$101,1))</f>
        <v>6.5978409186804671E-2</v>
      </c>
      <c r="J1860" t="str">
        <f>VLOOKUP(CONCATENATE(B1860,C1860,D1860),'EPA Source to Industry Map'!$D$2:$E$35,2,FALSE)</f>
        <v>chemicals 20</v>
      </c>
      <c r="K1860" t="str">
        <f t="shared" si="29"/>
        <v>N2O</v>
      </c>
    </row>
    <row r="1861" spans="1:11" hidden="1" x14ac:dyDescent="0.25">
      <c r="A1861" t="s">
        <v>59</v>
      </c>
      <c r="B1861" t="s">
        <v>963</v>
      </c>
      <c r="C1861" t="s">
        <v>973</v>
      </c>
      <c r="D1861" t="s">
        <v>974</v>
      </c>
      <c r="E1861" t="s">
        <v>869</v>
      </c>
      <c r="F1861">
        <v>2035</v>
      </c>
      <c r="G1861" t="s">
        <v>919</v>
      </c>
      <c r="H1861">
        <v>0.66380995181018698</v>
      </c>
      <c r="I1861">
        <f>IF(E1861="N2O",H1861*About!$B$102,IF('EPA non-CO2 Data'!E1861="CH4",'EPA non-CO2 Data'!H1861*About!$B$101,1))</f>
        <v>0.59030079607281727</v>
      </c>
      <c r="J1861" t="str">
        <f>VLOOKUP(CONCATENATE(B1861,C1861,D1861),'EPA Source to Industry Map'!$D$2:$E$35,2,FALSE)</f>
        <v>chemicals 20</v>
      </c>
      <c r="K1861" t="str">
        <f t="shared" si="29"/>
        <v>N2O</v>
      </c>
    </row>
    <row r="1862" spans="1:11" hidden="1" x14ac:dyDescent="0.25">
      <c r="A1862" t="s">
        <v>59</v>
      </c>
      <c r="B1862" t="s">
        <v>963</v>
      </c>
      <c r="C1862" t="s">
        <v>973</v>
      </c>
      <c r="D1862" t="s">
        <v>975</v>
      </c>
      <c r="E1862" t="s">
        <v>869</v>
      </c>
      <c r="F1862">
        <v>2035</v>
      </c>
      <c r="G1862" t="s">
        <v>919</v>
      </c>
      <c r="H1862">
        <v>7.49929723274632E-2</v>
      </c>
      <c r="I1862">
        <f>IF(E1862="N2O",H1862*About!$B$102,IF('EPA non-CO2 Data'!E1862="CH4",'EPA non-CO2 Data'!H1862*About!$B$101,1))</f>
        <v>6.6688381432140093E-2</v>
      </c>
      <c r="J1862" t="str">
        <f>VLOOKUP(CONCATENATE(B1862,C1862,D1862),'EPA Source to Industry Map'!$D$2:$E$35,2,FALSE)</f>
        <v>chemicals 20</v>
      </c>
      <c r="K1862" t="str">
        <f t="shared" si="29"/>
        <v>N2O</v>
      </c>
    </row>
    <row r="1863" spans="1:11" hidden="1" x14ac:dyDescent="0.25">
      <c r="A1863" t="s">
        <v>59</v>
      </c>
      <c r="B1863" t="s">
        <v>963</v>
      </c>
      <c r="C1863" t="s">
        <v>973</v>
      </c>
      <c r="D1863" t="s">
        <v>974</v>
      </c>
      <c r="E1863" t="s">
        <v>869</v>
      </c>
      <c r="F1863">
        <v>2036</v>
      </c>
      <c r="G1863" t="s">
        <v>919</v>
      </c>
      <c r="H1863">
        <v>0.69181341621423598</v>
      </c>
      <c r="I1863">
        <f>IF(E1863="N2O",H1863*About!$B$102,IF('EPA non-CO2 Data'!E1863="CH4",'EPA non-CO2 Data'!H1863*About!$B$101,1))</f>
        <v>0.61520320569386755</v>
      </c>
      <c r="J1863" t="str">
        <f>VLOOKUP(CONCATENATE(B1863,C1863,D1863),'EPA Source to Industry Map'!$D$2:$E$35,2,FALSE)</f>
        <v>chemicals 20</v>
      </c>
      <c r="K1863" t="str">
        <f t="shared" si="29"/>
        <v>N2O</v>
      </c>
    </row>
    <row r="1864" spans="1:11" hidden="1" x14ac:dyDescent="0.25">
      <c r="A1864" t="s">
        <v>59</v>
      </c>
      <c r="B1864" t="s">
        <v>963</v>
      </c>
      <c r="C1864" t="s">
        <v>973</v>
      </c>
      <c r="D1864" t="s">
        <v>975</v>
      </c>
      <c r="E1864" t="s">
        <v>869</v>
      </c>
      <c r="F1864">
        <v>2036</v>
      </c>
      <c r="G1864" t="s">
        <v>919</v>
      </c>
      <c r="H1864">
        <v>7.5836244054048499E-2</v>
      </c>
      <c r="I1864">
        <f>IF(E1864="N2O",H1864*About!$B$102,IF('EPA non-CO2 Data'!E1864="CH4",'EPA non-CO2 Data'!H1864*About!$B$101,1))</f>
        <v>6.7438270719204205E-2</v>
      </c>
      <c r="J1864" t="str">
        <f>VLOOKUP(CONCATENATE(B1864,C1864,D1864),'EPA Source to Industry Map'!$D$2:$E$35,2,FALSE)</f>
        <v>chemicals 20</v>
      </c>
      <c r="K1864" t="str">
        <f t="shared" si="29"/>
        <v>N2O</v>
      </c>
    </row>
    <row r="1865" spans="1:11" hidden="1" x14ac:dyDescent="0.25">
      <c r="A1865" t="s">
        <v>59</v>
      </c>
      <c r="B1865" t="s">
        <v>963</v>
      </c>
      <c r="C1865" t="s">
        <v>973</v>
      </c>
      <c r="D1865" t="s">
        <v>974</v>
      </c>
      <c r="E1865" t="s">
        <v>869</v>
      </c>
      <c r="F1865">
        <v>2037</v>
      </c>
      <c r="G1865" t="s">
        <v>919</v>
      </c>
      <c r="H1865">
        <v>0.71981688061828597</v>
      </c>
      <c r="I1865">
        <f>IF(E1865="N2O",H1865*About!$B$102,IF('EPA non-CO2 Data'!E1865="CH4",'EPA non-CO2 Data'!H1865*About!$B$101,1))</f>
        <v>0.64010561531491872</v>
      </c>
      <c r="J1865" t="str">
        <f>VLOOKUP(CONCATENATE(B1865,C1865,D1865),'EPA Source to Industry Map'!$D$2:$E$35,2,FALSE)</f>
        <v>chemicals 20</v>
      </c>
      <c r="K1865" t="str">
        <f t="shared" si="29"/>
        <v>N2O</v>
      </c>
    </row>
    <row r="1866" spans="1:11" hidden="1" x14ac:dyDescent="0.25">
      <c r="A1866" t="s">
        <v>59</v>
      </c>
      <c r="B1866" t="s">
        <v>963</v>
      </c>
      <c r="C1866" t="s">
        <v>973</v>
      </c>
      <c r="D1866" t="s">
        <v>975</v>
      </c>
      <c r="E1866" t="s">
        <v>869</v>
      </c>
      <c r="F1866">
        <v>2037</v>
      </c>
      <c r="G1866" t="s">
        <v>919</v>
      </c>
      <c r="H1866">
        <v>7.6679515780633797E-2</v>
      </c>
      <c r="I1866">
        <f>IF(E1866="N2O",H1866*About!$B$102,IF('EPA non-CO2 Data'!E1866="CH4",'EPA non-CO2 Data'!H1866*About!$B$101,1))</f>
        <v>6.8188160006268303E-2</v>
      </c>
      <c r="J1866" t="str">
        <f>VLOOKUP(CONCATENATE(B1866,C1866,D1866),'EPA Source to Industry Map'!$D$2:$E$35,2,FALSE)</f>
        <v>chemicals 20</v>
      </c>
      <c r="K1866" t="str">
        <f t="shared" si="29"/>
        <v>N2O</v>
      </c>
    </row>
    <row r="1867" spans="1:11" hidden="1" x14ac:dyDescent="0.25">
      <c r="A1867" t="s">
        <v>59</v>
      </c>
      <c r="B1867" t="s">
        <v>963</v>
      </c>
      <c r="C1867" t="s">
        <v>973</v>
      </c>
      <c r="D1867" t="s">
        <v>974</v>
      </c>
      <c r="E1867" t="s">
        <v>869</v>
      </c>
      <c r="F1867">
        <v>2038</v>
      </c>
      <c r="G1867" t="s">
        <v>919</v>
      </c>
      <c r="H1867">
        <v>0.74782034502233596</v>
      </c>
      <c r="I1867">
        <f>IF(E1867="N2O",H1867*About!$B$102,IF('EPA non-CO2 Data'!E1867="CH4",'EPA non-CO2 Data'!H1867*About!$B$101,1))</f>
        <v>0.66500802493596989</v>
      </c>
      <c r="J1867" t="str">
        <f>VLOOKUP(CONCATENATE(B1867,C1867,D1867),'EPA Source to Industry Map'!$D$2:$E$35,2,FALSE)</f>
        <v>chemicals 20</v>
      </c>
      <c r="K1867" t="str">
        <f t="shared" si="29"/>
        <v>N2O</v>
      </c>
    </row>
    <row r="1868" spans="1:11" hidden="1" x14ac:dyDescent="0.25">
      <c r="A1868" t="s">
        <v>59</v>
      </c>
      <c r="B1868" t="s">
        <v>963</v>
      </c>
      <c r="C1868" t="s">
        <v>973</v>
      </c>
      <c r="D1868" t="s">
        <v>975</v>
      </c>
      <c r="E1868" t="s">
        <v>869</v>
      </c>
      <c r="F1868">
        <v>2038</v>
      </c>
      <c r="G1868" t="s">
        <v>919</v>
      </c>
      <c r="H1868">
        <v>7.7522787507219096E-2</v>
      </c>
      <c r="I1868">
        <f>IF(E1868="N2O",H1868*About!$B$102,IF('EPA non-CO2 Data'!E1868="CH4",'EPA non-CO2 Data'!H1868*About!$B$101,1))</f>
        <v>6.8938049293332415E-2</v>
      </c>
      <c r="J1868" t="str">
        <f>VLOOKUP(CONCATENATE(B1868,C1868,D1868),'EPA Source to Industry Map'!$D$2:$E$35,2,FALSE)</f>
        <v>chemicals 20</v>
      </c>
      <c r="K1868" t="str">
        <f t="shared" si="29"/>
        <v>N2O</v>
      </c>
    </row>
    <row r="1869" spans="1:11" hidden="1" x14ac:dyDescent="0.25">
      <c r="A1869" t="s">
        <v>59</v>
      </c>
      <c r="B1869" t="s">
        <v>963</v>
      </c>
      <c r="C1869" t="s">
        <v>973</v>
      </c>
      <c r="D1869" t="s">
        <v>974</v>
      </c>
      <c r="E1869" t="s">
        <v>869</v>
      </c>
      <c r="F1869">
        <v>2039</v>
      </c>
      <c r="G1869" t="s">
        <v>919</v>
      </c>
      <c r="H1869">
        <v>0.77582380942638496</v>
      </c>
      <c r="I1869">
        <f>IF(E1869="N2O",H1869*About!$B$102,IF('EPA non-CO2 Data'!E1869="CH4",'EPA non-CO2 Data'!H1869*About!$B$101,1))</f>
        <v>0.68991043455702017</v>
      </c>
      <c r="J1869" t="str">
        <f>VLOOKUP(CONCATENATE(B1869,C1869,D1869),'EPA Source to Industry Map'!$D$2:$E$35,2,FALSE)</f>
        <v>chemicals 20</v>
      </c>
      <c r="K1869" t="str">
        <f t="shared" si="29"/>
        <v>N2O</v>
      </c>
    </row>
    <row r="1870" spans="1:11" hidden="1" x14ac:dyDescent="0.25">
      <c r="A1870" t="s">
        <v>59</v>
      </c>
      <c r="B1870" t="s">
        <v>963</v>
      </c>
      <c r="C1870" t="s">
        <v>973</v>
      </c>
      <c r="D1870" t="s">
        <v>975</v>
      </c>
      <c r="E1870" t="s">
        <v>869</v>
      </c>
      <c r="F1870">
        <v>2039</v>
      </c>
      <c r="G1870" t="s">
        <v>919</v>
      </c>
      <c r="H1870">
        <v>7.8366059233804394E-2</v>
      </c>
      <c r="I1870">
        <f>IF(E1870="N2O",H1870*About!$B$102,IF('EPA non-CO2 Data'!E1870="CH4",'EPA non-CO2 Data'!H1870*About!$B$101,1))</f>
        <v>6.9687938580396527E-2</v>
      </c>
      <c r="J1870" t="str">
        <f>VLOOKUP(CONCATENATE(B1870,C1870,D1870),'EPA Source to Industry Map'!$D$2:$E$35,2,FALSE)</f>
        <v>chemicals 20</v>
      </c>
      <c r="K1870" t="str">
        <f t="shared" si="29"/>
        <v>N2O</v>
      </c>
    </row>
    <row r="1871" spans="1:11" hidden="1" x14ac:dyDescent="0.25">
      <c r="A1871" t="s">
        <v>59</v>
      </c>
      <c r="B1871" t="s">
        <v>963</v>
      </c>
      <c r="C1871" t="s">
        <v>973</v>
      </c>
      <c r="D1871" t="s">
        <v>974</v>
      </c>
      <c r="E1871" t="s">
        <v>869</v>
      </c>
      <c r="F1871">
        <v>2040</v>
      </c>
      <c r="G1871" t="s">
        <v>919</v>
      </c>
      <c r="H1871">
        <v>0.80382727383043495</v>
      </c>
      <c r="I1871">
        <f>IF(E1871="N2O",H1871*About!$B$102,IF('EPA non-CO2 Data'!E1871="CH4",'EPA non-CO2 Data'!H1871*About!$B$101,1))</f>
        <v>0.71481284417807134</v>
      </c>
      <c r="J1871" t="str">
        <f>VLOOKUP(CONCATENATE(B1871,C1871,D1871),'EPA Source to Industry Map'!$D$2:$E$35,2,FALSE)</f>
        <v>chemicals 20</v>
      </c>
      <c r="K1871" t="str">
        <f t="shared" si="29"/>
        <v>N2O</v>
      </c>
    </row>
    <row r="1872" spans="1:11" hidden="1" x14ac:dyDescent="0.25">
      <c r="A1872" t="s">
        <v>59</v>
      </c>
      <c r="B1872" t="s">
        <v>963</v>
      </c>
      <c r="C1872" t="s">
        <v>973</v>
      </c>
      <c r="D1872" t="s">
        <v>975</v>
      </c>
      <c r="E1872" t="s">
        <v>869</v>
      </c>
      <c r="F1872">
        <v>2040</v>
      </c>
      <c r="G1872" t="s">
        <v>919</v>
      </c>
      <c r="H1872">
        <v>7.9209330960389804E-2</v>
      </c>
      <c r="I1872">
        <f>IF(E1872="N2O",H1872*About!$B$102,IF('EPA non-CO2 Data'!E1872="CH4",'EPA non-CO2 Data'!H1872*About!$B$101,1))</f>
        <v>7.0437827867460737E-2</v>
      </c>
      <c r="J1872" t="str">
        <f>VLOOKUP(CONCATENATE(B1872,C1872,D1872),'EPA Source to Industry Map'!$D$2:$E$35,2,FALSE)</f>
        <v>chemicals 20</v>
      </c>
      <c r="K1872" t="str">
        <f t="shared" si="29"/>
        <v>N2O</v>
      </c>
    </row>
    <row r="1873" spans="1:11" hidden="1" x14ac:dyDescent="0.25">
      <c r="A1873" t="s">
        <v>59</v>
      </c>
      <c r="B1873" t="s">
        <v>963</v>
      </c>
      <c r="C1873" t="s">
        <v>973</v>
      </c>
      <c r="D1873" t="s">
        <v>974</v>
      </c>
      <c r="E1873" t="s">
        <v>869</v>
      </c>
      <c r="F1873">
        <v>2041</v>
      </c>
      <c r="G1873" t="s">
        <v>919</v>
      </c>
      <c r="H1873">
        <v>0.83708660501379395</v>
      </c>
      <c r="I1873">
        <f>IF(E1873="N2O",H1873*About!$B$102,IF('EPA non-CO2 Data'!E1873="CH4",'EPA non-CO2 Data'!H1873*About!$B$101,1))</f>
        <v>0.74438909506260198</v>
      </c>
      <c r="J1873" t="str">
        <f>VLOOKUP(CONCATENATE(B1873,C1873,D1873),'EPA Source to Industry Map'!$D$2:$E$35,2,FALSE)</f>
        <v>chemicals 20</v>
      </c>
      <c r="K1873" t="str">
        <f t="shared" si="29"/>
        <v>N2O</v>
      </c>
    </row>
    <row r="1874" spans="1:11" hidden="1" x14ac:dyDescent="0.25">
      <c r="A1874" t="s">
        <v>59</v>
      </c>
      <c r="B1874" t="s">
        <v>963</v>
      </c>
      <c r="C1874" t="s">
        <v>973</v>
      </c>
      <c r="D1874" t="s">
        <v>975</v>
      </c>
      <c r="E1874" t="s">
        <v>869</v>
      </c>
      <c r="F1874">
        <v>2041</v>
      </c>
      <c r="G1874" t="s">
        <v>919</v>
      </c>
      <c r="H1874">
        <v>8.0100014276540593E-2</v>
      </c>
      <c r="I1874">
        <f>IF(E1874="N2O",H1874*About!$B$102,IF('EPA non-CO2 Data'!E1874="CH4",'EPA non-CO2 Data'!H1874*About!$B$101,1))</f>
        <v>7.1229878467393482E-2</v>
      </c>
      <c r="J1874" t="str">
        <f>VLOOKUP(CONCATENATE(B1874,C1874,D1874),'EPA Source to Industry Map'!$D$2:$E$35,2,FALSE)</f>
        <v>chemicals 20</v>
      </c>
      <c r="K1874" t="str">
        <f t="shared" si="29"/>
        <v>N2O</v>
      </c>
    </row>
    <row r="1875" spans="1:11" hidden="1" x14ac:dyDescent="0.25">
      <c r="A1875" t="s">
        <v>59</v>
      </c>
      <c r="B1875" t="s">
        <v>963</v>
      </c>
      <c r="C1875" t="s">
        <v>973</v>
      </c>
      <c r="D1875" t="s">
        <v>974</v>
      </c>
      <c r="E1875" t="s">
        <v>869</v>
      </c>
      <c r="F1875">
        <v>2042</v>
      </c>
      <c r="G1875" t="s">
        <v>919</v>
      </c>
      <c r="H1875">
        <v>0.87034593619715395</v>
      </c>
      <c r="I1875">
        <f>IF(E1875="N2O",H1875*About!$B$102,IF('EPA non-CO2 Data'!E1875="CH4",'EPA non-CO2 Data'!H1875*About!$B$101,1))</f>
        <v>0.77396534594713351</v>
      </c>
      <c r="J1875" t="str">
        <f>VLOOKUP(CONCATENATE(B1875,C1875,D1875),'EPA Source to Industry Map'!$D$2:$E$35,2,FALSE)</f>
        <v>chemicals 20</v>
      </c>
      <c r="K1875" t="str">
        <f t="shared" si="29"/>
        <v>N2O</v>
      </c>
    </row>
    <row r="1876" spans="1:11" hidden="1" x14ac:dyDescent="0.25">
      <c r="A1876" t="s">
        <v>59</v>
      </c>
      <c r="B1876" t="s">
        <v>963</v>
      </c>
      <c r="C1876" t="s">
        <v>973</v>
      </c>
      <c r="D1876" t="s">
        <v>975</v>
      </c>
      <c r="E1876" t="s">
        <v>869</v>
      </c>
      <c r="F1876">
        <v>2042</v>
      </c>
      <c r="G1876" t="s">
        <v>919</v>
      </c>
      <c r="H1876">
        <v>8.0990697592691493E-2</v>
      </c>
      <c r="I1876">
        <f>IF(E1876="N2O",H1876*About!$B$102,IF('EPA non-CO2 Data'!E1876="CH4",'EPA non-CO2 Data'!H1876*About!$B$101,1))</f>
        <v>7.2021929067326323E-2</v>
      </c>
      <c r="J1876" t="str">
        <f>VLOOKUP(CONCATENATE(B1876,C1876,D1876),'EPA Source to Industry Map'!$D$2:$E$35,2,FALSE)</f>
        <v>chemicals 20</v>
      </c>
      <c r="K1876" t="str">
        <f t="shared" si="29"/>
        <v>N2O</v>
      </c>
    </row>
    <row r="1877" spans="1:11" hidden="1" x14ac:dyDescent="0.25">
      <c r="A1877" t="s">
        <v>59</v>
      </c>
      <c r="B1877" t="s">
        <v>963</v>
      </c>
      <c r="C1877" t="s">
        <v>973</v>
      </c>
      <c r="D1877" t="s">
        <v>974</v>
      </c>
      <c r="E1877" t="s">
        <v>869</v>
      </c>
      <c r="F1877">
        <v>2043</v>
      </c>
      <c r="G1877" t="s">
        <v>919</v>
      </c>
      <c r="H1877">
        <v>0.90360526738051306</v>
      </c>
      <c r="I1877">
        <f>IF(E1877="N2O",H1877*About!$B$102,IF('EPA non-CO2 Data'!E1877="CH4",'EPA non-CO2 Data'!H1877*About!$B$101,1))</f>
        <v>0.80354159683166426</v>
      </c>
      <c r="J1877" t="str">
        <f>VLOOKUP(CONCATENATE(B1877,C1877,D1877),'EPA Source to Industry Map'!$D$2:$E$35,2,FALSE)</f>
        <v>chemicals 20</v>
      </c>
      <c r="K1877" t="str">
        <f t="shared" si="29"/>
        <v>N2O</v>
      </c>
    </row>
    <row r="1878" spans="1:11" hidden="1" x14ac:dyDescent="0.25">
      <c r="A1878" t="s">
        <v>59</v>
      </c>
      <c r="B1878" t="s">
        <v>963</v>
      </c>
      <c r="C1878" t="s">
        <v>973</v>
      </c>
      <c r="D1878" t="s">
        <v>975</v>
      </c>
      <c r="E1878" t="s">
        <v>869</v>
      </c>
      <c r="F1878">
        <v>2043</v>
      </c>
      <c r="G1878" t="s">
        <v>919</v>
      </c>
      <c r="H1878">
        <v>8.1881380908842394E-2</v>
      </c>
      <c r="I1878">
        <f>IF(E1878="N2O",H1878*About!$B$102,IF('EPA non-CO2 Data'!E1878="CH4",'EPA non-CO2 Data'!H1878*About!$B$101,1))</f>
        <v>7.2813979667259179E-2</v>
      </c>
      <c r="J1878" t="str">
        <f>VLOOKUP(CONCATENATE(B1878,C1878,D1878),'EPA Source to Industry Map'!$D$2:$E$35,2,FALSE)</f>
        <v>chemicals 20</v>
      </c>
      <c r="K1878" t="str">
        <f t="shared" si="29"/>
        <v>N2O</v>
      </c>
    </row>
    <row r="1879" spans="1:11" hidden="1" x14ac:dyDescent="0.25">
      <c r="A1879" t="s">
        <v>59</v>
      </c>
      <c r="B1879" t="s">
        <v>963</v>
      </c>
      <c r="C1879" t="s">
        <v>973</v>
      </c>
      <c r="D1879" t="s">
        <v>974</v>
      </c>
      <c r="E1879" t="s">
        <v>869</v>
      </c>
      <c r="F1879">
        <v>2044</v>
      </c>
      <c r="G1879" t="s">
        <v>919</v>
      </c>
      <c r="H1879">
        <v>0.93686459856387205</v>
      </c>
      <c r="I1879">
        <f>IF(E1879="N2O",H1879*About!$B$102,IF('EPA non-CO2 Data'!E1879="CH4",'EPA non-CO2 Data'!H1879*About!$B$101,1))</f>
        <v>0.8331178477161949</v>
      </c>
      <c r="J1879" t="str">
        <f>VLOOKUP(CONCATENATE(B1879,C1879,D1879),'EPA Source to Industry Map'!$D$2:$E$35,2,FALSE)</f>
        <v>chemicals 20</v>
      </c>
      <c r="K1879" t="str">
        <f t="shared" si="29"/>
        <v>N2O</v>
      </c>
    </row>
    <row r="1880" spans="1:11" hidden="1" x14ac:dyDescent="0.25">
      <c r="A1880" t="s">
        <v>59</v>
      </c>
      <c r="B1880" t="s">
        <v>963</v>
      </c>
      <c r="C1880" t="s">
        <v>973</v>
      </c>
      <c r="D1880" t="s">
        <v>975</v>
      </c>
      <c r="E1880" t="s">
        <v>869</v>
      </c>
      <c r="F1880">
        <v>2044</v>
      </c>
      <c r="G1880" t="s">
        <v>919</v>
      </c>
      <c r="H1880">
        <v>8.2772064224993294E-2</v>
      </c>
      <c r="I1880">
        <f>IF(E1880="N2O",H1880*About!$B$102,IF('EPA non-CO2 Data'!E1880="CH4",'EPA non-CO2 Data'!H1880*About!$B$101,1))</f>
        <v>7.3606030267192021E-2</v>
      </c>
      <c r="J1880" t="str">
        <f>VLOOKUP(CONCATENATE(B1880,C1880,D1880),'EPA Source to Industry Map'!$D$2:$E$35,2,FALSE)</f>
        <v>chemicals 20</v>
      </c>
      <c r="K1880" t="str">
        <f t="shared" si="29"/>
        <v>N2O</v>
      </c>
    </row>
    <row r="1881" spans="1:11" hidden="1" x14ac:dyDescent="0.25">
      <c r="A1881" t="s">
        <v>59</v>
      </c>
      <c r="B1881" t="s">
        <v>963</v>
      </c>
      <c r="C1881" t="s">
        <v>973</v>
      </c>
      <c r="D1881" t="s">
        <v>974</v>
      </c>
      <c r="E1881" t="s">
        <v>869</v>
      </c>
      <c r="F1881">
        <v>2045</v>
      </c>
      <c r="G1881" t="s">
        <v>919</v>
      </c>
      <c r="H1881">
        <v>0.97012392974723205</v>
      </c>
      <c r="I1881">
        <f>IF(E1881="N2O",H1881*About!$B$102,IF('EPA non-CO2 Data'!E1881="CH4",'EPA non-CO2 Data'!H1881*About!$B$101,1))</f>
        <v>0.86269409860072643</v>
      </c>
      <c r="J1881" t="str">
        <f>VLOOKUP(CONCATENATE(B1881,C1881,D1881),'EPA Source to Industry Map'!$D$2:$E$35,2,FALSE)</f>
        <v>chemicals 20</v>
      </c>
      <c r="K1881" t="str">
        <f t="shared" si="29"/>
        <v>N2O</v>
      </c>
    </row>
    <row r="1882" spans="1:11" hidden="1" x14ac:dyDescent="0.25">
      <c r="A1882" t="s">
        <v>59</v>
      </c>
      <c r="B1882" t="s">
        <v>963</v>
      </c>
      <c r="C1882" t="s">
        <v>973</v>
      </c>
      <c r="D1882" t="s">
        <v>975</v>
      </c>
      <c r="E1882" t="s">
        <v>869</v>
      </c>
      <c r="F1882">
        <v>2045</v>
      </c>
      <c r="G1882" t="s">
        <v>919</v>
      </c>
      <c r="H1882">
        <v>8.3662747541144195E-2</v>
      </c>
      <c r="I1882">
        <f>IF(E1882="N2O",H1882*About!$B$102,IF('EPA non-CO2 Data'!E1882="CH4",'EPA non-CO2 Data'!H1882*About!$B$101,1))</f>
        <v>7.4398080867124877E-2</v>
      </c>
      <c r="J1882" t="str">
        <f>VLOOKUP(CONCATENATE(B1882,C1882,D1882),'EPA Source to Industry Map'!$D$2:$E$35,2,FALSE)</f>
        <v>chemicals 20</v>
      </c>
      <c r="K1882" t="str">
        <f t="shared" si="29"/>
        <v>N2O</v>
      </c>
    </row>
    <row r="1883" spans="1:11" hidden="1" x14ac:dyDescent="0.25">
      <c r="A1883" t="s">
        <v>59</v>
      </c>
      <c r="B1883" t="s">
        <v>963</v>
      </c>
      <c r="C1883" t="s">
        <v>973</v>
      </c>
      <c r="D1883" t="s">
        <v>974</v>
      </c>
      <c r="E1883" t="s">
        <v>869</v>
      </c>
      <c r="F1883">
        <v>2046</v>
      </c>
      <c r="G1883" t="s">
        <v>919</v>
      </c>
      <c r="H1883">
        <v>1.0096255819286799</v>
      </c>
      <c r="I1883">
        <f>IF(E1883="N2O",H1883*About!$B$102,IF('EPA non-CO2 Data'!E1883="CH4",'EPA non-CO2 Data'!H1883*About!$B$101,1))</f>
        <v>0.89782140674865829</v>
      </c>
      <c r="J1883" t="str">
        <f>VLOOKUP(CONCATENATE(B1883,C1883,D1883),'EPA Source to Industry Map'!$D$2:$E$35,2,FALSE)</f>
        <v>chemicals 20</v>
      </c>
      <c r="K1883" t="str">
        <f t="shared" si="29"/>
        <v>N2O</v>
      </c>
    </row>
    <row r="1884" spans="1:11" hidden="1" x14ac:dyDescent="0.25">
      <c r="A1884" t="s">
        <v>59</v>
      </c>
      <c r="B1884" t="s">
        <v>963</v>
      </c>
      <c r="C1884" t="s">
        <v>973</v>
      </c>
      <c r="D1884" t="s">
        <v>975</v>
      </c>
      <c r="E1884" t="s">
        <v>869</v>
      </c>
      <c r="F1884">
        <v>2046</v>
      </c>
      <c r="G1884" t="s">
        <v>919</v>
      </c>
      <c r="H1884">
        <v>8.4603508086836698E-2</v>
      </c>
      <c r="I1884">
        <f>IF(E1884="N2O",H1884*About!$B$102,IF('EPA non-CO2 Data'!E1884="CH4",'EPA non-CO2 Data'!H1884*About!$B$101,1))</f>
        <v>7.5234663231582968E-2</v>
      </c>
      <c r="J1884" t="str">
        <f>VLOOKUP(CONCATENATE(B1884,C1884,D1884),'EPA Source to Industry Map'!$D$2:$E$35,2,FALSE)</f>
        <v>chemicals 20</v>
      </c>
      <c r="K1884" t="str">
        <f t="shared" si="29"/>
        <v>N2O</v>
      </c>
    </row>
    <row r="1885" spans="1:11" hidden="1" x14ac:dyDescent="0.25">
      <c r="A1885" t="s">
        <v>59</v>
      </c>
      <c r="B1885" t="s">
        <v>963</v>
      </c>
      <c r="C1885" t="s">
        <v>973</v>
      </c>
      <c r="D1885" t="s">
        <v>974</v>
      </c>
      <c r="E1885" t="s">
        <v>869</v>
      </c>
      <c r="F1885">
        <v>2047</v>
      </c>
      <c r="G1885" t="s">
        <v>919</v>
      </c>
      <c r="H1885">
        <v>1.0491272341101301</v>
      </c>
      <c r="I1885">
        <f>IF(E1885="N2O",H1885*About!$B$102,IF('EPA non-CO2 Data'!E1885="CH4",'EPA non-CO2 Data'!H1885*About!$B$101,1))</f>
        <v>0.93294871489659215</v>
      </c>
      <c r="J1885" t="str">
        <f>VLOOKUP(CONCATENATE(B1885,C1885,D1885),'EPA Source to Industry Map'!$D$2:$E$35,2,FALSE)</f>
        <v>chemicals 20</v>
      </c>
      <c r="K1885" t="str">
        <f t="shared" si="29"/>
        <v>N2O</v>
      </c>
    </row>
    <row r="1886" spans="1:11" hidden="1" x14ac:dyDescent="0.25">
      <c r="A1886" t="s">
        <v>59</v>
      </c>
      <c r="B1886" t="s">
        <v>963</v>
      </c>
      <c r="C1886" t="s">
        <v>973</v>
      </c>
      <c r="D1886" t="s">
        <v>975</v>
      </c>
      <c r="E1886" t="s">
        <v>869</v>
      </c>
      <c r="F1886">
        <v>2047</v>
      </c>
      <c r="G1886" t="s">
        <v>919</v>
      </c>
      <c r="H1886">
        <v>8.5544268632529299E-2</v>
      </c>
      <c r="I1886">
        <f>IF(E1886="N2O",H1886*About!$B$102,IF('EPA non-CO2 Data'!E1886="CH4",'EPA non-CO2 Data'!H1886*About!$B$101,1))</f>
        <v>7.6071245596041157E-2</v>
      </c>
      <c r="J1886" t="str">
        <f>VLOOKUP(CONCATENATE(B1886,C1886,D1886),'EPA Source to Industry Map'!$D$2:$E$35,2,FALSE)</f>
        <v>chemicals 20</v>
      </c>
      <c r="K1886" t="str">
        <f t="shared" si="29"/>
        <v>N2O</v>
      </c>
    </row>
    <row r="1887" spans="1:11" hidden="1" x14ac:dyDescent="0.25">
      <c r="A1887" t="s">
        <v>59</v>
      </c>
      <c r="B1887" t="s">
        <v>963</v>
      </c>
      <c r="C1887" t="s">
        <v>973</v>
      </c>
      <c r="D1887" t="s">
        <v>974</v>
      </c>
      <c r="E1887" t="s">
        <v>869</v>
      </c>
      <c r="F1887">
        <v>2048</v>
      </c>
      <c r="G1887" t="s">
        <v>919</v>
      </c>
      <c r="H1887">
        <v>1.0886288862915801</v>
      </c>
      <c r="I1887">
        <f>IF(E1887="N2O",H1887*About!$B$102,IF('EPA non-CO2 Data'!E1887="CH4",'EPA non-CO2 Data'!H1887*About!$B$101,1))</f>
        <v>0.96807602304452589</v>
      </c>
      <c r="J1887" t="str">
        <f>VLOOKUP(CONCATENATE(B1887,C1887,D1887),'EPA Source to Industry Map'!$D$2:$E$35,2,FALSE)</f>
        <v>chemicals 20</v>
      </c>
      <c r="K1887" t="str">
        <f t="shared" si="29"/>
        <v>N2O</v>
      </c>
    </row>
    <row r="1888" spans="1:11" hidden="1" x14ac:dyDescent="0.25">
      <c r="A1888" t="s">
        <v>59</v>
      </c>
      <c r="B1888" t="s">
        <v>963</v>
      </c>
      <c r="C1888" t="s">
        <v>973</v>
      </c>
      <c r="D1888" t="s">
        <v>975</v>
      </c>
      <c r="E1888" t="s">
        <v>869</v>
      </c>
      <c r="F1888">
        <v>2048</v>
      </c>
      <c r="G1888" t="s">
        <v>919</v>
      </c>
      <c r="H1888">
        <v>8.6485029178221803E-2</v>
      </c>
      <c r="I1888">
        <f>IF(E1888="N2O",H1888*About!$B$102,IF('EPA non-CO2 Data'!E1888="CH4",'EPA non-CO2 Data'!H1888*About!$B$101,1))</f>
        <v>7.6907827960499248E-2</v>
      </c>
      <c r="J1888" t="str">
        <f>VLOOKUP(CONCATENATE(B1888,C1888,D1888),'EPA Source to Industry Map'!$D$2:$E$35,2,FALSE)</f>
        <v>chemicals 20</v>
      </c>
      <c r="K1888" t="str">
        <f t="shared" si="29"/>
        <v>N2O</v>
      </c>
    </row>
    <row r="1889" spans="1:11" hidden="1" x14ac:dyDescent="0.25">
      <c r="A1889" t="s">
        <v>59</v>
      </c>
      <c r="B1889" t="s">
        <v>963</v>
      </c>
      <c r="C1889" t="s">
        <v>973</v>
      </c>
      <c r="D1889" t="s">
        <v>974</v>
      </c>
      <c r="E1889" t="s">
        <v>869</v>
      </c>
      <c r="F1889">
        <v>2049</v>
      </c>
      <c r="G1889" t="s">
        <v>919</v>
      </c>
      <c r="H1889">
        <v>1.12813053847303</v>
      </c>
      <c r="I1889">
        <f>IF(E1889="N2O",H1889*About!$B$102,IF('EPA non-CO2 Data'!E1889="CH4",'EPA non-CO2 Data'!H1889*About!$B$101,1))</f>
        <v>1.0032033311924595</v>
      </c>
      <c r="J1889" t="str">
        <f>VLOOKUP(CONCATENATE(B1889,C1889,D1889),'EPA Source to Industry Map'!$D$2:$E$35,2,FALSE)</f>
        <v>chemicals 20</v>
      </c>
      <c r="K1889" t="str">
        <f t="shared" si="29"/>
        <v>N2O</v>
      </c>
    </row>
    <row r="1890" spans="1:11" hidden="1" x14ac:dyDescent="0.25">
      <c r="A1890" t="s">
        <v>59</v>
      </c>
      <c r="B1890" t="s">
        <v>963</v>
      </c>
      <c r="C1890" t="s">
        <v>973</v>
      </c>
      <c r="D1890" t="s">
        <v>975</v>
      </c>
      <c r="E1890" t="s">
        <v>869</v>
      </c>
      <c r="F1890">
        <v>2049</v>
      </c>
      <c r="G1890" t="s">
        <v>919</v>
      </c>
      <c r="H1890">
        <v>8.7425789723914404E-2</v>
      </c>
      <c r="I1890">
        <f>IF(E1890="N2O",H1890*About!$B$102,IF('EPA non-CO2 Data'!E1890="CH4",'EPA non-CO2 Data'!H1890*About!$B$101,1))</f>
        <v>7.7744410324957436E-2</v>
      </c>
      <c r="J1890" t="str">
        <f>VLOOKUP(CONCATENATE(B1890,C1890,D1890),'EPA Source to Industry Map'!$D$2:$E$35,2,FALSE)</f>
        <v>chemicals 20</v>
      </c>
      <c r="K1890" t="str">
        <f t="shared" si="29"/>
        <v>N2O</v>
      </c>
    </row>
    <row r="1891" spans="1:11" hidden="1" x14ac:dyDescent="0.25">
      <c r="A1891" t="s">
        <v>59</v>
      </c>
      <c r="B1891" t="s">
        <v>963</v>
      </c>
      <c r="C1891" t="s">
        <v>973</v>
      </c>
      <c r="D1891" t="s">
        <v>974</v>
      </c>
      <c r="E1891" t="s">
        <v>869</v>
      </c>
      <c r="F1891">
        <v>2050</v>
      </c>
      <c r="G1891" t="s">
        <v>919</v>
      </c>
      <c r="H1891">
        <v>1.16763219065448</v>
      </c>
      <c r="I1891">
        <f>IF(E1891="N2O",H1891*About!$B$102,IF('EPA non-CO2 Data'!E1891="CH4",'EPA non-CO2 Data'!H1891*About!$B$101,1))</f>
        <v>1.0383306393403933</v>
      </c>
      <c r="J1891" t="str">
        <f>VLOOKUP(CONCATENATE(B1891,C1891,D1891),'EPA Source to Industry Map'!$D$2:$E$35,2,FALSE)</f>
        <v>chemicals 20</v>
      </c>
      <c r="K1891" t="str">
        <f t="shared" si="29"/>
        <v>N2O</v>
      </c>
    </row>
    <row r="1892" spans="1:11" hidden="1" x14ac:dyDescent="0.25">
      <c r="A1892" t="s">
        <v>59</v>
      </c>
      <c r="B1892" t="s">
        <v>963</v>
      </c>
      <c r="C1892" t="s">
        <v>973</v>
      </c>
      <c r="D1892" t="s">
        <v>975</v>
      </c>
      <c r="E1892" t="s">
        <v>869</v>
      </c>
      <c r="F1892">
        <v>2050</v>
      </c>
      <c r="G1892" t="s">
        <v>919</v>
      </c>
      <c r="H1892">
        <v>8.8366550269607005E-2</v>
      </c>
      <c r="I1892">
        <f>IF(E1892="N2O",H1892*About!$B$102,IF('EPA non-CO2 Data'!E1892="CH4",'EPA non-CO2 Data'!H1892*About!$B$101,1))</f>
        <v>7.8580992689415624E-2</v>
      </c>
      <c r="J1892" t="str">
        <f>VLOOKUP(CONCATENATE(B1892,C1892,D1892),'EPA Source to Industry Map'!$D$2:$E$35,2,FALSE)</f>
        <v>chemicals 20</v>
      </c>
      <c r="K1892" t="str">
        <f t="shared" si="29"/>
        <v>N2O</v>
      </c>
    </row>
    <row r="1893" spans="1:11" hidden="1" x14ac:dyDescent="0.25">
      <c r="A1893" t="s">
        <v>59</v>
      </c>
      <c r="B1893" t="s">
        <v>963</v>
      </c>
      <c r="C1893" t="s">
        <v>976</v>
      </c>
      <c r="D1893" t="s">
        <v>675</v>
      </c>
      <c r="E1893" t="s">
        <v>969</v>
      </c>
      <c r="F1893">
        <v>1990</v>
      </c>
      <c r="G1893" t="s">
        <v>919</v>
      </c>
      <c r="H1893">
        <v>0</v>
      </c>
      <c r="I1893">
        <f>IF(E1893="N2O",H1893*About!$B$102,IF('EPA non-CO2 Data'!E1893="CH4",'EPA non-CO2 Data'!H1893*About!$B$101,1))</f>
        <v>1</v>
      </c>
      <c r="J1893" t="str">
        <f>VLOOKUP(CONCATENATE(B1893,C1893,D1893),'EPA Source to Industry Map'!$D$2:$E$35,2,FALSE)</f>
        <v>chemicals 20</v>
      </c>
      <c r="K1893" t="str">
        <f t="shared" si="29"/>
        <v>F-gases</v>
      </c>
    </row>
    <row r="1894" spans="1:11" hidden="1" x14ac:dyDescent="0.25">
      <c r="A1894" t="s">
        <v>59</v>
      </c>
      <c r="B1894" t="s">
        <v>963</v>
      </c>
      <c r="C1894" t="s">
        <v>976</v>
      </c>
      <c r="D1894" t="s">
        <v>977</v>
      </c>
      <c r="E1894" t="s">
        <v>969</v>
      </c>
      <c r="F1894">
        <v>1990</v>
      </c>
      <c r="G1894" t="s">
        <v>919</v>
      </c>
      <c r="H1894">
        <v>0</v>
      </c>
      <c r="I1894">
        <f>IF(E1894="N2O",H1894*About!$B$102,IF('EPA non-CO2 Data'!E1894="CH4",'EPA non-CO2 Data'!H1894*About!$B$101,1))</f>
        <v>1</v>
      </c>
      <c r="J1894" t="str">
        <f>VLOOKUP(CONCATENATE(B1894,C1894,D1894),'EPA Source to Industry Map'!$D$2:$E$35,2,FALSE)</f>
        <v>chemicals 20</v>
      </c>
      <c r="K1894" t="str">
        <f t="shared" si="29"/>
        <v>F-gases</v>
      </c>
    </row>
    <row r="1895" spans="1:11" hidden="1" x14ac:dyDescent="0.25">
      <c r="A1895" t="s">
        <v>59</v>
      </c>
      <c r="B1895" t="s">
        <v>963</v>
      </c>
      <c r="C1895" t="s">
        <v>976</v>
      </c>
      <c r="D1895" t="s">
        <v>674</v>
      </c>
      <c r="E1895" t="s">
        <v>969</v>
      </c>
      <c r="F1895">
        <v>1990</v>
      </c>
      <c r="G1895" t="s">
        <v>919</v>
      </c>
      <c r="H1895">
        <v>0</v>
      </c>
      <c r="I1895">
        <f>IF(E1895="N2O",H1895*About!$B$102,IF('EPA non-CO2 Data'!E1895="CH4",'EPA non-CO2 Data'!H1895*About!$B$101,1))</f>
        <v>1</v>
      </c>
      <c r="J1895" t="str">
        <f>VLOOKUP(CONCATENATE(B1895,C1895,D1895),'EPA Source to Industry Map'!$D$2:$E$35,2,FALSE)</f>
        <v>chemicals 20</v>
      </c>
      <c r="K1895" t="str">
        <f t="shared" si="29"/>
        <v>F-gases</v>
      </c>
    </row>
    <row r="1896" spans="1:11" hidden="1" x14ac:dyDescent="0.25">
      <c r="A1896" t="s">
        <v>59</v>
      </c>
      <c r="B1896" t="s">
        <v>963</v>
      </c>
      <c r="C1896" t="s">
        <v>976</v>
      </c>
      <c r="D1896" t="s">
        <v>978</v>
      </c>
      <c r="E1896" t="s">
        <v>969</v>
      </c>
      <c r="F1896">
        <v>1990</v>
      </c>
      <c r="G1896" t="s">
        <v>919</v>
      </c>
      <c r="H1896">
        <v>0</v>
      </c>
      <c r="I1896">
        <f>IF(E1896="N2O",H1896*About!$B$102,IF('EPA non-CO2 Data'!E1896="CH4",'EPA non-CO2 Data'!H1896*About!$B$101,1))</f>
        <v>1</v>
      </c>
      <c r="J1896" t="str">
        <f>VLOOKUP(CONCATENATE(B1896,C1896,D1896),'EPA Source to Industry Map'!$D$2:$E$35,2,FALSE)</f>
        <v>chemicals 20</v>
      </c>
      <c r="K1896" t="str">
        <f t="shared" si="29"/>
        <v>F-gases</v>
      </c>
    </row>
    <row r="1897" spans="1:11" hidden="1" x14ac:dyDescent="0.25">
      <c r="A1897" t="s">
        <v>59</v>
      </c>
      <c r="B1897" t="s">
        <v>963</v>
      </c>
      <c r="C1897" t="s">
        <v>976</v>
      </c>
      <c r="D1897" t="s">
        <v>979</v>
      </c>
      <c r="E1897" t="s">
        <v>969</v>
      </c>
      <c r="F1897">
        <v>1990</v>
      </c>
      <c r="G1897" t="s">
        <v>919</v>
      </c>
      <c r="H1897">
        <v>0</v>
      </c>
      <c r="I1897">
        <f>IF(E1897="N2O",H1897*About!$B$102,IF('EPA non-CO2 Data'!E1897="CH4",'EPA non-CO2 Data'!H1897*About!$B$101,1))</f>
        <v>1</v>
      </c>
      <c r="J1897" t="str">
        <f>VLOOKUP(CONCATENATE(B1897,C1897,D1897),'EPA Source to Industry Map'!$D$2:$E$35,2,FALSE)</f>
        <v>chemicals 20</v>
      </c>
      <c r="K1897" t="str">
        <f t="shared" si="29"/>
        <v>F-gases</v>
      </c>
    </row>
    <row r="1898" spans="1:11" hidden="1" x14ac:dyDescent="0.25">
      <c r="A1898" t="s">
        <v>59</v>
      </c>
      <c r="B1898" t="s">
        <v>963</v>
      </c>
      <c r="C1898" t="s">
        <v>976</v>
      </c>
      <c r="D1898" t="s">
        <v>675</v>
      </c>
      <c r="E1898" t="s">
        <v>969</v>
      </c>
      <c r="F1898">
        <v>1991</v>
      </c>
      <c r="G1898" t="s">
        <v>919</v>
      </c>
      <c r="H1898">
        <v>0</v>
      </c>
      <c r="I1898">
        <f>IF(E1898="N2O",H1898*About!$B$102,IF('EPA non-CO2 Data'!E1898="CH4",'EPA non-CO2 Data'!H1898*About!$B$101,1))</f>
        <v>1</v>
      </c>
      <c r="J1898" t="str">
        <f>VLOOKUP(CONCATENATE(B1898,C1898,D1898),'EPA Source to Industry Map'!$D$2:$E$35,2,FALSE)</f>
        <v>chemicals 20</v>
      </c>
      <c r="K1898" t="str">
        <f t="shared" si="29"/>
        <v>F-gases</v>
      </c>
    </row>
    <row r="1899" spans="1:11" hidden="1" x14ac:dyDescent="0.25">
      <c r="A1899" t="s">
        <v>59</v>
      </c>
      <c r="B1899" t="s">
        <v>963</v>
      </c>
      <c r="C1899" t="s">
        <v>976</v>
      </c>
      <c r="D1899" t="s">
        <v>977</v>
      </c>
      <c r="E1899" t="s">
        <v>969</v>
      </c>
      <c r="F1899">
        <v>1991</v>
      </c>
      <c r="G1899" t="s">
        <v>919</v>
      </c>
      <c r="H1899">
        <v>2.47460018110524E-4</v>
      </c>
      <c r="I1899">
        <f>IF(E1899="N2O",H1899*About!$B$102,IF('EPA non-CO2 Data'!E1899="CH4",'EPA non-CO2 Data'!H1899*About!$B$101,1))</f>
        <v>1</v>
      </c>
      <c r="J1899" t="str">
        <f>VLOOKUP(CONCATENATE(B1899,C1899,D1899),'EPA Source to Industry Map'!$D$2:$E$35,2,FALSE)</f>
        <v>chemicals 20</v>
      </c>
      <c r="K1899" t="str">
        <f t="shared" si="29"/>
        <v>F-gases</v>
      </c>
    </row>
    <row r="1900" spans="1:11" hidden="1" x14ac:dyDescent="0.25">
      <c r="A1900" t="s">
        <v>59</v>
      </c>
      <c r="B1900" t="s">
        <v>963</v>
      </c>
      <c r="C1900" t="s">
        <v>976</v>
      </c>
      <c r="D1900" t="s">
        <v>674</v>
      </c>
      <c r="E1900" t="s">
        <v>969</v>
      </c>
      <c r="F1900">
        <v>1991</v>
      </c>
      <c r="G1900" t="s">
        <v>919</v>
      </c>
      <c r="H1900">
        <v>0</v>
      </c>
      <c r="I1900">
        <f>IF(E1900="N2O",H1900*About!$B$102,IF('EPA non-CO2 Data'!E1900="CH4",'EPA non-CO2 Data'!H1900*About!$B$101,1))</f>
        <v>1</v>
      </c>
      <c r="J1900" t="str">
        <f>VLOOKUP(CONCATENATE(B1900,C1900,D1900),'EPA Source to Industry Map'!$D$2:$E$35,2,FALSE)</f>
        <v>chemicals 20</v>
      </c>
      <c r="K1900" t="str">
        <f t="shared" si="29"/>
        <v>F-gases</v>
      </c>
    </row>
    <row r="1901" spans="1:11" hidden="1" x14ac:dyDescent="0.25">
      <c r="A1901" t="s">
        <v>59</v>
      </c>
      <c r="B1901" t="s">
        <v>963</v>
      </c>
      <c r="C1901" t="s">
        <v>976</v>
      </c>
      <c r="D1901" t="s">
        <v>978</v>
      </c>
      <c r="E1901" t="s">
        <v>969</v>
      </c>
      <c r="F1901">
        <v>1991</v>
      </c>
      <c r="G1901" t="s">
        <v>919</v>
      </c>
      <c r="H1901">
        <v>5.5870673022295599E-2</v>
      </c>
      <c r="I1901">
        <f>IF(E1901="N2O",H1901*About!$B$102,IF('EPA non-CO2 Data'!E1901="CH4",'EPA non-CO2 Data'!H1901*About!$B$101,1))</f>
        <v>1</v>
      </c>
      <c r="J1901" t="str">
        <f>VLOOKUP(CONCATENATE(B1901,C1901,D1901),'EPA Source to Industry Map'!$D$2:$E$35,2,FALSE)</f>
        <v>chemicals 20</v>
      </c>
      <c r="K1901" t="str">
        <f t="shared" si="29"/>
        <v>F-gases</v>
      </c>
    </row>
    <row r="1902" spans="1:11" hidden="1" x14ac:dyDescent="0.25">
      <c r="A1902" t="s">
        <v>59</v>
      </c>
      <c r="B1902" t="s">
        <v>963</v>
      </c>
      <c r="C1902" t="s">
        <v>976</v>
      </c>
      <c r="D1902" t="s">
        <v>979</v>
      </c>
      <c r="E1902" t="s">
        <v>969</v>
      </c>
      <c r="F1902">
        <v>1991</v>
      </c>
      <c r="G1902" t="s">
        <v>919</v>
      </c>
      <c r="H1902">
        <v>1.0500371920620401E-2</v>
      </c>
      <c r="I1902">
        <f>IF(E1902="N2O",H1902*About!$B$102,IF('EPA non-CO2 Data'!E1902="CH4",'EPA non-CO2 Data'!H1902*About!$B$101,1))</f>
        <v>1</v>
      </c>
      <c r="J1902" t="str">
        <f>VLOOKUP(CONCATENATE(B1902,C1902,D1902),'EPA Source to Industry Map'!$D$2:$E$35,2,FALSE)</f>
        <v>chemicals 20</v>
      </c>
      <c r="K1902" t="str">
        <f t="shared" si="29"/>
        <v>F-gases</v>
      </c>
    </row>
    <row r="1903" spans="1:11" hidden="1" x14ac:dyDescent="0.25">
      <c r="A1903" t="s">
        <v>59</v>
      </c>
      <c r="B1903" t="s">
        <v>963</v>
      </c>
      <c r="C1903" t="s">
        <v>976</v>
      </c>
      <c r="D1903" t="s">
        <v>675</v>
      </c>
      <c r="E1903" t="s">
        <v>969</v>
      </c>
      <c r="F1903">
        <v>1992</v>
      </c>
      <c r="G1903" t="s">
        <v>919</v>
      </c>
      <c r="H1903">
        <v>0</v>
      </c>
      <c r="I1903">
        <f>IF(E1903="N2O",H1903*About!$B$102,IF('EPA non-CO2 Data'!E1903="CH4",'EPA non-CO2 Data'!H1903*About!$B$101,1))</f>
        <v>1</v>
      </c>
      <c r="J1903" t="str">
        <f>VLOOKUP(CONCATENATE(B1903,C1903,D1903),'EPA Source to Industry Map'!$D$2:$E$35,2,FALSE)</f>
        <v>chemicals 20</v>
      </c>
      <c r="K1903" t="str">
        <f t="shared" si="29"/>
        <v>F-gases</v>
      </c>
    </row>
    <row r="1904" spans="1:11" hidden="1" x14ac:dyDescent="0.25">
      <c r="A1904" t="s">
        <v>59</v>
      </c>
      <c r="B1904" t="s">
        <v>963</v>
      </c>
      <c r="C1904" t="s">
        <v>976</v>
      </c>
      <c r="D1904" t="s">
        <v>977</v>
      </c>
      <c r="E1904" t="s">
        <v>969</v>
      </c>
      <c r="F1904">
        <v>1992</v>
      </c>
      <c r="G1904" t="s">
        <v>919</v>
      </c>
      <c r="H1904">
        <v>4.9492003622104703E-4</v>
      </c>
      <c r="I1904">
        <f>IF(E1904="N2O",H1904*About!$B$102,IF('EPA non-CO2 Data'!E1904="CH4",'EPA non-CO2 Data'!H1904*About!$B$101,1))</f>
        <v>1</v>
      </c>
      <c r="J1904" t="str">
        <f>VLOOKUP(CONCATENATE(B1904,C1904,D1904),'EPA Source to Industry Map'!$D$2:$E$35,2,FALSE)</f>
        <v>chemicals 20</v>
      </c>
      <c r="K1904" t="str">
        <f t="shared" si="29"/>
        <v>F-gases</v>
      </c>
    </row>
    <row r="1905" spans="1:11" hidden="1" x14ac:dyDescent="0.25">
      <c r="A1905" t="s">
        <v>59</v>
      </c>
      <c r="B1905" t="s">
        <v>963</v>
      </c>
      <c r="C1905" t="s">
        <v>976</v>
      </c>
      <c r="D1905" t="s">
        <v>674</v>
      </c>
      <c r="E1905" t="s">
        <v>969</v>
      </c>
      <c r="F1905">
        <v>1992</v>
      </c>
      <c r="G1905" t="s">
        <v>919</v>
      </c>
      <c r="H1905">
        <v>0</v>
      </c>
      <c r="I1905">
        <f>IF(E1905="N2O",H1905*About!$B$102,IF('EPA non-CO2 Data'!E1905="CH4",'EPA non-CO2 Data'!H1905*About!$B$101,1))</f>
        <v>1</v>
      </c>
      <c r="J1905" t="str">
        <f>VLOOKUP(CONCATENATE(B1905,C1905,D1905),'EPA Source to Industry Map'!$D$2:$E$35,2,FALSE)</f>
        <v>chemicals 20</v>
      </c>
      <c r="K1905" t="str">
        <f t="shared" si="29"/>
        <v>F-gases</v>
      </c>
    </row>
    <row r="1906" spans="1:11" hidden="1" x14ac:dyDescent="0.25">
      <c r="A1906" t="s">
        <v>59</v>
      </c>
      <c r="B1906" t="s">
        <v>963</v>
      </c>
      <c r="C1906" t="s">
        <v>976</v>
      </c>
      <c r="D1906" t="s">
        <v>978</v>
      </c>
      <c r="E1906" t="s">
        <v>969</v>
      </c>
      <c r="F1906">
        <v>1992</v>
      </c>
      <c r="G1906" t="s">
        <v>919</v>
      </c>
      <c r="H1906">
        <v>0.111741346044591</v>
      </c>
      <c r="I1906">
        <f>IF(E1906="N2O",H1906*About!$B$102,IF('EPA non-CO2 Data'!E1906="CH4",'EPA non-CO2 Data'!H1906*About!$B$101,1))</f>
        <v>1</v>
      </c>
      <c r="J1906" t="str">
        <f>VLOOKUP(CONCATENATE(B1906,C1906,D1906),'EPA Source to Industry Map'!$D$2:$E$35,2,FALSE)</f>
        <v>chemicals 20</v>
      </c>
      <c r="K1906" t="str">
        <f t="shared" si="29"/>
        <v>F-gases</v>
      </c>
    </row>
    <row r="1907" spans="1:11" hidden="1" x14ac:dyDescent="0.25">
      <c r="A1907" t="s">
        <v>59</v>
      </c>
      <c r="B1907" t="s">
        <v>963</v>
      </c>
      <c r="C1907" t="s">
        <v>976</v>
      </c>
      <c r="D1907" t="s">
        <v>979</v>
      </c>
      <c r="E1907" t="s">
        <v>969</v>
      </c>
      <c r="F1907">
        <v>1992</v>
      </c>
      <c r="G1907" t="s">
        <v>919</v>
      </c>
      <c r="H1907">
        <v>2.1000743841240899E-2</v>
      </c>
      <c r="I1907">
        <f>IF(E1907="N2O",H1907*About!$B$102,IF('EPA non-CO2 Data'!E1907="CH4",'EPA non-CO2 Data'!H1907*About!$B$101,1))</f>
        <v>1</v>
      </c>
      <c r="J1907" t="str">
        <f>VLOOKUP(CONCATENATE(B1907,C1907,D1907),'EPA Source to Industry Map'!$D$2:$E$35,2,FALSE)</f>
        <v>chemicals 20</v>
      </c>
      <c r="K1907" t="str">
        <f t="shared" si="29"/>
        <v>F-gases</v>
      </c>
    </row>
    <row r="1908" spans="1:11" hidden="1" x14ac:dyDescent="0.25">
      <c r="A1908" t="s">
        <v>59</v>
      </c>
      <c r="B1908" t="s">
        <v>963</v>
      </c>
      <c r="C1908" t="s">
        <v>976</v>
      </c>
      <c r="D1908" t="s">
        <v>675</v>
      </c>
      <c r="E1908" t="s">
        <v>969</v>
      </c>
      <c r="F1908">
        <v>1993</v>
      </c>
      <c r="G1908" t="s">
        <v>919</v>
      </c>
      <c r="H1908">
        <v>0</v>
      </c>
      <c r="I1908">
        <f>IF(E1908="N2O",H1908*About!$B$102,IF('EPA non-CO2 Data'!E1908="CH4",'EPA non-CO2 Data'!H1908*About!$B$101,1))</f>
        <v>1</v>
      </c>
      <c r="J1908" t="str">
        <f>VLOOKUP(CONCATENATE(B1908,C1908,D1908),'EPA Source to Industry Map'!$D$2:$E$35,2,FALSE)</f>
        <v>chemicals 20</v>
      </c>
      <c r="K1908" t="str">
        <f t="shared" si="29"/>
        <v>F-gases</v>
      </c>
    </row>
    <row r="1909" spans="1:11" hidden="1" x14ac:dyDescent="0.25">
      <c r="A1909" t="s">
        <v>59</v>
      </c>
      <c r="B1909" t="s">
        <v>963</v>
      </c>
      <c r="C1909" t="s">
        <v>976</v>
      </c>
      <c r="D1909" t="s">
        <v>977</v>
      </c>
      <c r="E1909" t="s">
        <v>969</v>
      </c>
      <c r="F1909">
        <v>1993</v>
      </c>
      <c r="G1909" t="s">
        <v>919</v>
      </c>
      <c r="H1909">
        <v>7.4238005433157098E-4</v>
      </c>
      <c r="I1909">
        <f>IF(E1909="N2O",H1909*About!$B$102,IF('EPA non-CO2 Data'!E1909="CH4",'EPA non-CO2 Data'!H1909*About!$B$101,1))</f>
        <v>1</v>
      </c>
      <c r="J1909" t="str">
        <f>VLOOKUP(CONCATENATE(B1909,C1909,D1909),'EPA Source to Industry Map'!$D$2:$E$35,2,FALSE)</f>
        <v>chemicals 20</v>
      </c>
      <c r="K1909" t="str">
        <f t="shared" si="29"/>
        <v>F-gases</v>
      </c>
    </row>
    <row r="1910" spans="1:11" hidden="1" x14ac:dyDescent="0.25">
      <c r="A1910" t="s">
        <v>59</v>
      </c>
      <c r="B1910" t="s">
        <v>963</v>
      </c>
      <c r="C1910" t="s">
        <v>976</v>
      </c>
      <c r="D1910" t="s">
        <v>674</v>
      </c>
      <c r="E1910" t="s">
        <v>969</v>
      </c>
      <c r="F1910">
        <v>1993</v>
      </c>
      <c r="G1910" t="s">
        <v>919</v>
      </c>
      <c r="H1910">
        <v>0</v>
      </c>
      <c r="I1910">
        <f>IF(E1910="N2O",H1910*About!$B$102,IF('EPA non-CO2 Data'!E1910="CH4",'EPA non-CO2 Data'!H1910*About!$B$101,1))</f>
        <v>1</v>
      </c>
      <c r="J1910" t="str">
        <f>VLOOKUP(CONCATENATE(B1910,C1910,D1910),'EPA Source to Industry Map'!$D$2:$E$35,2,FALSE)</f>
        <v>chemicals 20</v>
      </c>
      <c r="K1910" t="str">
        <f t="shared" si="29"/>
        <v>F-gases</v>
      </c>
    </row>
    <row r="1911" spans="1:11" hidden="1" x14ac:dyDescent="0.25">
      <c r="A1911" t="s">
        <v>59</v>
      </c>
      <c r="B1911" t="s">
        <v>963</v>
      </c>
      <c r="C1911" t="s">
        <v>976</v>
      </c>
      <c r="D1911" t="s">
        <v>978</v>
      </c>
      <c r="E1911" t="s">
        <v>969</v>
      </c>
      <c r="F1911">
        <v>1993</v>
      </c>
      <c r="G1911" t="s">
        <v>919</v>
      </c>
      <c r="H1911">
        <v>0.167612019066887</v>
      </c>
      <c r="I1911">
        <f>IF(E1911="N2O",H1911*About!$B$102,IF('EPA non-CO2 Data'!E1911="CH4",'EPA non-CO2 Data'!H1911*About!$B$101,1))</f>
        <v>1</v>
      </c>
      <c r="J1911" t="str">
        <f>VLOOKUP(CONCATENATE(B1911,C1911,D1911),'EPA Source to Industry Map'!$D$2:$E$35,2,FALSE)</f>
        <v>chemicals 20</v>
      </c>
      <c r="K1911" t="str">
        <f t="shared" si="29"/>
        <v>F-gases</v>
      </c>
    </row>
    <row r="1912" spans="1:11" hidden="1" x14ac:dyDescent="0.25">
      <c r="A1912" t="s">
        <v>59</v>
      </c>
      <c r="B1912" t="s">
        <v>963</v>
      </c>
      <c r="C1912" t="s">
        <v>976</v>
      </c>
      <c r="D1912" t="s">
        <v>979</v>
      </c>
      <c r="E1912" t="s">
        <v>969</v>
      </c>
      <c r="F1912">
        <v>1993</v>
      </c>
      <c r="G1912" t="s">
        <v>919</v>
      </c>
      <c r="H1912">
        <v>3.1501115761861299E-2</v>
      </c>
      <c r="I1912">
        <f>IF(E1912="N2O",H1912*About!$B$102,IF('EPA non-CO2 Data'!E1912="CH4",'EPA non-CO2 Data'!H1912*About!$B$101,1))</f>
        <v>1</v>
      </c>
      <c r="J1912" t="str">
        <f>VLOOKUP(CONCATENATE(B1912,C1912,D1912),'EPA Source to Industry Map'!$D$2:$E$35,2,FALSE)</f>
        <v>chemicals 20</v>
      </c>
      <c r="K1912" t="str">
        <f t="shared" si="29"/>
        <v>F-gases</v>
      </c>
    </row>
    <row r="1913" spans="1:11" hidden="1" x14ac:dyDescent="0.25">
      <c r="A1913" t="s">
        <v>59</v>
      </c>
      <c r="B1913" t="s">
        <v>963</v>
      </c>
      <c r="C1913" t="s">
        <v>976</v>
      </c>
      <c r="D1913" t="s">
        <v>675</v>
      </c>
      <c r="E1913" t="s">
        <v>969</v>
      </c>
      <c r="F1913">
        <v>1994</v>
      </c>
      <c r="G1913" t="s">
        <v>919</v>
      </c>
      <c r="H1913">
        <v>0</v>
      </c>
      <c r="I1913">
        <f>IF(E1913="N2O",H1913*About!$B$102,IF('EPA non-CO2 Data'!E1913="CH4",'EPA non-CO2 Data'!H1913*About!$B$101,1))</f>
        <v>1</v>
      </c>
      <c r="J1913" t="str">
        <f>VLOOKUP(CONCATENATE(B1913,C1913,D1913),'EPA Source to Industry Map'!$D$2:$E$35,2,FALSE)</f>
        <v>chemicals 20</v>
      </c>
      <c r="K1913" t="str">
        <f t="shared" si="29"/>
        <v>F-gases</v>
      </c>
    </row>
    <row r="1914" spans="1:11" hidden="1" x14ac:dyDescent="0.25">
      <c r="A1914" t="s">
        <v>59</v>
      </c>
      <c r="B1914" t="s">
        <v>963</v>
      </c>
      <c r="C1914" t="s">
        <v>976</v>
      </c>
      <c r="D1914" t="s">
        <v>977</v>
      </c>
      <c r="E1914" t="s">
        <v>969</v>
      </c>
      <c r="F1914">
        <v>1994</v>
      </c>
      <c r="G1914" t="s">
        <v>919</v>
      </c>
      <c r="H1914">
        <v>9.8984007244209493E-4</v>
      </c>
      <c r="I1914">
        <f>IF(E1914="N2O",H1914*About!$B$102,IF('EPA non-CO2 Data'!E1914="CH4",'EPA non-CO2 Data'!H1914*About!$B$101,1))</f>
        <v>1</v>
      </c>
      <c r="J1914" t="str">
        <f>VLOOKUP(CONCATENATE(B1914,C1914,D1914),'EPA Source to Industry Map'!$D$2:$E$35,2,FALSE)</f>
        <v>chemicals 20</v>
      </c>
      <c r="K1914" t="str">
        <f t="shared" si="29"/>
        <v>F-gases</v>
      </c>
    </row>
    <row r="1915" spans="1:11" hidden="1" x14ac:dyDescent="0.25">
      <c r="A1915" t="s">
        <v>59</v>
      </c>
      <c r="B1915" t="s">
        <v>963</v>
      </c>
      <c r="C1915" t="s">
        <v>976</v>
      </c>
      <c r="D1915" t="s">
        <v>674</v>
      </c>
      <c r="E1915" t="s">
        <v>969</v>
      </c>
      <c r="F1915">
        <v>1994</v>
      </c>
      <c r="G1915" t="s">
        <v>919</v>
      </c>
      <c r="H1915">
        <v>0</v>
      </c>
      <c r="I1915">
        <f>IF(E1915="N2O",H1915*About!$B$102,IF('EPA non-CO2 Data'!E1915="CH4",'EPA non-CO2 Data'!H1915*About!$B$101,1))</f>
        <v>1</v>
      </c>
      <c r="J1915" t="str">
        <f>VLOOKUP(CONCATENATE(B1915,C1915,D1915),'EPA Source to Industry Map'!$D$2:$E$35,2,FALSE)</f>
        <v>chemicals 20</v>
      </c>
      <c r="K1915" t="str">
        <f t="shared" si="29"/>
        <v>F-gases</v>
      </c>
    </row>
    <row r="1916" spans="1:11" hidden="1" x14ac:dyDescent="0.25">
      <c r="A1916" t="s">
        <v>59</v>
      </c>
      <c r="B1916" t="s">
        <v>963</v>
      </c>
      <c r="C1916" t="s">
        <v>976</v>
      </c>
      <c r="D1916" t="s">
        <v>978</v>
      </c>
      <c r="E1916" t="s">
        <v>969</v>
      </c>
      <c r="F1916">
        <v>1994</v>
      </c>
      <c r="G1916" t="s">
        <v>919</v>
      </c>
      <c r="H1916">
        <v>0.22348269208918201</v>
      </c>
      <c r="I1916">
        <f>IF(E1916="N2O",H1916*About!$B$102,IF('EPA non-CO2 Data'!E1916="CH4",'EPA non-CO2 Data'!H1916*About!$B$101,1))</f>
        <v>1</v>
      </c>
      <c r="J1916" t="str">
        <f>VLOOKUP(CONCATENATE(B1916,C1916,D1916),'EPA Source to Industry Map'!$D$2:$E$35,2,FALSE)</f>
        <v>chemicals 20</v>
      </c>
      <c r="K1916" t="str">
        <f t="shared" si="29"/>
        <v>F-gases</v>
      </c>
    </row>
    <row r="1917" spans="1:11" hidden="1" x14ac:dyDescent="0.25">
      <c r="A1917" t="s">
        <v>59</v>
      </c>
      <c r="B1917" t="s">
        <v>963</v>
      </c>
      <c r="C1917" t="s">
        <v>976</v>
      </c>
      <c r="D1917" t="s">
        <v>979</v>
      </c>
      <c r="E1917" t="s">
        <v>969</v>
      </c>
      <c r="F1917">
        <v>1994</v>
      </c>
      <c r="G1917" t="s">
        <v>919</v>
      </c>
      <c r="H1917">
        <v>4.20014876824817E-2</v>
      </c>
      <c r="I1917">
        <f>IF(E1917="N2O",H1917*About!$B$102,IF('EPA non-CO2 Data'!E1917="CH4",'EPA non-CO2 Data'!H1917*About!$B$101,1))</f>
        <v>1</v>
      </c>
      <c r="J1917" t="str">
        <f>VLOOKUP(CONCATENATE(B1917,C1917,D1917),'EPA Source to Industry Map'!$D$2:$E$35,2,FALSE)</f>
        <v>chemicals 20</v>
      </c>
      <c r="K1917" t="str">
        <f t="shared" si="29"/>
        <v>F-gases</v>
      </c>
    </row>
    <row r="1918" spans="1:11" hidden="1" x14ac:dyDescent="0.25">
      <c r="A1918" t="s">
        <v>59</v>
      </c>
      <c r="B1918" t="s">
        <v>963</v>
      </c>
      <c r="C1918" t="s">
        <v>976</v>
      </c>
      <c r="D1918" t="s">
        <v>675</v>
      </c>
      <c r="E1918" t="s">
        <v>969</v>
      </c>
      <c r="F1918">
        <v>1995</v>
      </c>
      <c r="G1918" t="s">
        <v>919</v>
      </c>
      <c r="H1918">
        <v>0</v>
      </c>
      <c r="I1918">
        <f>IF(E1918="N2O",H1918*About!$B$102,IF('EPA non-CO2 Data'!E1918="CH4",'EPA non-CO2 Data'!H1918*About!$B$101,1))</f>
        <v>1</v>
      </c>
      <c r="J1918" t="str">
        <f>VLOOKUP(CONCATENATE(B1918,C1918,D1918),'EPA Source to Industry Map'!$D$2:$E$35,2,FALSE)</f>
        <v>chemicals 20</v>
      </c>
      <c r="K1918" t="str">
        <f t="shared" si="29"/>
        <v>F-gases</v>
      </c>
    </row>
    <row r="1919" spans="1:11" hidden="1" x14ac:dyDescent="0.25">
      <c r="A1919" t="s">
        <v>59</v>
      </c>
      <c r="B1919" t="s">
        <v>963</v>
      </c>
      <c r="C1919" t="s">
        <v>976</v>
      </c>
      <c r="D1919" t="s">
        <v>977</v>
      </c>
      <c r="E1919" t="s">
        <v>969</v>
      </c>
      <c r="F1919">
        <v>1995</v>
      </c>
      <c r="G1919" t="s">
        <v>919</v>
      </c>
      <c r="H1919">
        <v>1.2373000905526201E-3</v>
      </c>
      <c r="I1919">
        <f>IF(E1919="N2O",H1919*About!$B$102,IF('EPA non-CO2 Data'!E1919="CH4",'EPA non-CO2 Data'!H1919*About!$B$101,1))</f>
        <v>1</v>
      </c>
      <c r="J1919" t="str">
        <f>VLOOKUP(CONCATENATE(B1919,C1919,D1919),'EPA Source to Industry Map'!$D$2:$E$35,2,FALSE)</f>
        <v>chemicals 20</v>
      </c>
      <c r="K1919" t="str">
        <f t="shared" si="29"/>
        <v>F-gases</v>
      </c>
    </row>
    <row r="1920" spans="1:11" hidden="1" x14ac:dyDescent="0.25">
      <c r="A1920" t="s">
        <v>59</v>
      </c>
      <c r="B1920" t="s">
        <v>963</v>
      </c>
      <c r="C1920" t="s">
        <v>976</v>
      </c>
      <c r="D1920" t="s">
        <v>674</v>
      </c>
      <c r="E1920" t="s">
        <v>969</v>
      </c>
      <c r="F1920">
        <v>1995</v>
      </c>
      <c r="G1920" t="s">
        <v>919</v>
      </c>
      <c r="H1920">
        <v>0</v>
      </c>
      <c r="I1920">
        <f>IF(E1920="N2O",H1920*About!$B$102,IF('EPA non-CO2 Data'!E1920="CH4",'EPA non-CO2 Data'!H1920*About!$B$101,1))</f>
        <v>1</v>
      </c>
      <c r="J1920" t="str">
        <f>VLOOKUP(CONCATENATE(B1920,C1920,D1920),'EPA Source to Industry Map'!$D$2:$E$35,2,FALSE)</f>
        <v>chemicals 20</v>
      </c>
      <c r="K1920" t="str">
        <f t="shared" si="29"/>
        <v>F-gases</v>
      </c>
    </row>
    <row r="1921" spans="1:11" hidden="1" x14ac:dyDescent="0.25">
      <c r="A1921" t="s">
        <v>59</v>
      </c>
      <c r="B1921" t="s">
        <v>963</v>
      </c>
      <c r="C1921" t="s">
        <v>976</v>
      </c>
      <c r="D1921" t="s">
        <v>978</v>
      </c>
      <c r="E1921" t="s">
        <v>969</v>
      </c>
      <c r="F1921">
        <v>1995</v>
      </c>
      <c r="G1921" t="s">
        <v>919</v>
      </c>
      <c r="H1921">
        <v>0.27935336511147801</v>
      </c>
      <c r="I1921">
        <f>IF(E1921="N2O",H1921*About!$B$102,IF('EPA non-CO2 Data'!E1921="CH4",'EPA non-CO2 Data'!H1921*About!$B$101,1))</f>
        <v>1</v>
      </c>
      <c r="J1921" t="str">
        <f>VLOOKUP(CONCATENATE(B1921,C1921,D1921),'EPA Source to Industry Map'!$D$2:$E$35,2,FALSE)</f>
        <v>chemicals 20</v>
      </c>
      <c r="K1921" t="str">
        <f t="shared" si="29"/>
        <v>F-gases</v>
      </c>
    </row>
    <row r="1922" spans="1:11" hidden="1" x14ac:dyDescent="0.25">
      <c r="A1922" t="s">
        <v>59</v>
      </c>
      <c r="B1922" t="s">
        <v>963</v>
      </c>
      <c r="C1922" t="s">
        <v>976</v>
      </c>
      <c r="D1922" t="s">
        <v>979</v>
      </c>
      <c r="E1922" t="s">
        <v>969</v>
      </c>
      <c r="F1922">
        <v>1995</v>
      </c>
      <c r="G1922" t="s">
        <v>919</v>
      </c>
      <c r="H1922">
        <v>5.2501859603102101E-2</v>
      </c>
      <c r="I1922">
        <f>IF(E1922="N2O",H1922*About!$B$102,IF('EPA non-CO2 Data'!E1922="CH4",'EPA non-CO2 Data'!H1922*About!$B$101,1))</f>
        <v>1</v>
      </c>
      <c r="J1922" t="str">
        <f>VLOOKUP(CONCATENATE(B1922,C1922,D1922),'EPA Source to Industry Map'!$D$2:$E$35,2,FALSE)</f>
        <v>chemicals 20</v>
      </c>
      <c r="K1922" t="str">
        <f t="shared" ref="K1922:K1985" si="30">IF(E1922="N2O","N2O",IF(E1922="CH4","CH4","F-gases"))</f>
        <v>F-gases</v>
      </c>
    </row>
    <row r="1923" spans="1:11" hidden="1" x14ac:dyDescent="0.25">
      <c r="A1923" t="s">
        <v>59</v>
      </c>
      <c r="B1923" t="s">
        <v>963</v>
      </c>
      <c r="C1923" t="s">
        <v>976</v>
      </c>
      <c r="D1923" t="s">
        <v>675</v>
      </c>
      <c r="E1923" t="s">
        <v>969</v>
      </c>
      <c r="F1923">
        <v>1996</v>
      </c>
      <c r="G1923" t="s">
        <v>919</v>
      </c>
      <c r="H1923">
        <v>2.2922479180164999E-3</v>
      </c>
      <c r="I1923">
        <f>IF(E1923="N2O",H1923*About!$B$102,IF('EPA non-CO2 Data'!E1923="CH4",'EPA non-CO2 Data'!H1923*About!$B$101,1))</f>
        <v>1</v>
      </c>
      <c r="J1923" t="str">
        <f>VLOOKUP(CONCATENATE(B1923,C1923,D1923),'EPA Source to Industry Map'!$D$2:$E$35,2,FALSE)</f>
        <v>chemicals 20</v>
      </c>
      <c r="K1923" t="str">
        <f t="shared" si="30"/>
        <v>F-gases</v>
      </c>
    </row>
    <row r="1924" spans="1:11" hidden="1" x14ac:dyDescent="0.25">
      <c r="A1924" t="s">
        <v>59</v>
      </c>
      <c r="B1924" t="s">
        <v>963</v>
      </c>
      <c r="C1924" t="s">
        <v>976</v>
      </c>
      <c r="D1924" t="s">
        <v>977</v>
      </c>
      <c r="E1924" t="s">
        <v>969</v>
      </c>
      <c r="F1924">
        <v>1996</v>
      </c>
      <c r="G1924" t="s">
        <v>919</v>
      </c>
      <c r="H1924">
        <v>7.7542324498515299E-3</v>
      </c>
      <c r="I1924">
        <f>IF(E1924="N2O",H1924*About!$B$102,IF('EPA non-CO2 Data'!E1924="CH4",'EPA non-CO2 Data'!H1924*About!$B$101,1))</f>
        <v>1</v>
      </c>
      <c r="J1924" t="str">
        <f>VLOOKUP(CONCATENATE(B1924,C1924,D1924),'EPA Source to Industry Map'!$D$2:$E$35,2,FALSE)</f>
        <v>chemicals 20</v>
      </c>
      <c r="K1924" t="str">
        <f t="shared" si="30"/>
        <v>F-gases</v>
      </c>
    </row>
    <row r="1925" spans="1:11" hidden="1" x14ac:dyDescent="0.25">
      <c r="A1925" t="s">
        <v>59</v>
      </c>
      <c r="B1925" t="s">
        <v>963</v>
      </c>
      <c r="C1925" t="s">
        <v>976</v>
      </c>
      <c r="D1925" t="s">
        <v>674</v>
      </c>
      <c r="E1925" t="s">
        <v>969</v>
      </c>
      <c r="F1925">
        <v>1996</v>
      </c>
      <c r="G1925" t="s">
        <v>919</v>
      </c>
      <c r="H1925">
        <v>0</v>
      </c>
      <c r="I1925">
        <f>IF(E1925="N2O",H1925*About!$B$102,IF('EPA non-CO2 Data'!E1925="CH4",'EPA non-CO2 Data'!H1925*About!$B$101,1))</f>
        <v>1</v>
      </c>
      <c r="J1925" t="str">
        <f>VLOOKUP(CONCATENATE(B1925,C1925,D1925),'EPA Source to Industry Map'!$D$2:$E$35,2,FALSE)</f>
        <v>chemicals 20</v>
      </c>
      <c r="K1925" t="str">
        <f t="shared" si="30"/>
        <v>F-gases</v>
      </c>
    </row>
    <row r="1926" spans="1:11" hidden="1" x14ac:dyDescent="0.25">
      <c r="A1926" t="s">
        <v>59</v>
      </c>
      <c r="B1926" t="s">
        <v>963</v>
      </c>
      <c r="C1926" t="s">
        <v>976</v>
      </c>
      <c r="D1926" t="s">
        <v>978</v>
      </c>
      <c r="E1926" t="s">
        <v>969</v>
      </c>
      <c r="F1926">
        <v>1996</v>
      </c>
      <c r="G1926" t="s">
        <v>919</v>
      </c>
      <c r="H1926">
        <v>0.51708971014338501</v>
      </c>
      <c r="I1926">
        <f>IF(E1926="N2O",H1926*About!$B$102,IF('EPA non-CO2 Data'!E1926="CH4",'EPA non-CO2 Data'!H1926*About!$B$101,1))</f>
        <v>1</v>
      </c>
      <c r="J1926" t="str">
        <f>VLOOKUP(CONCATENATE(B1926,C1926,D1926),'EPA Source to Industry Map'!$D$2:$E$35,2,FALSE)</f>
        <v>chemicals 20</v>
      </c>
      <c r="K1926" t="str">
        <f t="shared" si="30"/>
        <v>F-gases</v>
      </c>
    </row>
    <row r="1927" spans="1:11" hidden="1" x14ac:dyDescent="0.25">
      <c r="A1927" t="s">
        <v>59</v>
      </c>
      <c r="B1927" t="s">
        <v>963</v>
      </c>
      <c r="C1927" t="s">
        <v>976</v>
      </c>
      <c r="D1927" t="s">
        <v>979</v>
      </c>
      <c r="E1927" t="s">
        <v>969</v>
      </c>
      <c r="F1927">
        <v>1996</v>
      </c>
      <c r="G1927" t="s">
        <v>919</v>
      </c>
      <c r="H1927">
        <v>6.2834661508099202E-2</v>
      </c>
      <c r="I1927">
        <f>IF(E1927="N2O",H1927*About!$B$102,IF('EPA non-CO2 Data'!E1927="CH4",'EPA non-CO2 Data'!H1927*About!$B$101,1))</f>
        <v>1</v>
      </c>
      <c r="J1927" t="str">
        <f>VLOOKUP(CONCATENATE(B1927,C1927,D1927),'EPA Source to Industry Map'!$D$2:$E$35,2,FALSE)</f>
        <v>chemicals 20</v>
      </c>
      <c r="K1927" t="str">
        <f t="shared" si="30"/>
        <v>F-gases</v>
      </c>
    </row>
    <row r="1928" spans="1:11" hidden="1" x14ac:dyDescent="0.25">
      <c r="A1928" t="s">
        <v>59</v>
      </c>
      <c r="B1928" t="s">
        <v>963</v>
      </c>
      <c r="C1928" t="s">
        <v>976</v>
      </c>
      <c r="D1928" t="s">
        <v>675</v>
      </c>
      <c r="E1928" t="s">
        <v>969</v>
      </c>
      <c r="F1928">
        <v>1997</v>
      </c>
      <c r="G1928" t="s">
        <v>919</v>
      </c>
      <c r="H1928">
        <v>4.5844958360329903E-3</v>
      </c>
      <c r="I1928">
        <f>IF(E1928="N2O",H1928*About!$B$102,IF('EPA non-CO2 Data'!E1928="CH4",'EPA non-CO2 Data'!H1928*About!$B$101,1))</f>
        <v>1</v>
      </c>
      <c r="J1928" t="str">
        <f>VLOOKUP(CONCATENATE(B1928,C1928,D1928),'EPA Source to Industry Map'!$D$2:$E$35,2,FALSE)</f>
        <v>chemicals 20</v>
      </c>
      <c r="K1928" t="str">
        <f t="shared" si="30"/>
        <v>F-gases</v>
      </c>
    </row>
    <row r="1929" spans="1:11" hidden="1" x14ac:dyDescent="0.25">
      <c r="A1929" t="s">
        <v>59</v>
      </c>
      <c r="B1929" t="s">
        <v>963</v>
      </c>
      <c r="C1929" t="s">
        <v>976</v>
      </c>
      <c r="D1929" t="s">
        <v>977</v>
      </c>
      <c r="E1929" t="s">
        <v>969</v>
      </c>
      <c r="F1929">
        <v>1997</v>
      </c>
      <c r="G1929" t="s">
        <v>919</v>
      </c>
      <c r="H1929">
        <v>1.4271164809150401E-2</v>
      </c>
      <c r="I1929">
        <f>IF(E1929="N2O",H1929*About!$B$102,IF('EPA non-CO2 Data'!E1929="CH4",'EPA non-CO2 Data'!H1929*About!$B$101,1))</f>
        <v>1</v>
      </c>
      <c r="J1929" t="str">
        <f>VLOOKUP(CONCATENATE(B1929,C1929,D1929),'EPA Source to Industry Map'!$D$2:$E$35,2,FALSE)</f>
        <v>chemicals 20</v>
      </c>
      <c r="K1929" t="str">
        <f t="shared" si="30"/>
        <v>F-gases</v>
      </c>
    </row>
    <row r="1930" spans="1:11" hidden="1" x14ac:dyDescent="0.25">
      <c r="A1930" t="s">
        <v>59</v>
      </c>
      <c r="B1930" t="s">
        <v>963</v>
      </c>
      <c r="C1930" t="s">
        <v>976</v>
      </c>
      <c r="D1930" t="s">
        <v>674</v>
      </c>
      <c r="E1930" t="s">
        <v>969</v>
      </c>
      <c r="F1930">
        <v>1997</v>
      </c>
      <c r="G1930" t="s">
        <v>919</v>
      </c>
      <c r="H1930">
        <v>0</v>
      </c>
      <c r="I1930">
        <f>IF(E1930="N2O",H1930*About!$B$102,IF('EPA non-CO2 Data'!E1930="CH4",'EPA non-CO2 Data'!H1930*About!$B$101,1))</f>
        <v>1</v>
      </c>
      <c r="J1930" t="str">
        <f>VLOOKUP(CONCATENATE(B1930,C1930,D1930),'EPA Source to Industry Map'!$D$2:$E$35,2,FALSE)</f>
        <v>chemicals 20</v>
      </c>
      <c r="K1930" t="str">
        <f t="shared" si="30"/>
        <v>F-gases</v>
      </c>
    </row>
    <row r="1931" spans="1:11" hidden="1" x14ac:dyDescent="0.25">
      <c r="A1931" t="s">
        <v>59</v>
      </c>
      <c r="B1931" t="s">
        <v>963</v>
      </c>
      <c r="C1931" t="s">
        <v>976</v>
      </c>
      <c r="D1931" t="s">
        <v>978</v>
      </c>
      <c r="E1931" t="s">
        <v>969</v>
      </c>
      <c r="F1931">
        <v>1997</v>
      </c>
      <c r="G1931" t="s">
        <v>919</v>
      </c>
      <c r="H1931">
        <v>0.754826055175291</v>
      </c>
      <c r="I1931">
        <f>IF(E1931="N2O",H1931*About!$B$102,IF('EPA non-CO2 Data'!E1931="CH4",'EPA non-CO2 Data'!H1931*About!$B$101,1))</f>
        <v>1</v>
      </c>
      <c r="J1931" t="str">
        <f>VLOOKUP(CONCATENATE(B1931,C1931,D1931),'EPA Source to Industry Map'!$D$2:$E$35,2,FALSE)</f>
        <v>chemicals 20</v>
      </c>
      <c r="K1931" t="str">
        <f t="shared" si="30"/>
        <v>F-gases</v>
      </c>
    </row>
    <row r="1932" spans="1:11" hidden="1" x14ac:dyDescent="0.25">
      <c r="A1932" t="s">
        <v>59</v>
      </c>
      <c r="B1932" t="s">
        <v>963</v>
      </c>
      <c r="C1932" t="s">
        <v>976</v>
      </c>
      <c r="D1932" t="s">
        <v>979</v>
      </c>
      <c r="E1932" t="s">
        <v>969</v>
      </c>
      <c r="F1932">
        <v>1997</v>
      </c>
      <c r="G1932" t="s">
        <v>919</v>
      </c>
      <c r="H1932">
        <v>7.3167463413096198E-2</v>
      </c>
      <c r="I1932">
        <f>IF(E1932="N2O",H1932*About!$B$102,IF('EPA non-CO2 Data'!E1932="CH4",'EPA non-CO2 Data'!H1932*About!$B$101,1))</f>
        <v>1</v>
      </c>
      <c r="J1932" t="str">
        <f>VLOOKUP(CONCATENATE(B1932,C1932,D1932),'EPA Source to Industry Map'!$D$2:$E$35,2,FALSE)</f>
        <v>chemicals 20</v>
      </c>
      <c r="K1932" t="str">
        <f t="shared" si="30"/>
        <v>F-gases</v>
      </c>
    </row>
    <row r="1933" spans="1:11" hidden="1" x14ac:dyDescent="0.25">
      <c r="A1933" t="s">
        <v>59</v>
      </c>
      <c r="B1933" t="s">
        <v>963</v>
      </c>
      <c r="C1933" t="s">
        <v>976</v>
      </c>
      <c r="D1933" t="s">
        <v>675</v>
      </c>
      <c r="E1933" t="s">
        <v>969</v>
      </c>
      <c r="F1933">
        <v>1998</v>
      </c>
      <c r="G1933" t="s">
        <v>919</v>
      </c>
      <c r="H1933">
        <v>6.8767437540494898E-3</v>
      </c>
      <c r="I1933">
        <f>IF(E1933="N2O",H1933*About!$B$102,IF('EPA non-CO2 Data'!E1933="CH4",'EPA non-CO2 Data'!H1933*About!$B$101,1))</f>
        <v>1</v>
      </c>
      <c r="J1933" t="str">
        <f>VLOOKUP(CONCATENATE(B1933,C1933,D1933),'EPA Source to Industry Map'!$D$2:$E$35,2,FALSE)</f>
        <v>chemicals 20</v>
      </c>
      <c r="K1933" t="str">
        <f t="shared" si="30"/>
        <v>F-gases</v>
      </c>
    </row>
    <row r="1934" spans="1:11" hidden="1" x14ac:dyDescent="0.25">
      <c r="A1934" t="s">
        <v>59</v>
      </c>
      <c r="B1934" t="s">
        <v>963</v>
      </c>
      <c r="C1934" t="s">
        <v>976</v>
      </c>
      <c r="D1934" t="s">
        <v>977</v>
      </c>
      <c r="E1934" t="s">
        <v>969</v>
      </c>
      <c r="F1934">
        <v>1998</v>
      </c>
      <c r="G1934" t="s">
        <v>919</v>
      </c>
      <c r="H1934">
        <v>2.0788097168449302E-2</v>
      </c>
      <c r="I1934">
        <f>IF(E1934="N2O",H1934*About!$B$102,IF('EPA non-CO2 Data'!E1934="CH4",'EPA non-CO2 Data'!H1934*About!$B$101,1))</f>
        <v>1</v>
      </c>
      <c r="J1934" t="str">
        <f>VLOOKUP(CONCATENATE(B1934,C1934,D1934),'EPA Source to Industry Map'!$D$2:$E$35,2,FALSE)</f>
        <v>chemicals 20</v>
      </c>
      <c r="K1934" t="str">
        <f t="shared" si="30"/>
        <v>F-gases</v>
      </c>
    </row>
    <row r="1935" spans="1:11" hidden="1" x14ac:dyDescent="0.25">
      <c r="A1935" t="s">
        <v>59</v>
      </c>
      <c r="B1935" t="s">
        <v>963</v>
      </c>
      <c r="C1935" t="s">
        <v>976</v>
      </c>
      <c r="D1935" t="s">
        <v>674</v>
      </c>
      <c r="E1935" t="s">
        <v>969</v>
      </c>
      <c r="F1935">
        <v>1998</v>
      </c>
      <c r="G1935" t="s">
        <v>919</v>
      </c>
      <c r="H1935">
        <v>0</v>
      </c>
      <c r="I1935">
        <f>IF(E1935="N2O",H1935*About!$B$102,IF('EPA non-CO2 Data'!E1935="CH4",'EPA non-CO2 Data'!H1935*About!$B$101,1))</f>
        <v>1</v>
      </c>
      <c r="J1935" t="str">
        <f>VLOOKUP(CONCATENATE(B1935,C1935,D1935),'EPA Source to Industry Map'!$D$2:$E$35,2,FALSE)</f>
        <v>chemicals 20</v>
      </c>
      <c r="K1935" t="str">
        <f t="shared" si="30"/>
        <v>F-gases</v>
      </c>
    </row>
    <row r="1936" spans="1:11" hidden="1" x14ac:dyDescent="0.25">
      <c r="A1936" t="s">
        <v>59</v>
      </c>
      <c r="B1936" t="s">
        <v>963</v>
      </c>
      <c r="C1936" t="s">
        <v>976</v>
      </c>
      <c r="D1936" t="s">
        <v>978</v>
      </c>
      <c r="E1936" t="s">
        <v>969</v>
      </c>
      <c r="F1936">
        <v>1998</v>
      </c>
      <c r="G1936" t="s">
        <v>919</v>
      </c>
      <c r="H1936">
        <v>0.99256240020719799</v>
      </c>
      <c r="I1936">
        <f>IF(E1936="N2O",H1936*About!$B$102,IF('EPA non-CO2 Data'!E1936="CH4",'EPA non-CO2 Data'!H1936*About!$B$101,1))</f>
        <v>1</v>
      </c>
      <c r="J1936" t="str">
        <f>VLOOKUP(CONCATENATE(B1936,C1936,D1936),'EPA Source to Industry Map'!$D$2:$E$35,2,FALSE)</f>
        <v>chemicals 20</v>
      </c>
      <c r="K1936" t="str">
        <f t="shared" si="30"/>
        <v>F-gases</v>
      </c>
    </row>
    <row r="1937" spans="1:11" hidden="1" x14ac:dyDescent="0.25">
      <c r="A1937" t="s">
        <v>59</v>
      </c>
      <c r="B1937" t="s">
        <v>963</v>
      </c>
      <c r="C1937" t="s">
        <v>976</v>
      </c>
      <c r="D1937" t="s">
        <v>979</v>
      </c>
      <c r="E1937" t="s">
        <v>969</v>
      </c>
      <c r="F1937">
        <v>1998</v>
      </c>
      <c r="G1937" t="s">
        <v>919</v>
      </c>
      <c r="H1937">
        <v>8.3500265318093306E-2</v>
      </c>
      <c r="I1937">
        <f>IF(E1937="N2O",H1937*About!$B$102,IF('EPA non-CO2 Data'!E1937="CH4",'EPA non-CO2 Data'!H1937*About!$B$101,1))</f>
        <v>1</v>
      </c>
      <c r="J1937" t="str">
        <f>VLOOKUP(CONCATENATE(B1937,C1937,D1937),'EPA Source to Industry Map'!$D$2:$E$35,2,FALSE)</f>
        <v>chemicals 20</v>
      </c>
      <c r="K1937" t="str">
        <f t="shared" si="30"/>
        <v>F-gases</v>
      </c>
    </row>
    <row r="1938" spans="1:11" hidden="1" x14ac:dyDescent="0.25">
      <c r="A1938" t="s">
        <v>59</v>
      </c>
      <c r="B1938" t="s">
        <v>963</v>
      </c>
      <c r="C1938" t="s">
        <v>976</v>
      </c>
      <c r="D1938" t="s">
        <v>675</v>
      </c>
      <c r="E1938" t="s">
        <v>969</v>
      </c>
      <c r="F1938">
        <v>1999</v>
      </c>
      <c r="G1938" t="s">
        <v>919</v>
      </c>
      <c r="H1938">
        <v>9.1689916720659806E-3</v>
      </c>
      <c r="I1938">
        <f>IF(E1938="N2O",H1938*About!$B$102,IF('EPA non-CO2 Data'!E1938="CH4",'EPA non-CO2 Data'!H1938*About!$B$101,1))</f>
        <v>1</v>
      </c>
      <c r="J1938" t="str">
        <f>VLOOKUP(CONCATENATE(B1938,C1938,D1938),'EPA Source to Industry Map'!$D$2:$E$35,2,FALSE)</f>
        <v>chemicals 20</v>
      </c>
      <c r="K1938" t="str">
        <f t="shared" si="30"/>
        <v>F-gases</v>
      </c>
    </row>
    <row r="1939" spans="1:11" hidden="1" x14ac:dyDescent="0.25">
      <c r="A1939" t="s">
        <v>59</v>
      </c>
      <c r="B1939" t="s">
        <v>963</v>
      </c>
      <c r="C1939" t="s">
        <v>976</v>
      </c>
      <c r="D1939" t="s">
        <v>977</v>
      </c>
      <c r="E1939" t="s">
        <v>969</v>
      </c>
      <c r="F1939">
        <v>1999</v>
      </c>
      <c r="G1939" t="s">
        <v>919</v>
      </c>
      <c r="H1939">
        <v>2.7305029527748201E-2</v>
      </c>
      <c r="I1939">
        <f>IF(E1939="N2O",H1939*About!$B$102,IF('EPA non-CO2 Data'!E1939="CH4",'EPA non-CO2 Data'!H1939*About!$B$101,1))</f>
        <v>1</v>
      </c>
      <c r="J1939" t="str">
        <f>VLOOKUP(CONCATENATE(B1939,C1939,D1939),'EPA Source to Industry Map'!$D$2:$E$35,2,FALSE)</f>
        <v>chemicals 20</v>
      </c>
      <c r="K1939" t="str">
        <f t="shared" si="30"/>
        <v>F-gases</v>
      </c>
    </row>
    <row r="1940" spans="1:11" hidden="1" x14ac:dyDescent="0.25">
      <c r="A1940" t="s">
        <v>59</v>
      </c>
      <c r="B1940" t="s">
        <v>963</v>
      </c>
      <c r="C1940" t="s">
        <v>976</v>
      </c>
      <c r="D1940" t="s">
        <v>674</v>
      </c>
      <c r="E1940" t="s">
        <v>969</v>
      </c>
      <c r="F1940">
        <v>1999</v>
      </c>
      <c r="G1940" t="s">
        <v>919</v>
      </c>
      <c r="H1940">
        <v>0</v>
      </c>
      <c r="I1940">
        <f>IF(E1940="N2O",H1940*About!$B$102,IF('EPA non-CO2 Data'!E1940="CH4",'EPA non-CO2 Data'!H1940*About!$B$101,1))</f>
        <v>1</v>
      </c>
      <c r="J1940" t="str">
        <f>VLOOKUP(CONCATENATE(B1940,C1940,D1940),'EPA Source to Industry Map'!$D$2:$E$35,2,FALSE)</f>
        <v>chemicals 20</v>
      </c>
      <c r="K1940" t="str">
        <f t="shared" si="30"/>
        <v>F-gases</v>
      </c>
    </row>
    <row r="1941" spans="1:11" hidden="1" x14ac:dyDescent="0.25">
      <c r="A1941" t="s">
        <v>59</v>
      </c>
      <c r="B1941" t="s">
        <v>963</v>
      </c>
      <c r="C1941" t="s">
        <v>976</v>
      </c>
      <c r="D1941" t="s">
        <v>978</v>
      </c>
      <c r="E1941" t="s">
        <v>969</v>
      </c>
      <c r="F1941">
        <v>1999</v>
      </c>
      <c r="G1941" t="s">
        <v>919</v>
      </c>
      <c r="H1941">
        <v>1.2302987452391001</v>
      </c>
      <c r="I1941">
        <f>IF(E1941="N2O",H1941*About!$B$102,IF('EPA non-CO2 Data'!E1941="CH4",'EPA non-CO2 Data'!H1941*About!$B$101,1))</f>
        <v>1</v>
      </c>
      <c r="J1941" t="str">
        <f>VLOOKUP(CONCATENATE(B1941,C1941,D1941),'EPA Source to Industry Map'!$D$2:$E$35,2,FALSE)</f>
        <v>chemicals 20</v>
      </c>
      <c r="K1941" t="str">
        <f t="shared" si="30"/>
        <v>F-gases</v>
      </c>
    </row>
    <row r="1942" spans="1:11" hidden="1" x14ac:dyDescent="0.25">
      <c r="A1942" t="s">
        <v>59</v>
      </c>
      <c r="B1942" t="s">
        <v>963</v>
      </c>
      <c r="C1942" t="s">
        <v>976</v>
      </c>
      <c r="D1942" t="s">
        <v>979</v>
      </c>
      <c r="E1942" t="s">
        <v>969</v>
      </c>
      <c r="F1942">
        <v>1999</v>
      </c>
      <c r="G1942" t="s">
        <v>919</v>
      </c>
      <c r="H1942">
        <v>9.3833067223090399E-2</v>
      </c>
      <c r="I1942">
        <f>IF(E1942="N2O",H1942*About!$B$102,IF('EPA non-CO2 Data'!E1942="CH4",'EPA non-CO2 Data'!H1942*About!$B$101,1))</f>
        <v>1</v>
      </c>
      <c r="J1942" t="str">
        <f>VLOOKUP(CONCATENATE(B1942,C1942,D1942),'EPA Source to Industry Map'!$D$2:$E$35,2,FALSE)</f>
        <v>chemicals 20</v>
      </c>
      <c r="K1942" t="str">
        <f t="shared" si="30"/>
        <v>F-gases</v>
      </c>
    </row>
    <row r="1943" spans="1:11" hidden="1" x14ac:dyDescent="0.25">
      <c r="A1943" t="s">
        <v>59</v>
      </c>
      <c r="B1943" t="s">
        <v>963</v>
      </c>
      <c r="C1943" t="s">
        <v>976</v>
      </c>
      <c r="D1943" t="s">
        <v>675</v>
      </c>
      <c r="E1943" t="s">
        <v>969</v>
      </c>
      <c r="F1943">
        <v>2000</v>
      </c>
      <c r="G1943" t="s">
        <v>919</v>
      </c>
      <c r="H1943">
        <v>1.14612395900825E-2</v>
      </c>
      <c r="I1943">
        <f>IF(E1943="N2O",H1943*About!$B$102,IF('EPA non-CO2 Data'!E1943="CH4",'EPA non-CO2 Data'!H1943*About!$B$101,1))</f>
        <v>1</v>
      </c>
      <c r="J1943" t="str">
        <f>VLOOKUP(CONCATENATE(B1943,C1943,D1943),'EPA Source to Industry Map'!$D$2:$E$35,2,FALSE)</f>
        <v>chemicals 20</v>
      </c>
      <c r="K1943" t="str">
        <f t="shared" si="30"/>
        <v>F-gases</v>
      </c>
    </row>
    <row r="1944" spans="1:11" hidden="1" x14ac:dyDescent="0.25">
      <c r="A1944" t="s">
        <v>59</v>
      </c>
      <c r="B1944" t="s">
        <v>963</v>
      </c>
      <c r="C1944" t="s">
        <v>976</v>
      </c>
      <c r="D1944" t="s">
        <v>977</v>
      </c>
      <c r="E1944" t="s">
        <v>969</v>
      </c>
      <c r="F1944">
        <v>2000</v>
      </c>
      <c r="G1944" t="s">
        <v>919</v>
      </c>
      <c r="H1944">
        <v>3.3821961887047197E-2</v>
      </c>
      <c r="I1944">
        <f>IF(E1944="N2O",H1944*About!$B$102,IF('EPA non-CO2 Data'!E1944="CH4",'EPA non-CO2 Data'!H1944*About!$B$101,1))</f>
        <v>1</v>
      </c>
      <c r="J1944" t="str">
        <f>VLOOKUP(CONCATENATE(B1944,C1944,D1944),'EPA Source to Industry Map'!$D$2:$E$35,2,FALSE)</f>
        <v>chemicals 20</v>
      </c>
      <c r="K1944" t="str">
        <f t="shared" si="30"/>
        <v>F-gases</v>
      </c>
    </row>
    <row r="1945" spans="1:11" hidden="1" x14ac:dyDescent="0.25">
      <c r="A1945" t="s">
        <v>59</v>
      </c>
      <c r="B1945" t="s">
        <v>963</v>
      </c>
      <c r="C1945" t="s">
        <v>976</v>
      </c>
      <c r="D1945" t="s">
        <v>674</v>
      </c>
      <c r="E1945" t="s">
        <v>969</v>
      </c>
      <c r="F1945">
        <v>2000</v>
      </c>
      <c r="G1945" t="s">
        <v>919</v>
      </c>
      <c r="H1945">
        <v>0</v>
      </c>
      <c r="I1945">
        <f>IF(E1945="N2O",H1945*About!$B$102,IF('EPA non-CO2 Data'!E1945="CH4",'EPA non-CO2 Data'!H1945*About!$B$101,1))</f>
        <v>1</v>
      </c>
      <c r="J1945" t="str">
        <f>VLOOKUP(CONCATENATE(B1945,C1945,D1945),'EPA Source to Industry Map'!$D$2:$E$35,2,FALSE)</f>
        <v>chemicals 20</v>
      </c>
      <c r="K1945" t="str">
        <f t="shared" si="30"/>
        <v>F-gases</v>
      </c>
    </row>
    <row r="1946" spans="1:11" hidden="1" x14ac:dyDescent="0.25">
      <c r="A1946" t="s">
        <v>59</v>
      </c>
      <c r="B1946" t="s">
        <v>963</v>
      </c>
      <c r="C1946" t="s">
        <v>976</v>
      </c>
      <c r="D1946" t="s">
        <v>978</v>
      </c>
      <c r="E1946" t="s">
        <v>969</v>
      </c>
      <c r="F1946">
        <v>2000</v>
      </c>
      <c r="G1946" t="s">
        <v>919</v>
      </c>
      <c r="H1946">
        <v>1.46803509027101</v>
      </c>
      <c r="I1946">
        <f>IF(E1946="N2O",H1946*About!$B$102,IF('EPA non-CO2 Data'!E1946="CH4",'EPA non-CO2 Data'!H1946*About!$B$101,1))</f>
        <v>1</v>
      </c>
      <c r="J1946" t="str">
        <f>VLOOKUP(CONCATENATE(B1946,C1946,D1946),'EPA Source to Industry Map'!$D$2:$E$35,2,FALSE)</f>
        <v>chemicals 20</v>
      </c>
      <c r="K1946" t="str">
        <f t="shared" si="30"/>
        <v>F-gases</v>
      </c>
    </row>
    <row r="1947" spans="1:11" hidden="1" x14ac:dyDescent="0.25">
      <c r="A1947" t="s">
        <v>59</v>
      </c>
      <c r="B1947" t="s">
        <v>963</v>
      </c>
      <c r="C1947" t="s">
        <v>976</v>
      </c>
      <c r="D1947" t="s">
        <v>979</v>
      </c>
      <c r="E1947" t="s">
        <v>969</v>
      </c>
      <c r="F1947">
        <v>2000</v>
      </c>
      <c r="G1947" t="s">
        <v>919</v>
      </c>
      <c r="H1947">
        <v>0.10416586912808699</v>
      </c>
      <c r="I1947">
        <f>IF(E1947="N2O",H1947*About!$B$102,IF('EPA non-CO2 Data'!E1947="CH4",'EPA non-CO2 Data'!H1947*About!$B$101,1))</f>
        <v>1</v>
      </c>
      <c r="J1947" t="str">
        <f>VLOOKUP(CONCATENATE(B1947,C1947,D1947),'EPA Source to Industry Map'!$D$2:$E$35,2,FALSE)</f>
        <v>chemicals 20</v>
      </c>
      <c r="K1947" t="str">
        <f t="shared" si="30"/>
        <v>F-gases</v>
      </c>
    </row>
    <row r="1948" spans="1:11" hidden="1" x14ac:dyDescent="0.25">
      <c r="A1948" t="s">
        <v>59</v>
      </c>
      <c r="B1948" t="s">
        <v>963</v>
      </c>
      <c r="C1948" t="s">
        <v>976</v>
      </c>
      <c r="D1948" t="s">
        <v>675</v>
      </c>
      <c r="E1948" t="s">
        <v>969</v>
      </c>
      <c r="F1948">
        <v>2001</v>
      </c>
      <c r="G1948" t="s">
        <v>919</v>
      </c>
      <c r="H1948">
        <v>4.2017802766303902E-2</v>
      </c>
      <c r="I1948">
        <f>IF(E1948="N2O",H1948*About!$B$102,IF('EPA non-CO2 Data'!E1948="CH4",'EPA non-CO2 Data'!H1948*About!$B$101,1))</f>
        <v>1</v>
      </c>
      <c r="J1948" t="str">
        <f>VLOOKUP(CONCATENATE(B1948,C1948,D1948),'EPA Source to Industry Map'!$D$2:$E$35,2,FALSE)</f>
        <v>chemicals 20</v>
      </c>
      <c r="K1948" t="str">
        <f t="shared" si="30"/>
        <v>F-gases</v>
      </c>
    </row>
    <row r="1949" spans="1:11" hidden="1" x14ac:dyDescent="0.25">
      <c r="A1949" t="s">
        <v>59</v>
      </c>
      <c r="B1949" t="s">
        <v>963</v>
      </c>
      <c r="C1949" t="s">
        <v>976</v>
      </c>
      <c r="D1949" t="s">
        <v>977</v>
      </c>
      <c r="E1949" t="s">
        <v>969</v>
      </c>
      <c r="F1949">
        <v>2001</v>
      </c>
      <c r="G1949" t="s">
        <v>919</v>
      </c>
      <c r="H1949">
        <v>4.6855826605645003E-2</v>
      </c>
      <c r="I1949">
        <f>IF(E1949="N2O",H1949*About!$B$102,IF('EPA non-CO2 Data'!E1949="CH4",'EPA non-CO2 Data'!H1949*About!$B$101,1))</f>
        <v>1</v>
      </c>
      <c r="J1949" t="str">
        <f>VLOOKUP(CONCATENATE(B1949,C1949,D1949),'EPA Source to Industry Map'!$D$2:$E$35,2,FALSE)</f>
        <v>chemicals 20</v>
      </c>
      <c r="K1949" t="str">
        <f t="shared" si="30"/>
        <v>F-gases</v>
      </c>
    </row>
    <row r="1950" spans="1:11" hidden="1" x14ac:dyDescent="0.25">
      <c r="A1950" t="s">
        <v>59</v>
      </c>
      <c r="B1950" t="s">
        <v>963</v>
      </c>
      <c r="C1950" t="s">
        <v>976</v>
      </c>
      <c r="D1950" t="s">
        <v>674</v>
      </c>
      <c r="E1950" t="s">
        <v>969</v>
      </c>
      <c r="F1950">
        <v>2001</v>
      </c>
      <c r="G1950" t="s">
        <v>919</v>
      </c>
      <c r="H1950">
        <v>0</v>
      </c>
      <c r="I1950">
        <f>IF(E1950="N2O",H1950*About!$B$102,IF('EPA non-CO2 Data'!E1950="CH4",'EPA non-CO2 Data'!H1950*About!$B$101,1))</f>
        <v>1</v>
      </c>
      <c r="J1950" t="str">
        <f>VLOOKUP(CONCATENATE(B1950,C1950,D1950),'EPA Source to Industry Map'!$D$2:$E$35,2,FALSE)</f>
        <v>chemicals 20</v>
      </c>
      <c r="K1950" t="str">
        <f t="shared" si="30"/>
        <v>F-gases</v>
      </c>
    </row>
    <row r="1951" spans="1:11" hidden="1" x14ac:dyDescent="0.25">
      <c r="A1951" t="s">
        <v>59</v>
      </c>
      <c r="B1951" t="s">
        <v>963</v>
      </c>
      <c r="C1951" t="s">
        <v>976</v>
      </c>
      <c r="D1951" t="s">
        <v>978</v>
      </c>
      <c r="E1951" t="s">
        <v>969</v>
      </c>
      <c r="F1951">
        <v>2001</v>
      </c>
      <c r="G1951" t="s">
        <v>919</v>
      </c>
      <c r="H1951">
        <v>1.7679971556205201</v>
      </c>
      <c r="I1951">
        <f>IF(E1951="N2O",H1951*About!$B$102,IF('EPA non-CO2 Data'!E1951="CH4",'EPA non-CO2 Data'!H1951*About!$B$101,1))</f>
        <v>1</v>
      </c>
      <c r="J1951" t="str">
        <f>VLOOKUP(CONCATENATE(B1951,C1951,D1951),'EPA Source to Industry Map'!$D$2:$E$35,2,FALSE)</f>
        <v>chemicals 20</v>
      </c>
      <c r="K1951" t="str">
        <f t="shared" si="30"/>
        <v>F-gases</v>
      </c>
    </row>
    <row r="1952" spans="1:11" hidden="1" x14ac:dyDescent="0.25">
      <c r="A1952" t="s">
        <v>59</v>
      </c>
      <c r="B1952" t="s">
        <v>963</v>
      </c>
      <c r="C1952" t="s">
        <v>976</v>
      </c>
      <c r="D1952" t="s">
        <v>979</v>
      </c>
      <c r="E1952" t="s">
        <v>969</v>
      </c>
      <c r="F1952">
        <v>2001</v>
      </c>
      <c r="G1952" t="s">
        <v>919</v>
      </c>
      <c r="H1952">
        <v>0.10680448390758</v>
      </c>
      <c r="I1952">
        <f>IF(E1952="N2O",H1952*About!$B$102,IF('EPA non-CO2 Data'!E1952="CH4",'EPA non-CO2 Data'!H1952*About!$B$101,1))</f>
        <v>1</v>
      </c>
      <c r="J1952" t="str">
        <f>VLOOKUP(CONCATENATE(B1952,C1952,D1952),'EPA Source to Industry Map'!$D$2:$E$35,2,FALSE)</f>
        <v>chemicals 20</v>
      </c>
      <c r="K1952" t="str">
        <f t="shared" si="30"/>
        <v>F-gases</v>
      </c>
    </row>
    <row r="1953" spans="1:11" hidden="1" x14ac:dyDescent="0.25">
      <c r="A1953" t="s">
        <v>59</v>
      </c>
      <c r="B1953" t="s">
        <v>963</v>
      </c>
      <c r="C1953" t="s">
        <v>976</v>
      </c>
      <c r="D1953" t="s">
        <v>675</v>
      </c>
      <c r="E1953" t="s">
        <v>969</v>
      </c>
      <c r="F1953">
        <v>2002</v>
      </c>
      <c r="G1953" t="s">
        <v>919</v>
      </c>
      <c r="H1953">
        <v>7.2574365942525407E-2</v>
      </c>
      <c r="I1953">
        <f>IF(E1953="N2O",H1953*About!$B$102,IF('EPA non-CO2 Data'!E1953="CH4",'EPA non-CO2 Data'!H1953*About!$B$101,1))</f>
        <v>1</v>
      </c>
      <c r="J1953" t="str">
        <f>VLOOKUP(CONCATENATE(B1953,C1953,D1953),'EPA Source to Industry Map'!$D$2:$E$35,2,FALSE)</f>
        <v>chemicals 20</v>
      </c>
      <c r="K1953" t="str">
        <f t="shared" si="30"/>
        <v>F-gases</v>
      </c>
    </row>
    <row r="1954" spans="1:11" hidden="1" x14ac:dyDescent="0.25">
      <c r="A1954" t="s">
        <v>59</v>
      </c>
      <c r="B1954" t="s">
        <v>963</v>
      </c>
      <c r="C1954" t="s">
        <v>976</v>
      </c>
      <c r="D1954" t="s">
        <v>977</v>
      </c>
      <c r="E1954" t="s">
        <v>969</v>
      </c>
      <c r="F1954">
        <v>2002</v>
      </c>
      <c r="G1954" t="s">
        <v>919</v>
      </c>
      <c r="H1954">
        <v>5.9889691324242801E-2</v>
      </c>
      <c r="I1954">
        <f>IF(E1954="N2O",H1954*About!$B$102,IF('EPA non-CO2 Data'!E1954="CH4",'EPA non-CO2 Data'!H1954*About!$B$101,1))</f>
        <v>1</v>
      </c>
      <c r="J1954" t="str">
        <f>VLOOKUP(CONCATENATE(B1954,C1954,D1954),'EPA Source to Industry Map'!$D$2:$E$35,2,FALSE)</f>
        <v>chemicals 20</v>
      </c>
      <c r="K1954" t="str">
        <f t="shared" si="30"/>
        <v>F-gases</v>
      </c>
    </row>
    <row r="1955" spans="1:11" hidden="1" x14ac:dyDescent="0.25">
      <c r="A1955" t="s">
        <v>59</v>
      </c>
      <c r="B1955" t="s">
        <v>963</v>
      </c>
      <c r="C1955" t="s">
        <v>976</v>
      </c>
      <c r="D1955" t="s">
        <v>674</v>
      </c>
      <c r="E1955" t="s">
        <v>969</v>
      </c>
      <c r="F1955">
        <v>2002</v>
      </c>
      <c r="G1955" t="s">
        <v>919</v>
      </c>
      <c r="H1955">
        <v>0</v>
      </c>
      <c r="I1955">
        <f>IF(E1955="N2O",H1955*About!$B$102,IF('EPA non-CO2 Data'!E1955="CH4",'EPA non-CO2 Data'!H1955*About!$B$101,1))</f>
        <v>1</v>
      </c>
      <c r="J1955" t="str">
        <f>VLOOKUP(CONCATENATE(B1955,C1955,D1955),'EPA Source to Industry Map'!$D$2:$E$35,2,FALSE)</f>
        <v>chemicals 20</v>
      </c>
      <c r="K1955" t="str">
        <f t="shared" si="30"/>
        <v>F-gases</v>
      </c>
    </row>
    <row r="1956" spans="1:11" hidden="1" x14ac:dyDescent="0.25">
      <c r="A1956" t="s">
        <v>59</v>
      </c>
      <c r="B1956" t="s">
        <v>963</v>
      </c>
      <c r="C1956" t="s">
        <v>976</v>
      </c>
      <c r="D1956" t="s">
        <v>978</v>
      </c>
      <c r="E1956" t="s">
        <v>969</v>
      </c>
      <c r="F1956">
        <v>2002</v>
      </c>
      <c r="G1956" t="s">
        <v>919</v>
      </c>
      <c r="H1956">
        <v>2.0679592209700299</v>
      </c>
      <c r="I1956">
        <f>IF(E1956="N2O",H1956*About!$B$102,IF('EPA non-CO2 Data'!E1956="CH4",'EPA non-CO2 Data'!H1956*About!$B$101,1))</f>
        <v>1</v>
      </c>
      <c r="J1956" t="str">
        <f>VLOOKUP(CONCATENATE(B1956,C1956,D1956),'EPA Source to Industry Map'!$D$2:$E$35,2,FALSE)</f>
        <v>chemicals 20</v>
      </c>
      <c r="K1956" t="str">
        <f t="shared" si="30"/>
        <v>F-gases</v>
      </c>
    </row>
    <row r="1957" spans="1:11" hidden="1" x14ac:dyDescent="0.25">
      <c r="A1957" t="s">
        <v>59</v>
      </c>
      <c r="B1957" t="s">
        <v>963</v>
      </c>
      <c r="C1957" t="s">
        <v>976</v>
      </c>
      <c r="D1957" t="s">
        <v>979</v>
      </c>
      <c r="E1957" t="s">
        <v>969</v>
      </c>
      <c r="F1957">
        <v>2002</v>
      </c>
      <c r="G1957" t="s">
        <v>919</v>
      </c>
      <c r="H1957">
        <v>0.109443098687072</v>
      </c>
      <c r="I1957">
        <f>IF(E1957="N2O",H1957*About!$B$102,IF('EPA non-CO2 Data'!E1957="CH4",'EPA non-CO2 Data'!H1957*About!$B$101,1))</f>
        <v>1</v>
      </c>
      <c r="J1957" t="str">
        <f>VLOOKUP(CONCATENATE(B1957,C1957,D1957),'EPA Source to Industry Map'!$D$2:$E$35,2,FALSE)</f>
        <v>chemicals 20</v>
      </c>
      <c r="K1957" t="str">
        <f t="shared" si="30"/>
        <v>F-gases</v>
      </c>
    </row>
    <row r="1958" spans="1:11" hidden="1" x14ac:dyDescent="0.25">
      <c r="A1958" t="s">
        <v>59</v>
      </c>
      <c r="B1958" t="s">
        <v>963</v>
      </c>
      <c r="C1958" t="s">
        <v>976</v>
      </c>
      <c r="D1958" t="s">
        <v>675</v>
      </c>
      <c r="E1958" t="s">
        <v>969</v>
      </c>
      <c r="F1958">
        <v>2003</v>
      </c>
      <c r="G1958" t="s">
        <v>919</v>
      </c>
      <c r="H1958">
        <v>0.10313092911874699</v>
      </c>
      <c r="I1958">
        <f>IF(E1958="N2O",H1958*About!$B$102,IF('EPA non-CO2 Data'!E1958="CH4",'EPA non-CO2 Data'!H1958*About!$B$101,1))</f>
        <v>1</v>
      </c>
      <c r="J1958" t="str">
        <f>VLOOKUP(CONCATENATE(B1958,C1958,D1958),'EPA Source to Industry Map'!$D$2:$E$35,2,FALSE)</f>
        <v>chemicals 20</v>
      </c>
      <c r="K1958" t="str">
        <f t="shared" si="30"/>
        <v>F-gases</v>
      </c>
    </row>
    <row r="1959" spans="1:11" hidden="1" x14ac:dyDescent="0.25">
      <c r="A1959" t="s">
        <v>59</v>
      </c>
      <c r="B1959" t="s">
        <v>963</v>
      </c>
      <c r="C1959" t="s">
        <v>976</v>
      </c>
      <c r="D1959" t="s">
        <v>977</v>
      </c>
      <c r="E1959" t="s">
        <v>969</v>
      </c>
      <c r="F1959">
        <v>2003</v>
      </c>
      <c r="G1959" t="s">
        <v>919</v>
      </c>
      <c r="H1959">
        <v>7.2923556042840607E-2</v>
      </c>
      <c r="I1959">
        <f>IF(E1959="N2O",H1959*About!$B$102,IF('EPA non-CO2 Data'!E1959="CH4",'EPA non-CO2 Data'!H1959*About!$B$101,1))</f>
        <v>1</v>
      </c>
      <c r="J1959" t="str">
        <f>VLOOKUP(CONCATENATE(B1959,C1959,D1959),'EPA Source to Industry Map'!$D$2:$E$35,2,FALSE)</f>
        <v>chemicals 20</v>
      </c>
      <c r="K1959" t="str">
        <f t="shared" si="30"/>
        <v>F-gases</v>
      </c>
    </row>
    <row r="1960" spans="1:11" hidden="1" x14ac:dyDescent="0.25">
      <c r="A1960" t="s">
        <v>59</v>
      </c>
      <c r="B1960" t="s">
        <v>963</v>
      </c>
      <c r="C1960" t="s">
        <v>976</v>
      </c>
      <c r="D1960" t="s">
        <v>674</v>
      </c>
      <c r="E1960" t="s">
        <v>969</v>
      </c>
      <c r="F1960">
        <v>2003</v>
      </c>
      <c r="G1960" t="s">
        <v>919</v>
      </c>
      <c r="H1960">
        <v>0</v>
      </c>
      <c r="I1960">
        <f>IF(E1960="N2O",H1960*About!$B$102,IF('EPA non-CO2 Data'!E1960="CH4",'EPA non-CO2 Data'!H1960*About!$B$101,1))</f>
        <v>1</v>
      </c>
      <c r="J1960" t="str">
        <f>VLOOKUP(CONCATENATE(B1960,C1960,D1960),'EPA Source to Industry Map'!$D$2:$E$35,2,FALSE)</f>
        <v>chemicals 20</v>
      </c>
      <c r="K1960" t="str">
        <f t="shared" si="30"/>
        <v>F-gases</v>
      </c>
    </row>
    <row r="1961" spans="1:11" hidden="1" x14ac:dyDescent="0.25">
      <c r="A1961" t="s">
        <v>59</v>
      </c>
      <c r="B1961" t="s">
        <v>963</v>
      </c>
      <c r="C1961" t="s">
        <v>976</v>
      </c>
      <c r="D1961" t="s">
        <v>978</v>
      </c>
      <c r="E1961" t="s">
        <v>969</v>
      </c>
      <c r="F1961">
        <v>2003</v>
      </c>
      <c r="G1961" t="s">
        <v>919</v>
      </c>
      <c r="H1961">
        <v>2.3679212863195498</v>
      </c>
      <c r="I1961">
        <f>IF(E1961="N2O",H1961*About!$B$102,IF('EPA non-CO2 Data'!E1961="CH4",'EPA non-CO2 Data'!H1961*About!$B$101,1))</f>
        <v>1</v>
      </c>
      <c r="J1961" t="str">
        <f>VLOOKUP(CONCATENATE(B1961,C1961,D1961),'EPA Source to Industry Map'!$D$2:$E$35,2,FALSE)</f>
        <v>chemicals 20</v>
      </c>
      <c r="K1961" t="str">
        <f t="shared" si="30"/>
        <v>F-gases</v>
      </c>
    </row>
    <row r="1962" spans="1:11" hidden="1" x14ac:dyDescent="0.25">
      <c r="A1962" t="s">
        <v>59</v>
      </c>
      <c r="B1962" t="s">
        <v>963</v>
      </c>
      <c r="C1962" t="s">
        <v>976</v>
      </c>
      <c r="D1962" t="s">
        <v>979</v>
      </c>
      <c r="E1962" t="s">
        <v>969</v>
      </c>
      <c r="F1962">
        <v>2003</v>
      </c>
      <c r="G1962" t="s">
        <v>919</v>
      </c>
      <c r="H1962">
        <v>0.11208171346656499</v>
      </c>
      <c r="I1962">
        <f>IF(E1962="N2O",H1962*About!$B$102,IF('EPA non-CO2 Data'!E1962="CH4",'EPA non-CO2 Data'!H1962*About!$B$101,1))</f>
        <v>1</v>
      </c>
      <c r="J1962" t="str">
        <f>VLOOKUP(CONCATENATE(B1962,C1962,D1962),'EPA Source to Industry Map'!$D$2:$E$35,2,FALSE)</f>
        <v>chemicals 20</v>
      </c>
      <c r="K1962" t="str">
        <f t="shared" si="30"/>
        <v>F-gases</v>
      </c>
    </row>
    <row r="1963" spans="1:11" hidden="1" x14ac:dyDescent="0.25">
      <c r="A1963" t="s">
        <v>59</v>
      </c>
      <c r="B1963" t="s">
        <v>963</v>
      </c>
      <c r="C1963" t="s">
        <v>976</v>
      </c>
      <c r="D1963" t="s">
        <v>675</v>
      </c>
      <c r="E1963" t="s">
        <v>969</v>
      </c>
      <c r="F1963">
        <v>2004</v>
      </c>
      <c r="G1963" t="s">
        <v>919</v>
      </c>
      <c r="H1963">
        <v>0.13368749229496801</v>
      </c>
      <c r="I1963">
        <f>IF(E1963="N2O",H1963*About!$B$102,IF('EPA non-CO2 Data'!E1963="CH4",'EPA non-CO2 Data'!H1963*About!$B$101,1))</f>
        <v>1</v>
      </c>
      <c r="J1963" t="str">
        <f>VLOOKUP(CONCATENATE(B1963,C1963,D1963),'EPA Source to Industry Map'!$D$2:$E$35,2,FALSE)</f>
        <v>chemicals 20</v>
      </c>
      <c r="K1963" t="str">
        <f t="shared" si="30"/>
        <v>F-gases</v>
      </c>
    </row>
    <row r="1964" spans="1:11" hidden="1" x14ac:dyDescent="0.25">
      <c r="A1964" t="s">
        <v>59</v>
      </c>
      <c r="B1964" t="s">
        <v>963</v>
      </c>
      <c r="C1964" t="s">
        <v>976</v>
      </c>
      <c r="D1964" t="s">
        <v>977</v>
      </c>
      <c r="E1964" t="s">
        <v>969</v>
      </c>
      <c r="F1964">
        <v>2004</v>
      </c>
      <c r="G1964" t="s">
        <v>919</v>
      </c>
      <c r="H1964">
        <v>8.5957420761438405E-2</v>
      </c>
      <c r="I1964">
        <f>IF(E1964="N2O",H1964*About!$B$102,IF('EPA non-CO2 Data'!E1964="CH4",'EPA non-CO2 Data'!H1964*About!$B$101,1))</f>
        <v>1</v>
      </c>
      <c r="J1964" t="str">
        <f>VLOOKUP(CONCATENATE(B1964,C1964,D1964),'EPA Source to Industry Map'!$D$2:$E$35,2,FALSE)</f>
        <v>chemicals 20</v>
      </c>
      <c r="K1964" t="str">
        <f t="shared" si="30"/>
        <v>F-gases</v>
      </c>
    </row>
    <row r="1965" spans="1:11" hidden="1" x14ac:dyDescent="0.25">
      <c r="A1965" t="s">
        <v>59</v>
      </c>
      <c r="B1965" t="s">
        <v>963</v>
      </c>
      <c r="C1965" t="s">
        <v>976</v>
      </c>
      <c r="D1965" t="s">
        <v>674</v>
      </c>
      <c r="E1965" t="s">
        <v>969</v>
      </c>
      <c r="F1965">
        <v>2004</v>
      </c>
      <c r="G1965" t="s">
        <v>919</v>
      </c>
      <c r="H1965">
        <v>0</v>
      </c>
      <c r="I1965">
        <f>IF(E1965="N2O",H1965*About!$B$102,IF('EPA non-CO2 Data'!E1965="CH4",'EPA non-CO2 Data'!H1965*About!$B$101,1))</f>
        <v>1</v>
      </c>
      <c r="J1965" t="str">
        <f>VLOOKUP(CONCATENATE(B1965,C1965,D1965),'EPA Source to Industry Map'!$D$2:$E$35,2,FALSE)</f>
        <v>chemicals 20</v>
      </c>
      <c r="K1965" t="str">
        <f t="shared" si="30"/>
        <v>F-gases</v>
      </c>
    </row>
    <row r="1966" spans="1:11" hidden="1" x14ac:dyDescent="0.25">
      <c r="A1966" t="s">
        <v>59</v>
      </c>
      <c r="B1966" t="s">
        <v>963</v>
      </c>
      <c r="C1966" t="s">
        <v>976</v>
      </c>
      <c r="D1966" t="s">
        <v>978</v>
      </c>
      <c r="E1966" t="s">
        <v>969</v>
      </c>
      <c r="F1966">
        <v>2004</v>
      </c>
      <c r="G1966" t="s">
        <v>919</v>
      </c>
      <c r="H1966">
        <v>2.6678833516690599</v>
      </c>
      <c r="I1966">
        <f>IF(E1966="N2O",H1966*About!$B$102,IF('EPA non-CO2 Data'!E1966="CH4",'EPA non-CO2 Data'!H1966*About!$B$101,1))</f>
        <v>1</v>
      </c>
      <c r="J1966" t="str">
        <f>VLOOKUP(CONCATENATE(B1966,C1966,D1966),'EPA Source to Industry Map'!$D$2:$E$35,2,FALSE)</f>
        <v>chemicals 20</v>
      </c>
      <c r="K1966" t="str">
        <f t="shared" si="30"/>
        <v>F-gases</v>
      </c>
    </row>
    <row r="1967" spans="1:11" hidden="1" x14ac:dyDescent="0.25">
      <c r="A1967" t="s">
        <v>59</v>
      </c>
      <c r="B1967" t="s">
        <v>963</v>
      </c>
      <c r="C1967" t="s">
        <v>976</v>
      </c>
      <c r="D1967" t="s">
        <v>979</v>
      </c>
      <c r="E1967" t="s">
        <v>969</v>
      </c>
      <c r="F1967">
        <v>2004</v>
      </c>
      <c r="G1967" t="s">
        <v>919</v>
      </c>
      <c r="H1967">
        <v>0.114720328246057</v>
      </c>
      <c r="I1967">
        <f>IF(E1967="N2O",H1967*About!$B$102,IF('EPA non-CO2 Data'!E1967="CH4",'EPA non-CO2 Data'!H1967*About!$B$101,1))</f>
        <v>1</v>
      </c>
      <c r="J1967" t="str">
        <f>VLOOKUP(CONCATENATE(B1967,C1967,D1967),'EPA Source to Industry Map'!$D$2:$E$35,2,FALSE)</f>
        <v>chemicals 20</v>
      </c>
      <c r="K1967" t="str">
        <f t="shared" si="30"/>
        <v>F-gases</v>
      </c>
    </row>
    <row r="1968" spans="1:11" hidden="1" x14ac:dyDescent="0.25">
      <c r="A1968" t="s">
        <v>59</v>
      </c>
      <c r="B1968" t="s">
        <v>963</v>
      </c>
      <c r="C1968" t="s">
        <v>976</v>
      </c>
      <c r="D1968" t="s">
        <v>675</v>
      </c>
      <c r="E1968" t="s">
        <v>969</v>
      </c>
      <c r="F1968">
        <v>2005</v>
      </c>
      <c r="G1968" t="s">
        <v>919</v>
      </c>
      <c r="H1968">
        <v>0.16424405547119</v>
      </c>
      <c r="I1968">
        <f>IF(E1968="N2O",H1968*About!$B$102,IF('EPA non-CO2 Data'!E1968="CH4",'EPA non-CO2 Data'!H1968*About!$B$101,1))</f>
        <v>1</v>
      </c>
      <c r="J1968" t="str">
        <f>VLOOKUP(CONCATENATE(B1968,C1968,D1968),'EPA Source to Industry Map'!$D$2:$E$35,2,FALSE)</f>
        <v>chemicals 20</v>
      </c>
      <c r="K1968" t="str">
        <f t="shared" si="30"/>
        <v>F-gases</v>
      </c>
    </row>
    <row r="1969" spans="1:11" hidden="1" x14ac:dyDescent="0.25">
      <c r="A1969" t="s">
        <v>59</v>
      </c>
      <c r="B1969" t="s">
        <v>963</v>
      </c>
      <c r="C1969" t="s">
        <v>976</v>
      </c>
      <c r="D1969" t="s">
        <v>977</v>
      </c>
      <c r="E1969" t="s">
        <v>969</v>
      </c>
      <c r="F1969">
        <v>2005</v>
      </c>
      <c r="G1969" t="s">
        <v>919</v>
      </c>
      <c r="H1969">
        <v>9.8991285480036204E-2</v>
      </c>
      <c r="I1969">
        <f>IF(E1969="N2O",H1969*About!$B$102,IF('EPA non-CO2 Data'!E1969="CH4",'EPA non-CO2 Data'!H1969*About!$B$101,1))</f>
        <v>1</v>
      </c>
      <c r="J1969" t="str">
        <f>VLOOKUP(CONCATENATE(B1969,C1969,D1969),'EPA Source to Industry Map'!$D$2:$E$35,2,FALSE)</f>
        <v>chemicals 20</v>
      </c>
      <c r="K1969" t="str">
        <f t="shared" si="30"/>
        <v>F-gases</v>
      </c>
    </row>
    <row r="1970" spans="1:11" hidden="1" x14ac:dyDescent="0.25">
      <c r="A1970" t="s">
        <v>59</v>
      </c>
      <c r="B1970" t="s">
        <v>963</v>
      </c>
      <c r="C1970" t="s">
        <v>976</v>
      </c>
      <c r="D1970" t="s">
        <v>674</v>
      </c>
      <c r="E1970" t="s">
        <v>969</v>
      </c>
      <c r="F1970">
        <v>2005</v>
      </c>
      <c r="G1970" t="s">
        <v>919</v>
      </c>
      <c r="H1970">
        <v>0</v>
      </c>
      <c r="I1970">
        <f>IF(E1970="N2O",H1970*About!$B$102,IF('EPA non-CO2 Data'!E1970="CH4",'EPA non-CO2 Data'!H1970*About!$B$101,1))</f>
        <v>1</v>
      </c>
      <c r="J1970" t="str">
        <f>VLOOKUP(CONCATENATE(B1970,C1970,D1970),'EPA Source to Industry Map'!$D$2:$E$35,2,FALSE)</f>
        <v>chemicals 20</v>
      </c>
      <c r="K1970" t="str">
        <f t="shared" si="30"/>
        <v>F-gases</v>
      </c>
    </row>
    <row r="1971" spans="1:11" hidden="1" x14ac:dyDescent="0.25">
      <c r="A1971" t="s">
        <v>59</v>
      </c>
      <c r="B1971" t="s">
        <v>963</v>
      </c>
      <c r="C1971" t="s">
        <v>976</v>
      </c>
      <c r="D1971" t="s">
        <v>978</v>
      </c>
      <c r="E1971" t="s">
        <v>969</v>
      </c>
      <c r="F1971">
        <v>2005</v>
      </c>
      <c r="G1971" t="s">
        <v>919</v>
      </c>
      <c r="H1971">
        <v>2.96784541701857</v>
      </c>
      <c r="I1971">
        <f>IF(E1971="N2O",H1971*About!$B$102,IF('EPA non-CO2 Data'!E1971="CH4",'EPA non-CO2 Data'!H1971*About!$B$101,1))</f>
        <v>1</v>
      </c>
      <c r="J1971" t="str">
        <f>VLOOKUP(CONCATENATE(B1971,C1971,D1971),'EPA Source to Industry Map'!$D$2:$E$35,2,FALSE)</f>
        <v>chemicals 20</v>
      </c>
      <c r="K1971" t="str">
        <f t="shared" si="30"/>
        <v>F-gases</v>
      </c>
    </row>
    <row r="1972" spans="1:11" hidden="1" x14ac:dyDescent="0.25">
      <c r="A1972" t="s">
        <v>59</v>
      </c>
      <c r="B1972" t="s">
        <v>963</v>
      </c>
      <c r="C1972" t="s">
        <v>976</v>
      </c>
      <c r="D1972" t="s">
        <v>979</v>
      </c>
      <c r="E1972" t="s">
        <v>969</v>
      </c>
      <c r="F1972">
        <v>2005</v>
      </c>
      <c r="G1972" t="s">
        <v>919</v>
      </c>
      <c r="H1972">
        <v>0.11735894302555</v>
      </c>
      <c r="I1972">
        <f>IF(E1972="N2O",H1972*About!$B$102,IF('EPA non-CO2 Data'!E1972="CH4",'EPA non-CO2 Data'!H1972*About!$B$101,1))</f>
        <v>1</v>
      </c>
      <c r="J1972" t="str">
        <f>VLOOKUP(CONCATENATE(B1972,C1972,D1972),'EPA Source to Industry Map'!$D$2:$E$35,2,FALSE)</f>
        <v>chemicals 20</v>
      </c>
      <c r="K1972" t="str">
        <f t="shared" si="30"/>
        <v>F-gases</v>
      </c>
    </row>
    <row r="1973" spans="1:11" hidden="1" x14ac:dyDescent="0.25">
      <c r="A1973" t="s">
        <v>59</v>
      </c>
      <c r="B1973" t="s">
        <v>963</v>
      </c>
      <c r="C1973" t="s">
        <v>976</v>
      </c>
      <c r="D1973" t="s">
        <v>675</v>
      </c>
      <c r="E1973" t="s">
        <v>969</v>
      </c>
      <c r="F1973">
        <v>2006</v>
      </c>
      <c r="G1973" t="s">
        <v>919</v>
      </c>
      <c r="H1973">
        <v>0.22145752679487499</v>
      </c>
      <c r="I1973">
        <f>IF(E1973="N2O",H1973*About!$B$102,IF('EPA non-CO2 Data'!E1973="CH4",'EPA non-CO2 Data'!H1973*About!$B$101,1))</f>
        <v>1</v>
      </c>
      <c r="J1973" t="str">
        <f>VLOOKUP(CONCATENATE(B1973,C1973,D1973),'EPA Source to Industry Map'!$D$2:$E$35,2,FALSE)</f>
        <v>chemicals 20</v>
      </c>
      <c r="K1973" t="str">
        <f t="shared" si="30"/>
        <v>F-gases</v>
      </c>
    </row>
    <row r="1974" spans="1:11" hidden="1" x14ac:dyDescent="0.25">
      <c r="A1974" t="s">
        <v>59</v>
      </c>
      <c r="B1974" t="s">
        <v>963</v>
      </c>
      <c r="C1974" t="s">
        <v>976</v>
      </c>
      <c r="D1974" t="s">
        <v>977</v>
      </c>
      <c r="E1974" t="s">
        <v>969</v>
      </c>
      <c r="F1974">
        <v>2006</v>
      </c>
      <c r="G1974" t="s">
        <v>919</v>
      </c>
      <c r="H1974">
        <v>0.11457689967950301</v>
      </c>
      <c r="I1974">
        <f>IF(E1974="N2O",H1974*About!$B$102,IF('EPA non-CO2 Data'!E1974="CH4",'EPA non-CO2 Data'!H1974*About!$B$101,1))</f>
        <v>1</v>
      </c>
      <c r="J1974" t="str">
        <f>VLOOKUP(CONCATENATE(B1974,C1974,D1974),'EPA Source to Industry Map'!$D$2:$E$35,2,FALSE)</f>
        <v>chemicals 20</v>
      </c>
      <c r="K1974" t="str">
        <f t="shared" si="30"/>
        <v>F-gases</v>
      </c>
    </row>
    <row r="1975" spans="1:11" hidden="1" x14ac:dyDescent="0.25">
      <c r="A1975" t="s">
        <v>59</v>
      </c>
      <c r="B1975" t="s">
        <v>963</v>
      </c>
      <c r="C1975" t="s">
        <v>976</v>
      </c>
      <c r="D1975" t="s">
        <v>674</v>
      </c>
      <c r="E1975" t="s">
        <v>969</v>
      </c>
      <c r="F1975">
        <v>2006</v>
      </c>
      <c r="G1975" t="s">
        <v>919</v>
      </c>
      <c r="H1975">
        <v>0</v>
      </c>
      <c r="I1975">
        <f>IF(E1975="N2O",H1975*About!$B$102,IF('EPA non-CO2 Data'!E1975="CH4",'EPA non-CO2 Data'!H1975*About!$B$101,1))</f>
        <v>1</v>
      </c>
      <c r="J1975" t="str">
        <f>VLOOKUP(CONCATENATE(B1975,C1975,D1975),'EPA Source to Industry Map'!$D$2:$E$35,2,FALSE)</f>
        <v>chemicals 20</v>
      </c>
      <c r="K1975" t="str">
        <f t="shared" si="30"/>
        <v>F-gases</v>
      </c>
    </row>
    <row r="1976" spans="1:11" hidden="1" x14ac:dyDescent="0.25">
      <c r="A1976" t="s">
        <v>59</v>
      </c>
      <c r="B1976" t="s">
        <v>963</v>
      </c>
      <c r="C1976" t="s">
        <v>976</v>
      </c>
      <c r="D1976" t="s">
        <v>978</v>
      </c>
      <c r="E1976" t="s">
        <v>969</v>
      </c>
      <c r="F1976">
        <v>2006</v>
      </c>
      <c r="G1976" t="s">
        <v>919</v>
      </c>
      <c r="H1976">
        <v>3.6064629855056598</v>
      </c>
      <c r="I1976">
        <f>IF(E1976="N2O",H1976*About!$B$102,IF('EPA non-CO2 Data'!E1976="CH4",'EPA non-CO2 Data'!H1976*About!$B$101,1))</f>
        <v>1</v>
      </c>
      <c r="J1976" t="str">
        <f>VLOOKUP(CONCATENATE(B1976,C1976,D1976),'EPA Source to Industry Map'!$D$2:$E$35,2,FALSE)</f>
        <v>chemicals 20</v>
      </c>
      <c r="K1976" t="str">
        <f t="shared" si="30"/>
        <v>F-gases</v>
      </c>
    </row>
    <row r="1977" spans="1:11" hidden="1" x14ac:dyDescent="0.25">
      <c r="A1977" t="s">
        <v>59</v>
      </c>
      <c r="B1977" t="s">
        <v>963</v>
      </c>
      <c r="C1977" t="s">
        <v>976</v>
      </c>
      <c r="D1977" t="s">
        <v>979</v>
      </c>
      <c r="E1977" t="s">
        <v>969</v>
      </c>
      <c r="F1977">
        <v>2006</v>
      </c>
      <c r="G1977" t="s">
        <v>919</v>
      </c>
      <c r="H1977">
        <v>0.124941038722804</v>
      </c>
      <c r="I1977">
        <f>IF(E1977="N2O",H1977*About!$B$102,IF('EPA non-CO2 Data'!E1977="CH4",'EPA non-CO2 Data'!H1977*About!$B$101,1))</f>
        <v>1</v>
      </c>
      <c r="J1977" t="str">
        <f>VLOOKUP(CONCATENATE(B1977,C1977,D1977),'EPA Source to Industry Map'!$D$2:$E$35,2,FALSE)</f>
        <v>chemicals 20</v>
      </c>
      <c r="K1977" t="str">
        <f t="shared" si="30"/>
        <v>F-gases</v>
      </c>
    </row>
    <row r="1978" spans="1:11" hidden="1" x14ac:dyDescent="0.25">
      <c r="A1978" t="s">
        <v>59</v>
      </c>
      <c r="B1978" t="s">
        <v>963</v>
      </c>
      <c r="C1978" t="s">
        <v>976</v>
      </c>
      <c r="D1978" t="s">
        <v>675</v>
      </c>
      <c r="E1978" t="s">
        <v>969</v>
      </c>
      <c r="F1978">
        <v>2007</v>
      </c>
      <c r="G1978" t="s">
        <v>919</v>
      </c>
      <c r="H1978">
        <v>0.278670998118561</v>
      </c>
      <c r="I1978">
        <f>IF(E1978="N2O",H1978*About!$B$102,IF('EPA non-CO2 Data'!E1978="CH4",'EPA non-CO2 Data'!H1978*About!$B$101,1))</f>
        <v>1</v>
      </c>
      <c r="J1978" t="str">
        <f>VLOOKUP(CONCATENATE(B1978,C1978,D1978),'EPA Source to Industry Map'!$D$2:$E$35,2,FALSE)</f>
        <v>chemicals 20</v>
      </c>
      <c r="K1978" t="str">
        <f t="shared" si="30"/>
        <v>F-gases</v>
      </c>
    </row>
    <row r="1979" spans="1:11" hidden="1" x14ac:dyDescent="0.25">
      <c r="A1979" t="s">
        <v>59</v>
      </c>
      <c r="B1979" t="s">
        <v>963</v>
      </c>
      <c r="C1979" t="s">
        <v>976</v>
      </c>
      <c r="D1979" t="s">
        <v>977</v>
      </c>
      <c r="E1979" t="s">
        <v>969</v>
      </c>
      <c r="F1979">
        <v>2007</v>
      </c>
      <c r="G1979" t="s">
        <v>919</v>
      </c>
      <c r="H1979">
        <v>0.13016251387896999</v>
      </c>
      <c r="I1979">
        <f>IF(E1979="N2O",H1979*About!$B$102,IF('EPA non-CO2 Data'!E1979="CH4",'EPA non-CO2 Data'!H1979*About!$B$101,1))</f>
        <v>1</v>
      </c>
      <c r="J1979" t="str">
        <f>VLOOKUP(CONCATENATE(B1979,C1979,D1979),'EPA Source to Industry Map'!$D$2:$E$35,2,FALSE)</f>
        <v>chemicals 20</v>
      </c>
      <c r="K1979" t="str">
        <f t="shared" si="30"/>
        <v>F-gases</v>
      </c>
    </row>
    <row r="1980" spans="1:11" hidden="1" x14ac:dyDescent="0.25">
      <c r="A1980" t="s">
        <v>59</v>
      </c>
      <c r="B1980" t="s">
        <v>963</v>
      </c>
      <c r="C1980" t="s">
        <v>976</v>
      </c>
      <c r="D1980" t="s">
        <v>674</v>
      </c>
      <c r="E1980" t="s">
        <v>969</v>
      </c>
      <c r="F1980">
        <v>2007</v>
      </c>
      <c r="G1980" t="s">
        <v>919</v>
      </c>
      <c r="H1980">
        <v>0</v>
      </c>
      <c r="I1980">
        <f>IF(E1980="N2O",H1980*About!$B$102,IF('EPA non-CO2 Data'!E1980="CH4",'EPA non-CO2 Data'!H1980*About!$B$101,1))</f>
        <v>1</v>
      </c>
      <c r="J1980" t="str">
        <f>VLOOKUP(CONCATENATE(B1980,C1980,D1980),'EPA Source to Industry Map'!$D$2:$E$35,2,FALSE)</f>
        <v>chemicals 20</v>
      </c>
      <c r="K1980" t="str">
        <f t="shared" si="30"/>
        <v>F-gases</v>
      </c>
    </row>
    <row r="1981" spans="1:11" hidden="1" x14ac:dyDescent="0.25">
      <c r="A1981" t="s">
        <v>59</v>
      </c>
      <c r="B1981" t="s">
        <v>963</v>
      </c>
      <c r="C1981" t="s">
        <v>976</v>
      </c>
      <c r="D1981" t="s">
        <v>978</v>
      </c>
      <c r="E1981" t="s">
        <v>969</v>
      </c>
      <c r="F1981">
        <v>2007</v>
      </c>
      <c r="G1981" t="s">
        <v>919</v>
      </c>
      <c r="H1981">
        <v>4.2450805539927501</v>
      </c>
      <c r="I1981">
        <f>IF(E1981="N2O",H1981*About!$B$102,IF('EPA non-CO2 Data'!E1981="CH4",'EPA non-CO2 Data'!H1981*About!$B$101,1))</f>
        <v>1</v>
      </c>
      <c r="J1981" t="str">
        <f>VLOOKUP(CONCATENATE(B1981,C1981,D1981),'EPA Source to Industry Map'!$D$2:$E$35,2,FALSE)</f>
        <v>chemicals 20</v>
      </c>
      <c r="K1981" t="str">
        <f t="shared" si="30"/>
        <v>F-gases</v>
      </c>
    </row>
    <row r="1982" spans="1:11" hidden="1" x14ac:dyDescent="0.25">
      <c r="A1982" t="s">
        <v>59</v>
      </c>
      <c r="B1982" t="s">
        <v>963</v>
      </c>
      <c r="C1982" t="s">
        <v>976</v>
      </c>
      <c r="D1982" t="s">
        <v>979</v>
      </c>
      <c r="E1982" t="s">
        <v>969</v>
      </c>
      <c r="F1982">
        <v>2007</v>
      </c>
      <c r="G1982" t="s">
        <v>919</v>
      </c>
      <c r="H1982">
        <v>0.132523134420057</v>
      </c>
      <c r="I1982">
        <f>IF(E1982="N2O",H1982*About!$B$102,IF('EPA non-CO2 Data'!E1982="CH4",'EPA non-CO2 Data'!H1982*About!$B$101,1))</f>
        <v>1</v>
      </c>
      <c r="J1982" t="str">
        <f>VLOOKUP(CONCATENATE(B1982,C1982,D1982),'EPA Source to Industry Map'!$D$2:$E$35,2,FALSE)</f>
        <v>chemicals 20</v>
      </c>
      <c r="K1982" t="str">
        <f t="shared" si="30"/>
        <v>F-gases</v>
      </c>
    </row>
    <row r="1983" spans="1:11" hidden="1" x14ac:dyDescent="0.25">
      <c r="A1983" t="s">
        <v>59</v>
      </c>
      <c r="B1983" t="s">
        <v>963</v>
      </c>
      <c r="C1983" t="s">
        <v>976</v>
      </c>
      <c r="D1983" t="s">
        <v>675</v>
      </c>
      <c r="E1983" t="s">
        <v>969</v>
      </c>
      <c r="F1983">
        <v>2008</v>
      </c>
      <c r="G1983" t="s">
        <v>919</v>
      </c>
      <c r="H1983">
        <v>0.33588446944224598</v>
      </c>
      <c r="I1983">
        <f>IF(E1983="N2O",H1983*About!$B$102,IF('EPA non-CO2 Data'!E1983="CH4",'EPA non-CO2 Data'!H1983*About!$B$101,1))</f>
        <v>1</v>
      </c>
      <c r="J1983" t="str">
        <f>VLOOKUP(CONCATENATE(B1983,C1983,D1983),'EPA Source to Industry Map'!$D$2:$E$35,2,FALSE)</f>
        <v>chemicals 20</v>
      </c>
      <c r="K1983" t="str">
        <f t="shared" si="30"/>
        <v>F-gases</v>
      </c>
    </row>
    <row r="1984" spans="1:11" hidden="1" x14ac:dyDescent="0.25">
      <c r="A1984" t="s">
        <v>59</v>
      </c>
      <c r="B1984" t="s">
        <v>963</v>
      </c>
      <c r="C1984" t="s">
        <v>976</v>
      </c>
      <c r="D1984" t="s">
        <v>977</v>
      </c>
      <c r="E1984" t="s">
        <v>969</v>
      </c>
      <c r="F1984">
        <v>2008</v>
      </c>
      <c r="G1984" t="s">
        <v>919</v>
      </c>
      <c r="H1984">
        <v>0.14574812807843701</v>
      </c>
      <c r="I1984">
        <f>IF(E1984="N2O",H1984*About!$B$102,IF('EPA non-CO2 Data'!E1984="CH4",'EPA non-CO2 Data'!H1984*About!$B$101,1))</f>
        <v>1</v>
      </c>
      <c r="J1984" t="str">
        <f>VLOOKUP(CONCATENATE(B1984,C1984,D1984),'EPA Source to Industry Map'!$D$2:$E$35,2,FALSE)</f>
        <v>chemicals 20</v>
      </c>
      <c r="K1984" t="str">
        <f t="shared" si="30"/>
        <v>F-gases</v>
      </c>
    </row>
    <row r="1985" spans="1:11" hidden="1" x14ac:dyDescent="0.25">
      <c r="A1985" t="s">
        <v>59</v>
      </c>
      <c r="B1985" t="s">
        <v>963</v>
      </c>
      <c r="C1985" t="s">
        <v>976</v>
      </c>
      <c r="D1985" t="s">
        <v>674</v>
      </c>
      <c r="E1985" t="s">
        <v>969</v>
      </c>
      <c r="F1985">
        <v>2008</v>
      </c>
      <c r="G1985" t="s">
        <v>919</v>
      </c>
      <c r="H1985">
        <v>0</v>
      </c>
      <c r="I1985">
        <f>IF(E1985="N2O",H1985*About!$B$102,IF('EPA non-CO2 Data'!E1985="CH4",'EPA non-CO2 Data'!H1985*About!$B$101,1))</f>
        <v>1</v>
      </c>
      <c r="J1985" t="str">
        <f>VLOOKUP(CONCATENATE(B1985,C1985,D1985),'EPA Source to Industry Map'!$D$2:$E$35,2,FALSE)</f>
        <v>chemicals 20</v>
      </c>
      <c r="K1985" t="str">
        <f t="shared" si="30"/>
        <v>F-gases</v>
      </c>
    </row>
    <row r="1986" spans="1:11" hidden="1" x14ac:dyDescent="0.25">
      <c r="A1986" t="s">
        <v>59</v>
      </c>
      <c r="B1986" t="s">
        <v>963</v>
      </c>
      <c r="C1986" t="s">
        <v>976</v>
      </c>
      <c r="D1986" t="s">
        <v>978</v>
      </c>
      <c r="E1986" t="s">
        <v>969</v>
      </c>
      <c r="F1986">
        <v>2008</v>
      </c>
      <c r="G1986" t="s">
        <v>919</v>
      </c>
      <c r="H1986">
        <v>4.8836981224798404</v>
      </c>
      <c r="I1986">
        <f>IF(E1986="N2O",H1986*About!$B$102,IF('EPA non-CO2 Data'!E1986="CH4",'EPA non-CO2 Data'!H1986*About!$B$101,1))</f>
        <v>1</v>
      </c>
      <c r="J1986" t="str">
        <f>VLOOKUP(CONCATENATE(B1986,C1986,D1986),'EPA Source to Industry Map'!$D$2:$E$35,2,FALSE)</f>
        <v>chemicals 20</v>
      </c>
      <c r="K1986" t="str">
        <f t="shared" ref="K1986:K2049" si="31">IF(E1986="N2O","N2O",IF(E1986="CH4","CH4","F-gases"))</f>
        <v>F-gases</v>
      </c>
    </row>
    <row r="1987" spans="1:11" hidden="1" x14ac:dyDescent="0.25">
      <c r="A1987" t="s">
        <v>59</v>
      </c>
      <c r="B1987" t="s">
        <v>963</v>
      </c>
      <c r="C1987" t="s">
        <v>976</v>
      </c>
      <c r="D1987" t="s">
        <v>979</v>
      </c>
      <c r="E1987" t="s">
        <v>969</v>
      </c>
      <c r="F1987">
        <v>2008</v>
      </c>
      <c r="G1987" t="s">
        <v>919</v>
      </c>
      <c r="H1987">
        <v>0.14010523011731099</v>
      </c>
      <c r="I1987">
        <f>IF(E1987="N2O",H1987*About!$B$102,IF('EPA non-CO2 Data'!E1987="CH4",'EPA non-CO2 Data'!H1987*About!$B$101,1))</f>
        <v>1</v>
      </c>
      <c r="J1987" t="str">
        <f>VLOOKUP(CONCATENATE(B1987,C1987,D1987),'EPA Source to Industry Map'!$D$2:$E$35,2,FALSE)</f>
        <v>chemicals 20</v>
      </c>
      <c r="K1987" t="str">
        <f t="shared" si="31"/>
        <v>F-gases</v>
      </c>
    </row>
    <row r="1988" spans="1:11" hidden="1" x14ac:dyDescent="0.25">
      <c r="A1988" t="s">
        <v>59</v>
      </c>
      <c r="B1988" t="s">
        <v>963</v>
      </c>
      <c r="C1988" t="s">
        <v>976</v>
      </c>
      <c r="D1988" t="s">
        <v>675</v>
      </c>
      <c r="E1988" t="s">
        <v>969</v>
      </c>
      <c r="F1988">
        <v>2009</v>
      </c>
      <c r="G1988" t="s">
        <v>919</v>
      </c>
      <c r="H1988">
        <v>0.39309794076593102</v>
      </c>
      <c r="I1988">
        <f>IF(E1988="N2O",H1988*About!$B$102,IF('EPA non-CO2 Data'!E1988="CH4",'EPA non-CO2 Data'!H1988*About!$B$101,1))</f>
        <v>1</v>
      </c>
      <c r="J1988" t="str">
        <f>VLOOKUP(CONCATENATE(B1988,C1988,D1988),'EPA Source to Industry Map'!$D$2:$E$35,2,FALSE)</f>
        <v>chemicals 20</v>
      </c>
      <c r="K1988" t="str">
        <f t="shared" si="31"/>
        <v>F-gases</v>
      </c>
    </row>
    <row r="1989" spans="1:11" hidden="1" x14ac:dyDescent="0.25">
      <c r="A1989" t="s">
        <v>59</v>
      </c>
      <c r="B1989" t="s">
        <v>963</v>
      </c>
      <c r="C1989" t="s">
        <v>976</v>
      </c>
      <c r="D1989" t="s">
        <v>977</v>
      </c>
      <c r="E1989" t="s">
        <v>969</v>
      </c>
      <c r="F1989">
        <v>2009</v>
      </c>
      <c r="G1989" t="s">
        <v>919</v>
      </c>
      <c r="H1989">
        <v>0.16133374227790401</v>
      </c>
      <c r="I1989">
        <f>IF(E1989="N2O",H1989*About!$B$102,IF('EPA non-CO2 Data'!E1989="CH4",'EPA non-CO2 Data'!H1989*About!$B$101,1))</f>
        <v>1</v>
      </c>
      <c r="J1989" t="str">
        <f>VLOOKUP(CONCATENATE(B1989,C1989,D1989),'EPA Source to Industry Map'!$D$2:$E$35,2,FALSE)</f>
        <v>chemicals 20</v>
      </c>
      <c r="K1989" t="str">
        <f t="shared" si="31"/>
        <v>F-gases</v>
      </c>
    </row>
    <row r="1990" spans="1:11" hidden="1" x14ac:dyDescent="0.25">
      <c r="A1990" t="s">
        <v>59</v>
      </c>
      <c r="B1990" t="s">
        <v>963</v>
      </c>
      <c r="C1990" t="s">
        <v>976</v>
      </c>
      <c r="D1990" t="s">
        <v>674</v>
      </c>
      <c r="E1990" t="s">
        <v>969</v>
      </c>
      <c r="F1990">
        <v>2009</v>
      </c>
      <c r="G1990" t="s">
        <v>919</v>
      </c>
      <c r="H1990">
        <v>0</v>
      </c>
      <c r="I1990">
        <f>IF(E1990="N2O",H1990*About!$B$102,IF('EPA non-CO2 Data'!E1990="CH4",'EPA non-CO2 Data'!H1990*About!$B$101,1))</f>
        <v>1</v>
      </c>
      <c r="J1990" t="str">
        <f>VLOOKUP(CONCATENATE(B1990,C1990,D1990),'EPA Source to Industry Map'!$D$2:$E$35,2,FALSE)</f>
        <v>chemicals 20</v>
      </c>
      <c r="K1990" t="str">
        <f t="shared" si="31"/>
        <v>F-gases</v>
      </c>
    </row>
    <row r="1991" spans="1:11" hidden="1" x14ac:dyDescent="0.25">
      <c r="A1991" t="s">
        <v>59</v>
      </c>
      <c r="B1991" t="s">
        <v>963</v>
      </c>
      <c r="C1991" t="s">
        <v>976</v>
      </c>
      <c r="D1991" t="s">
        <v>978</v>
      </c>
      <c r="E1991" t="s">
        <v>969</v>
      </c>
      <c r="F1991">
        <v>2009</v>
      </c>
      <c r="G1991" t="s">
        <v>919</v>
      </c>
      <c r="H1991">
        <v>5.52231569096692</v>
      </c>
      <c r="I1991">
        <f>IF(E1991="N2O",H1991*About!$B$102,IF('EPA non-CO2 Data'!E1991="CH4",'EPA non-CO2 Data'!H1991*About!$B$101,1))</f>
        <v>1</v>
      </c>
      <c r="J1991" t="str">
        <f>VLOOKUP(CONCATENATE(B1991,C1991,D1991),'EPA Source to Industry Map'!$D$2:$E$35,2,FALSE)</f>
        <v>chemicals 20</v>
      </c>
      <c r="K1991" t="str">
        <f t="shared" si="31"/>
        <v>F-gases</v>
      </c>
    </row>
    <row r="1992" spans="1:11" hidden="1" x14ac:dyDescent="0.25">
      <c r="A1992" t="s">
        <v>59</v>
      </c>
      <c r="B1992" t="s">
        <v>963</v>
      </c>
      <c r="C1992" t="s">
        <v>976</v>
      </c>
      <c r="D1992" t="s">
        <v>979</v>
      </c>
      <c r="E1992" t="s">
        <v>969</v>
      </c>
      <c r="F1992">
        <v>2009</v>
      </c>
      <c r="G1992" t="s">
        <v>919</v>
      </c>
      <c r="H1992">
        <v>0.14768732581456401</v>
      </c>
      <c r="I1992">
        <f>IF(E1992="N2O",H1992*About!$B$102,IF('EPA non-CO2 Data'!E1992="CH4",'EPA non-CO2 Data'!H1992*About!$B$101,1))</f>
        <v>1</v>
      </c>
      <c r="J1992" t="str">
        <f>VLOOKUP(CONCATENATE(B1992,C1992,D1992),'EPA Source to Industry Map'!$D$2:$E$35,2,FALSE)</f>
        <v>chemicals 20</v>
      </c>
      <c r="K1992" t="str">
        <f t="shared" si="31"/>
        <v>F-gases</v>
      </c>
    </row>
    <row r="1993" spans="1:11" hidden="1" x14ac:dyDescent="0.25">
      <c r="A1993" t="s">
        <v>59</v>
      </c>
      <c r="B1993" t="s">
        <v>963</v>
      </c>
      <c r="C1993" t="s">
        <v>976</v>
      </c>
      <c r="D1993" t="s">
        <v>675</v>
      </c>
      <c r="E1993" t="s">
        <v>969</v>
      </c>
      <c r="F1993">
        <v>2010</v>
      </c>
      <c r="G1993" t="s">
        <v>919</v>
      </c>
      <c r="H1993">
        <v>0.450311412089617</v>
      </c>
      <c r="I1993">
        <f>IF(E1993="N2O",H1993*About!$B$102,IF('EPA non-CO2 Data'!E1993="CH4",'EPA non-CO2 Data'!H1993*About!$B$101,1))</f>
        <v>1</v>
      </c>
      <c r="J1993" t="str">
        <f>VLOOKUP(CONCATENATE(B1993,C1993,D1993),'EPA Source to Industry Map'!$D$2:$E$35,2,FALSE)</f>
        <v>chemicals 20</v>
      </c>
      <c r="K1993" t="str">
        <f t="shared" si="31"/>
        <v>F-gases</v>
      </c>
    </row>
    <row r="1994" spans="1:11" hidden="1" x14ac:dyDescent="0.25">
      <c r="A1994" t="s">
        <v>59</v>
      </c>
      <c r="B1994" t="s">
        <v>963</v>
      </c>
      <c r="C1994" t="s">
        <v>976</v>
      </c>
      <c r="D1994" t="s">
        <v>977</v>
      </c>
      <c r="E1994" t="s">
        <v>969</v>
      </c>
      <c r="F1994">
        <v>2010</v>
      </c>
      <c r="G1994" t="s">
        <v>919</v>
      </c>
      <c r="H1994">
        <v>0.176919356477371</v>
      </c>
      <c r="I1994">
        <f>IF(E1994="N2O",H1994*About!$B$102,IF('EPA non-CO2 Data'!E1994="CH4",'EPA non-CO2 Data'!H1994*About!$B$101,1))</f>
        <v>1</v>
      </c>
      <c r="J1994" t="str">
        <f>VLOOKUP(CONCATENATE(B1994,C1994,D1994),'EPA Source to Industry Map'!$D$2:$E$35,2,FALSE)</f>
        <v>chemicals 20</v>
      </c>
      <c r="K1994" t="str">
        <f t="shared" si="31"/>
        <v>F-gases</v>
      </c>
    </row>
    <row r="1995" spans="1:11" hidden="1" x14ac:dyDescent="0.25">
      <c r="A1995" t="s">
        <v>59</v>
      </c>
      <c r="B1995" t="s">
        <v>963</v>
      </c>
      <c r="C1995" t="s">
        <v>976</v>
      </c>
      <c r="D1995" t="s">
        <v>674</v>
      </c>
      <c r="E1995" t="s">
        <v>969</v>
      </c>
      <c r="F1995">
        <v>2010</v>
      </c>
      <c r="G1995" t="s">
        <v>919</v>
      </c>
      <c r="H1995">
        <v>0</v>
      </c>
      <c r="I1995">
        <f>IF(E1995="N2O",H1995*About!$B$102,IF('EPA non-CO2 Data'!E1995="CH4",'EPA non-CO2 Data'!H1995*About!$B$101,1))</f>
        <v>1</v>
      </c>
      <c r="J1995" t="str">
        <f>VLOOKUP(CONCATENATE(B1995,C1995,D1995),'EPA Source to Industry Map'!$D$2:$E$35,2,FALSE)</f>
        <v>chemicals 20</v>
      </c>
      <c r="K1995" t="str">
        <f t="shared" si="31"/>
        <v>F-gases</v>
      </c>
    </row>
    <row r="1996" spans="1:11" hidden="1" x14ac:dyDescent="0.25">
      <c r="A1996" t="s">
        <v>59</v>
      </c>
      <c r="B1996" t="s">
        <v>963</v>
      </c>
      <c r="C1996" t="s">
        <v>976</v>
      </c>
      <c r="D1996" t="s">
        <v>978</v>
      </c>
      <c r="E1996" t="s">
        <v>969</v>
      </c>
      <c r="F1996">
        <v>2010</v>
      </c>
      <c r="G1996" t="s">
        <v>919</v>
      </c>
      <c r="H1996">
        <v>6.1609332594540103</v>
      </c>
      <c r="I1996">
        <f>IF(E1996="N2O",H1996*About!$B$102,IF('EPA non-CO2 Data'!E1996="CH4",'EPA non-CO2 Data'!H1996*About!$B$101,1))</f>
        <v>1</v>
      </c>
      <c r="J1996" t="str">
        <f>VLOOKUP(CONCATENATE(B1996,C1996,D1996),'EPA Source to Industry Map'!$D$2:$E$35,2,FALSE)</f>
        <v>chemicals 20</v>
      </c>
      <c r="K1996" t="str">
        <f t="shared" si="31"/>
        <v>F-gases</v>
      </c>
    </row>
    <row r="1997" spans="1:11" hidden="1" x14ac:dyDescent="0.25">
      <c r="A1997" t="s">
        <v>59</v>
      </c>
      <c r="B1997" t="s">
        <v>963</v>
      </c>
      <c r="C1997" t="s">
        <v>976</v>
      </c>
      <c r="D1997" t="s">
        <v>979</v>
      </c>
      <c r="E1997" t="s">
        <v>969</v>
      </c>
      <c r="F1997">
        <v>2010</v>
      </c>
      <c r="G1997" t="s">
        <v>919</v>
      </c>
      <c r="H1997">
        <v>0.155269421511818</v>
      </c>
      <c r="I1997">
        <f>IF(E1997="N2O",H1997*About!$B$102,IF('EPA non-CO2 Data'!E1997="CH4",'EPA non-CO2 Data'!H1997*About!$B$101,1))</f>
        <v>1</v>
      </c>
      <c r="J1997" t="str">
        <f>VLOOKUP(CONCATENATE(B1997,C1997,D1997),'EPA Source to Industry Map'!$D$2:$E$35,2,FALSE)</f>
        <v>chemicals 20</v>
      </c>
      <c r="K1997" t="str">
        <f t="shared" si="31"/>
        <v>F-gases</v>
      </c>
    </row>
    <row r="1998" spans="1:11" hidden="1" x14ac:dyDescent="0.25">
      <c r="A1998" t="s">
        <v>59</v>
      </c>
      <c r="B1998" t="s">
        <v>963</v>
      </c>
      <c r="C1998" t="s">
        <v>976</v>
      </c>
      <c r="D1998" t="s">
        <v>675</v>
      </c>
      <c r="E1998" t="s">
        <v>969</v>
      </c>
      <c r="F1998">
        <v>2011</v>
      </c>
      <c r="G1998" t="s">
        <v>919</v>
      </c>
      <c r="H1998">
        <v>0.45999880588235098</v>
      </c>
      <c r="I1998">
        <f>IF(E1998="N2O",H1998*About!$B$102,IF('EPA non-CO2 Data'!E1998="CH4",'EPA non-CO2 Data'!H1998*About!$B$101,1))</f>
        <v>1</v>
      </c>
      <c r="J1998" t="str">
        <f>VLOOKUP(CONCATENATE(B1998,C1998,D1998),'EPA Source to Industry Map'!$D$2:$E$35,2,FALSE)</f>
        <v>chemicals 20</v>
      </c>
      <c r="K1998" t="str">
        <f t="shared" si="31"/>
        <v>F-gases</v>
      </c>
    </row>
    <row r="1999" spans="1:11" hidden="1" x14ac:dyDescent="0.25">
      <c r="A1999" t="s">
        <v>59</v>
      </c>
      <c r="B1999" t="s">
        <v>963</v>
      </c>
      <c r="C1999" t="s">
        <v>976</v>
      </c>
      <c r="D1999" t="s">
        <v>977</v>
      </c>
      <c r="E1999" t="s">
        <v>969</v>
      </c>
      <c r="F1999">
        <v>2011</v>
      </c>
      <c r="G1999" t="s">
        <v>919</v>
      </c>
      <c r="H1999">
        <v>0.19340164933069701</v>
      </c>
      <c r="I1999">
        <f>IF(E1999="N2O",H1999*About!$B$102,IF('EPA non-CO2 Data'!E1999="CH4",'EPA non-CO2 Data'!H1999*About!$B$101,1))</f>
        <v>1</v>
      </c>
      <c r="J1999" t="str">
        <f>VLOOKUP(CONCATENATE(B1999,C1999,D1999),'EPA Source to Industry Map'!$D$2:$E$35,2,FALSE)</f>
        <v>chemicals 20</v>
      </c>
      <c r="K1999" t="str">
        <f t="shared" si="31"/>
        <v>F-gases</v>
      </c>
    </row>
    <row r="2000" spans="1:11" hidden="1" x14ac:dyDescent="0.25">
      <c r="A2000" t="s">
        <v>59</v>
      </c>
      <c r="B2000" t="s">
        <v>963</v>
      </c>
      <c r="C2000" t="s">
        <v>976</v>
      </c>
      <c r="D2000" t="s">
        <v>674</v>
      </c>
      <c r="E2000" t="s">
        <v>969</v>
      </c>
      <c r="F2000">
        <v>2011</v>
      </c>
      <c r="G2000" t="s">
        <v>919</v>
      </c>
      <c r="H2000">
        <v>0</v>
      </c>
      <c r="I2000">
        <f>IF(E2000="N2O",H2000*About!$B$102,IF('EPA non-CO2 Data'!E2000="CH4",'EPA non-CO2 Data'!H2000*About!$B$101,1))</f>
        <v>1</v>
      </c>
      <c r="J2000" t="str">
        <f>VLOOKUP(CONCATENATE(B2000,C2000,D2000),'EPA Source to Industry Map'!$D$2:$E$35,2,FALSE)</f>
        <v>chemicals 20</v>
      </c>
      <c r="K2000" t="str">
        <f t="shared" si="31"/>
        <v>F-gases</v>
      </c>
    </row>
    <row r="2001" spans="1:11" hidden="1" x14ac:dyDescent="0.25">
      <c r="A2001" t="s">
        <v>59</v>
      </c>
      <c r="B2001" t="s">
        <v>963</v>
      </c>
      <c r="C2001" t="s">
        <v>976</v>
      </c>
      <c r="D2001" t="s">
        <v>978</v>
      </c>
      <c r="E2001" t="s">
        <v>969</v>
      </c>
      <c r="F2001">
        <v>2011</v>
      </c>
      <c r="G2001" t="s">
        <v>919</v>
      </c>
      <c r="H2001">
        <v>6.22493741988675</v>
      </c>
      <c r="I2001">
        <f>IF(E2001="N2O",H2001*About!$B$102,IF('EPA non-CO2 Data'!E2001="CH4",'EPA non-CO2 Data'!H2001*About!$B$101,1))</f>
        <v>1</v>
      </c>
      <c r="J2001" t="str">
        <f>VLOOKUP(CONCATENATE(B2001,C2001,D2001),'EPA Source to Industry Map'!$D$2:$E$35,2,FALSE)</f>
        <v>chemicals 20</v>
      </c>
      <c r="K2001" t="str">
        <f t="shared" si="31"/>
        <v>F-gases</v>
      </c>
    </row>
    <row r="2002" spans="1:11" hidden="1" x14ac:dyDescent="0.25">
      <c r="A2002" t="s">
        <v>59</v>
      </c>
      <c r="B2002" t="s">
        <v>963</v>
      </c>
      <c r="C2002" t="s">
        <v>976</v>
      </c>
      <c r="D2002" t="s">
        <v>979</v>
      </c>
      <c r="E2002" t="s">
        <v>969</v>
      </c>
      <c r="F2002">
        <v>2011</v>
      </c>
      <c r="G2002" t="s">
        <v>919</v>
      </c>
      <c r="H2002">
        <v>0.15652595206784201</v>
      </c>
      <c r="I2002">
        <f>IF(E2002="N2O",H2002*About!$B$102,IF('EPA non-CO2 Data'!E2002="CH4",'EPA non-CO2 Data'!H2002*About!$B$101,1))</f>
        <v>1</v>
      </c>
      <c r="J2002" t="str">
        <f>VLOOKUP(CONCATENATE(B2002,C2002,D2002),'EPA Source to Industry Map'!$D$2:$E$35,2,FALSE)</f>
        <v>chemicals 20</v>
      </c>
      <c r="K2002" t="str">
        <f t="shared" si="31"/>
        <v>F-gases</v>
      </c>
    </row>
    <row r="2003" spans="1:11" hidden="1" x14ac:dyDescent="0.25">
      <c r="A2003" t="s">
        <v>59</v>
      </c>
      <c r="B2003" t="s">
        <v>963</v>
      </c>
      <c r="C2003" t="s">
        <v>976</v>
      </c>
      <c r="D2003" t="s">
        <v>675</v>
      </c>
      <c r="E2003" t="s">
        <v>969</v>
      </c>
      <c r="F2003">
        <v>2012</v>
      </c>
      <c r="G2003" t="s">
        <v>919</v>
      </c>
      <c r="H2003">
        <v>0.46968619967508501</v>
      </c>
      <c r="I2003">
        <f>IF(E2003="N2O",H2003*About!$B$102,IF('EPA non-CO2 Data'!E2003="CH4",'EPA non-CO2 Data'!H2003*About!$B$101,1))</f>
        <v>1</v>
      </c>
      <c r="J2003" t="str">
        <f>VLOOKUP(CONCATENATE(B2003,C2003,D2003),'EPA Source to Industry Map'!$D$2:$E$35,2,FALSE)</f>
        <v>chemicals 20</v>
      </c>
      <c r="K2003" t="str">
        <f t="shared" si="31"/>
        <v>F-gases</v>
      </c>
    </row>
    <row r="2004" spans="1:11" hidden="1" x14ac:dyDescent="0.25">
      <c r="A2004" t="s">
        <v>59</v>
      </c>
      <c r="B2004" t="s">
        <v>963</v>
      </c>
      <c r="C2004" t="s">
        <v>976</v>
      </c>
      <c r="D2004" t="s">
        <v>977</v>
      </c>
      <c r="E2004" t="s">
        <v>969</v>
      </c>
      <c r="F2004">
        <v>2012</v>
      </c>
      <c r="G2004" t="s">
        <v>919</v>
      </c>
      <c r="H2004">
        <v>0.20988394218402301</v>
      </c>
      <c r="I2004">
        <f>IF(E2004="N2O",H2004*About!$B$102,IF('EPA non-CO2 Data'!E2004="CH4",'EPA non-CO2 Data'!H2004*About!$B$101,1))</f>
        <v>1</v>
      </c>
      <c r="J2004" t="str">
        <f>VLOOKUP(CONCATENATE(B2004,C2004,D2004),'EPA Source to Industry Map'!$D$2:$E$35,2,FALSE)</f>
        <v>chemicals 20</v>
      </c>
      <c r="K2004" t="str">
        <f t="shared" si="31"/>
        <v>F-gases</v>
      </c>
    </row>
    <row r="2005" spans="1:11" hidden="1" x14ac:dyDescent="0.25">
      <c r="A2005" t="s">
        <v>59</v>
      </c>
      <c r="B2005" t="s">
        <v>963</v>
      </c>
      <c r="C2005" t="s">
        <v>976</v>
      </c>
      <c r="D2005" t="s">
        <v>674</v>
      </c>
      <c r="E2005" t="s">
        <v>969</v>
      </c>
      <c r="F2005">
        <v>2012</v>
      </c>
      <c r="G2005" t="s">
        <v>919</v>
      </c>
      <c r="H2005">
        <v>0</v>
      </c>
      <c r="I2005">
        <f>IF(E2005="N2O",H2005*About!$B$102,IF('EPA non-CO2 Data'!E2005="CH4",'EPA non-CO2 Data'!H2005*About!$B$101,1))</f>
        <v>1</v>
      </c>
      <c r="J2005" t="str">
        <f>VLOOKUP(CONCATENATE(B2005,C2005,D2005),'EPA Source to Industry Map'!$D$2:$E$35,2,FALSE)</f>
        <v>chemicals 20</v>
      </c>
      <c r="K2005" t="str">
        <f t="shared" si="31"/>
        <v>F-gases</v>
      </c>
    </row>
    <row r="2006" spans="1:11" hidden="1" x14ac:dyDescent="0.25">
      <c r="A2006" t="s">
        <v>59</v>
      </c>
      <c r="B2006" t="s">
        <v>963</v>
      </c>
      <c r="C2006" t="s">
        <v>976</v>
      </c>
      <c r="D2006" t="s">
        <v>978</v>
      </c>
      <c r="E2006" t="s">
        <v>969</v>
      </c>
      <c r="F2006">
        <v>2012</v>
      </c>
      <c r="G2006" t="s">
        <v>919</v>
      </c>
      <c r="H2006">
        <v>6.2889415803194897</v>
      </c>
      <c r="I2006">
        <f>IF(E2006="N2O",H2006*About!$B$102,IF('EPA non-CO2 Data'!E2006="CH4",'EPA non-CO2 Data'!H2006*About!$B$101,1))</f>
        <v>1</v>
      </c>
      <c r="J2006" t="str">
        <f>VLOOKUP(CONCATENATE(B2006,C2006,D2006),'EPA Source to Industry Map'!$D$2:$E$35,2,FALSE)</f>
        <v>chemicals 20</v>
      </c>
      <c r="K2006" t="str">
        <f t="shared" si="31"/>
        <v>F-gases</v>
      </c>
    </row>
    <row r="2007" spans="1:11" hidden="1" x14ac:dyDescent="0.25">
      <c r="A2007" t="s">
        <v>59</v>
      </c>
      <c r="B2007" t="s">
        <v>963</v>
      </c>
      <c r="C2007" t="s">
        <v>976</v>
      </c>
      <c r="D2007" t="s">
        <v>979</v>
      </c>
      <c r="E2007" t="s">
        <v>969</v>
      </c>
      <c r="F2007">
        <v>2012</v>
      </c>
      <c r="G2007" t="s">
        <v>919</v>
      </c>
      <c r="H2007">
        <v>0.15778248262386599</v>
      </c>
      <c r="I2007">
        <f>IF(E2007="N2O",H2007*About!$B$102,IF('EPA non-CO2 Data'!E2007="CH4",'EPA non-CO2 Data'!H2007*About!$B$101,1))</f>
        <v>1</v>
      </c>
      <c r="J2007" t="str">
        <f>VLOOKUP(CONCATENATE(B2007,C2007,D2007),'EPA Source to Industry Map'!$D$2:$E$35,2,FALSE)</f>
        <v>chemicals 20</v>
      </c>
      <c r="K2007" t="str">
        <f t="shared" si="31"/>
        <v>F-gases</v>
      </c>
    </row>
    <row r="2008" spans="1:11" hidden="1" x14ac:dyDescent="0.25">
      <c r="A2008" t="s">
        <v>59</v>
      </c>
      <c r="B2008" t="s">
        <v>963</v>
      </c>
      <c r="C2008" t="s">
        <v>976</v>
      </c>
      <c r="D2008" t="s">
        <v>675</v>
      </c>
      <c r="E2008" t="s">
        <v>969</v>
      </c>
      <c r="F2008">
        <v>2013</v>
      </c>
      <c r="G2008" t="s">
        <v>919</v>
      </c>
      <c r="H2008">
        <v>0.47937359346781899</v>
      </c>
      <c r="I2008">
        <f>IF(E2008="N2O",H2008*About!$B$102,IF('EPA non-CO2 Data'!E2008="CH4",'EPA non-CO2 Data'!H2008*About!$B$101,1))</f>
        <v>1</v>
      </c>
      <c r="J2008" t="str">
        <f>VLOOKUP(CONCATENATE(B2008,C2008,D2008),'EPA Source to Industry Map'!$D$2:$E$35,2,FALSE)</f>
        <v>chemicals 20</v>
      </c>
      <c r="K2008" t="str">
        <f t="shared" si="31"/>
        <v>F-gases</v>
      </c>
    </row>
    <row r="2009" spans="1:11" hidden="1" x14ac:dyDescent="0.25">
      <c r="A2009" t="s">
        <v>59</v>
      </c>
      <c r="B2009" t="s">
        <v>963</v>
      </c>
      <c r="C2009" t="s">
        <v>976</v>
      </c>
      <c r="D2009" t="s">
        <v>977</v>
      </c>
      <c r="E2009" t="s">
        <v>969</v>
      </c>
      <c r="F2009">
        <v>2013</v>
      </c>
      <c r="G2009" t="s">
        <v>919</v>
      </c>
      <c r="H2009">
        <v>0.22636623503735001</v>
      </c>
      <c r="I2009">
        <f>IF(E2009="N2O",H2009*About!$B$102,IF('EPA non-CO2 Data'!E2009="CH4",'EPA non-CO2 Data'!H2009*About!$B$101,1))</f>
        <v>1</v>
      </c>
      <c r="J2009" t="str">
        <f>VLOOKUP(CONCATENATE(B2009,C2009,D2009),'EPA Source to Industry Map'!$D$2:$E$35,2,FALSE)</f>
        <v>chemicals 20</v>
      </c>
      <c r="K2009" t="str">
        <f t="shared" si="31"/>
        <v>F-gases</v>
      </c>
    </row>
    <row r="2010" spans="1:11" hidden="1" x14ac:dyDescent="0.25">
      <c r="A2010" t="s">
        <v>59</v>
      </c>
      <c r="B2010" t="s">
        <v>963</v>
      </c>
      <c r="C2010" t="s">
        <v>976</v>
      </c>
      <c r="D2010" t="s">
        <v>674</v>
      </c>
      <c r="E2010" t="s">
        <v>969</v>
      </c>
      <c r="F2010">
        <v>2013</v>
      </c>
      <c r="G2010" t="s">
        <v>919</v>
      </c>
      <c r="H2010">
        <v>0</v>
      </c>
      <c r="I2010">
        <f>IF(E2010="N2O",H2010*About!$B$102,IF('EPA non-CO2 Data'!E2010="CH4",'EPA non-CO2 Data'!H2010*About!$B$101,1))</f>
        <v>1</v>
      </c>
      <c r="J2010" t="str">
        <f>VLOOKUP(CONCATENATE(B2010,C2010,D2010),'EPA Source to Industry Map'!$D$2:$E$35,2,FALSE)</f>
        <v>chemicals 20</v>
      </c>
      <c r="K2010" t="str">
        <f t="shared" si="31"/>
        <v>F-gases</v>
      </c>
    </row>
    <row r="2011" spans="1:11" hidden="1" x14ac:dyDescent="0.25">
      <c r="A2011" t="s">
        <v>59</v>
      </c>
      <c r="B2011" t="s">
        <v>963</v>
      </c>
      <c r="C2011" t="s">
        <v>976</v>
      </c>
      <c r="D2011" t="s">
        <v>978</v>
      </c>
      <c r="E2011" t="s">
        <v>969</v>
      </c>
      <c r="F2011">
        <v>2013</v>
      </c>
      <c r="G2011" t="s">
        <v>919</v>
      </c>
      <c r="H2011">
        <v>6.3529457407522303</v>
      </c>
      <c r="I2011">
        <f>IF(E2011="N2O",H2011*About!$B$102,IF('EPA non-CO2 Data'!E2011="CH4",'EPA non-CO2 Data'!H2011*About!$B$101,1))</f>
        <v>1</v>
      </c>
      <c r="J2011" t="str">
        <f>VLOOKUP(CONCATENATE(B2011,C2011,D2011),'EPA Source to Industry Map'!$D$2:$E$35,2,FALSE)</f>
        <v>chemicals 20</v>
      </c>
      <c r="K2011" t="str">
        <f t="shared" si="31"/>
        <v>F-gases</v>
      </c>
    </row>
    <row r="2012" spans="1:11" hidden="1" x14ac:dyDescent="0.25">
      <c r="A2012" t="s">
        <v>59</v>
      </c>
      <c r="B2012" t="s">
        <v>963</v>
      </c>
      <c r="C2012" t="s">
        <v>976</v>
      </c>
      <c r="D2012" t="s">
        <v>979</v>
      </c>
      <c r="E2012" t="s">
        <v>969</v>
      </c>
      <c r="F2012">
        <v>2013</v>
      </c>
      <c r="G2012" t="s">
        <v>919</v>
      </c>
      <c r="H2012">
        <v>0.15903901317989</v>
      </c>
      <c r="I2012">
        <f>IF(E2012="N2O",H2012*About!$B$102,IF('EPA non-CO2 Data'!E2012="CH4",'EPA non-CO2 Data'!H2012*About!$B$101,1))</f>
        <v>1</v>
      </c>
      <c r="J2012" t="str">
        <f>VLOOKUP(CONCATENATE(B2012,C2012,D2012),'EPA Source to Industry Map'!$D$2:$E$35,2,FALSE)</f>
        <v>chemicals 20</v>
      </c>
      <c r="K2012" t="str">
        <f t="shared" si="31"/>
        <v>F-gases</v>
      </c>
    </row>
    <row r="2013" spans="1:11" hidden="1" x14ac:dyDescent="0.25">
      <c r="A2013" t="s">
        <v>59</v>
      </c>
      <c r="B2013" t="s">
        <v>963</v>
      </c>
      <c r="C2013" t="s">
        <v>976</v>
      </c>
      <c r="D2013" t="s">
        <v>675</v>
      </c>
      <c r="E2013" t="s">
        <v>969</v>
      </c>
      <c r="F2013">
        <v>2014</v>
      </c>
      <c r="G2013" t="s">
        <v>919</v>
      </c>
      <c r="H2013">
        <v>0.48906098726055303</v>
      </c>
      <c r="I2013">
        <f>IF(E2013="N2O",H2013*About!$B$102,IF('EPA non-CO2 Data'!E2013="CH4",'EPA non-CO2 Data'!H2013*About!$B$101,1))</f>
        <v>1</v>
      </c>
      <c r="J2013" t="str">
        <f>VLOOKUP(CONCATENATE(B2013,C2013,D2013),'EPA Source to Industry Map'!$D$2:$E$35,2,FALSE)</f>
        <v>chemicals 20</v>
      </c>
      <c r="K2013" t="str">
        <f t="shared" si="31"/>
        <v>F-gases</v>
      </c>
    </row>
    <row r="2014" spans="1:11" hidden="1" x14ac:dyDescent="0.25">
      <c r="A2014" t="s">
        <v>59</v>
      </c>
      <c r="B2014" t="s">
        <v>963</v>
      </c>
      <c r="C2014" t="s">
        <v>976</v>
      </c>
      <c r="D2014" t="s">
        <v>977</v>
      </c>
      <c r="E2014" t="s">
        <v>969</v>
      </c>
      <c r="F2014">
        <v>2014</v>
      </c>
      <c r="G2014" t="s">
        <v>919</v>
      </c>
      <c r="H2014">
        <v>0.24284852789067601</v>
      </c>
      <c r="I2014">
        <f>IF(E2014="N2O",H2014*About!$B$102,IF('EPA non-CO2 Data'!E2014="CH4",'EPA non-CO2 Data'!H2014*About!$B$101,1))</f>
        <v>1</v>
      </c>
      <c r="J2014" t="str">
        <f>VLOOKUP(CONCATENATE(B2014,C2014,D2014),'EPA Source to Industry Map'!$D$2:$E$35,2,FALSE)</f>
        <v>chemicals 20</v>
      </c>
      <c r="K2014" t="str">
        <f t="shared" si="31"/>
        <v>F-gases</v>
      </c>
    </row>
    <row r="2015" spans="1:11" hidden="1" x14ac:dyDescent="0.25">
      <c r="A2015" t="s">
        <v>59</v>
      </c>
      <c r="B2015" t="s">
        <v>963</v>
      </c>
      <c r="C2015" t="s">
        <v>976</v>
      </c>
      <c r="D2015" t="s">
        <v>674</v>
      </c>
      <c r="E2015" t="s">
        <v>969</v>
      </c>
      <c r="F2015">
        <v>2014</v>
      </c>
      <c r="G2015" t="s">
        <v>919</v>
      </c>
      <c r="H2015">
        <v>0</v>
      </c>
      <c r="I2015">
        <f>IF(E2015="N2O",H2015*About!$B$102,IF('EPA non-CO2 Data'!E2015="CH4",'EPA non-CO2 Data'!H2015*About!$B$101,1))</f>
        <v>1</v>
      </c>
      <c r="J2015" t="str">
        <f>VLOOKUP(CONCATENATE(B2015,C2015,D2015),'EPA Source to Industry Map'!$D$2:$E$35,2,FALSE)</f>
        <v>chemicals 20</v>
      </c>
      <c r="K2015" t="str">
        <f t="shared" si="31"/>
        <v>F-gases</v>
      </c>
    </row>
    <row r="2016" spans="1:11" hidden="1" x14ac:dyDescent="0.25">
      <c r="A2016" t="s">
        <v>59</v>
      </c>
      <c r="B2016" t="s">
        <v>963</v>
      </c>
      <c r="C2016" t="s">
        <v>976</v>
      </c>
      <c r="D2016" t="s">
        <v>978</v>
      </c>
      <c r="E2016" t="s">
        <v>969</v>
      </c>
      <c r="F2016">
        <v>2014</v>
      </c>
      <c r="G2016" t="s">
        <v>919</v>
      </c>
      <c r="H2016">
        <v>6.41694990118497</v>
      </c>
      <c r="I2016">
        <f>IF(E2016="N2O",H2016*About!$B$102,IF('EPA non-CO2 Data'!E2016="CH4",'EPA non-CO2 Data'!H2016*About!$B$101,1))</f>
        <v>1</v>
      </c>
      <c r="J2016" t="str">
        <f>VLOOKUP(CONCATENATE(B2016,C2016,D2016),'EPA Source to Industry Map'!$D$2:$E$35,2,FALSE)</f>
        <v>chemicals 20</v>
      </c>
      <c r="K2016" t="str">
        <f t="shared" si="31"/>
        <v>F-gases</v>
      </c>
    </row>
    <row r="2017" spans="1:11" hidden="1" x14ac:dyDescent="0.25">
      <c r="A2017" t="s">
        <v>59</v>
      </c>
      <c r="B2017" t="s">
        <v>963</v>
      </c>
      <c r="C2017" t="s">
        <v>976</v>
      </c>
      <c r="D2017" t="s">
        <v>979</v>
      </c>
      <c r="E2017" t="s">
        <v>969</v>
      </c>
      <c r="F2017">
        <v>2014</v>
      </c>
      <c r="G2017" t="s">
        <v>919</v>
      </c>
      <c r="H2017">
        <v>0.16029554373591401</v>
      </c>
      <c r="I2017">
        <f>IF(E2017="N2O",H2017*About!$B$102,IF('EPA non-CO2 Data'!E2017="CH4",'EPA non-CO2 Data'!H2017*About!$B$101,1))</f>
        <v>1</v>
      </c>
      <c r="J2017" t="str">
        <f>VLOOKUP(CONCATENATE(B2017,C2017,D2017),'EPA Source to Industry Map'!$D$2:$E$35,2,FALSE)</f>
        <v>chemicals 20</v>
      </c>
      <c r="K2017" t="str">
        <f t="shared" si="31"/>
        <v>F-gases</v>
      </c>
    </row>
    <row r="2018" spans="1:11" hidden="1" x14ac:dyDescent="0.25">
      <c r="A2018" t="s">
        <v>59</v>
      </c>
      <c r="B2018" t="s">
        <v>963</v>
      </c>
      <c r="C2018" t="s">
        <v>976</v>
      </c>
      <c r="D2018" t="s">
        <v>675</v>
      </c>
      <c r="E2018" t="s">
        <v>969</v>
      </c>
      <c r="F2018">
        <v>2015</v>
      </c>
      <c r="G2018" t="s">
        <v>919</v>
      </c>
      <c r="H2018">
        <v>0.498748381053287</v>
      </c>
      <c r="I2018">
        <f>IF(E2018="N2O",H2018*About!$B$102,IF('EPA non-CO2 Data'!E2018="CH4",'EPA non-CO2 Data'!H2018*About!$B$101,1))</f>
        <v>1</v>
      </c>
      <c r="J2018" t="str">
        <f>VLOOKUP(CONCATENATE(B2018,C2018,D2018),'EPA Source to Industry Map'!$D$2:$E$35,2,FALSE)</f>
        <v>chemicals 20</v>
      </c>
      <c r="K2018" t="str">
        <f t="shared" si="31"/>
        <v>F-gases</v>
      </c>
    </row>
    <row r="2019" spans="1:11" hidden="1" x14ac:dyDescent="0.25">
      <c r="A2019" t="s">
        <v>59</v>
      </c>
      <c r="B2019" t="s">
        <v>963</v>
      </c>
      <c r="C2019" t="s">
        <v>976</v>
      </c>
      <c r="D2019" t="s">
        <v>977</v>
      </c>
      <c r="E2019" t="s">
        <v>969</v>
      </c>
      <c r="F2019">
        <v>2015</v>
      </c>
      <c r="G2019" t="s">
        <v>919</v>
      </c>
      <c r="H2019">
        <v>0.25933082074400199</v>
      </c>
      <c r="I2019">
        <f>IF(E2019="N2O",H2019*About!$B$102,IF('EPA non-CO2 Data'!E2019="CH4",'EPA non-CO2 Data'!H2019*About!$B$101,1))</f>
        <v>1</v>
      </c>
      <c r="J2019" t="str">
        <f>VLOOKUP(CONCATENATE(B2019,C2019,D2019),'EPA Source to Industry Map'!$D$2:$E$35,2,FALSE)</f>
        <v>chemicals 20</v>
      </c>
      <c r="K2019" t="str">
        <f t="shared" si="31"/>
        <v>F-gases</v>
      </c>
    </row>
    <row r="2020" spans="1:11" hidden="1" x14ac:dyDescent="0.25">
      <c r="A2020" t="s">
        <v>59</v>
      </c>
      <c r="B2020" t="s">
        <v>963</v>
      </c>
      <c r="C2020" t="s">
        <v>976</v>
      </c>
      <c r="D2020" t="s">
        <v>674</v>
      </c>
      <c r="E2020" t="s">
        <v>969</v>
      </c>
      <c r="F2020">
        <v>2015</v>
      </c>
      <c r="G2020" t="s">
        <v>919</v>
      </c>
      <c r="H2020">
        <v>0</v>
      </c>
      <c r="I2020">
        <f>IF(E2020="N2O",H2020*About!$B$102,IF('EPA non-CO2 Data'!E2020="CH4",'EPA non-CO2 Data'!H2020*About!$B$101,1))</f>
        <v>1</v>
      </c>
      <c r="J2020" t="str">
        <f>VLOOKUP(CONCATENATE(B2020,C2020,D2020),'EPA Source to Industry Map'!$D$2:$E$35,2,FALSE)</f>
        <v>chemicals 20</v>
      </c>
      <c r="K2020" t="str">
        <f t="shared" si="31"/>
        <v>F-gases</v>
      </c>
    </row>
    <row r="2021" spans="1:11" hidden="1" x14ac:dyDescent="0.25">
      <c r="A2021" t="s">
        <v>59</v>
      </c>
      <c r="B2021" t="s">
        <v>963</v>
      </c>
      <c r="C2021" t="s">
        <v>976</v>
      </c>
      <c r="D2021" t="s">
        <v>978</v>
      </c>
      <c r="E2021" t="s">
        <v>969</v>
      </c>
      <c r="F2021">
        <v>2015</v>
      </c>
      <c r="G2021" t="s">
        <v>919</v>
      </c>
      <c r="H2021">
        <v>6.4809540616177097</v>
      </c>
      <c r="I2021">
        <f>IF(E2021="N2O",H2021*About!$B$102,IF('EPA non-CO2 Data'!E2021="CH4",'EPA non-CO2 Data'!H2021*About!$B$101,1))</f>
        <v>1</v>
      </c>
      <c r="J2021" t="str">
        <f>VLOOKUP(CONCATENATE(B2021,C2021,D2021),'EPA Source to Industry Map'!$D$2:$E$35,2,FALSE)</f>
        <v>chemicals 20</v>
      </c>
      <c r="K2021" t="str">
        <f t="shared" si="31"/>
        <v>F-gases</v>
      </c>
    </row>
    <row r="2022" spans="1:11" hidden="1" x14ac:dyDescent="0.25">
      <c r="A2022" t="s">
        <v>59</v>
      </c>
      <c r="B2022" t="s">
        <v>963</v>
      </c>
      <c r="C2022" t="s">
        <v>976</v>
      </c>
      <c r="D2022" t="s">
        <v>979</v>
      </c>
      <c r="E2022" t="s">
        <v>969</v>
      </c>
      <c r="F2022">
        <v>2015</v>
      </c>
      <c r="G2022" t="s">
        <v>919</v>
      </c>
      <c r="H2022">
        <v>0.16155207429193799</v>
      </c>
      <c r="I2022">
        <f>IF(E2022="N2O",H2022*About!$B$102,IF('EPA non-CO2 Data'!E2022="CH4",'EPA non-CO2 Data'!H2022*About!$B$101,1))</f>
        <v>1</v>
      </c>
      <c r="J2022" t="str">
        <f>VLOOKUP(CONCATENATE(B2022,C2022,D2022),'EPA Source to Industry Map'!$D$2:$E$35,2,FALSE)</f>
        <v>chemicals 20</v>
      </c>
      <c r="K2022" t="str">
        <f t="shared" si="31"/>
        <v>F-gases</v>
      </c>
    </row>
    <row r="2023" spans="1:11" hidden="1" x14ac:dyDescent="0.25">
      <c r="A2023" t="s">
        <v>59</v>
      </c>
      <c r="B2023" t="s">
        <v>963</v>
      </c>
      <c r="C2023" t="s">
        <v>976</v>
      </c>
      <c r="D2023" t="s">
        <v>675</v>
      </c>
      <c r="E2023" t="s">
        <v>969</v>
      </c>
      <c r="F2023">
        <v>2016</v>
      </c>
      <c r="G2023" t="s">
        <v>919</v>
      </c>
      <c r="H2023">
        <v>0.49770522316703902</v>
      </c>
      <c r="I2023">
        <f>IF(E2023="N2O",H2023*About!$B$102,IF('EPA non-CO2 Data'!E2023="CH4",'EPA non-CO2 Data'!H2023*About!$B$101,1))</f>
        <v>1</v>
      </c>
      <c r="J2023" t="str">
        <f>VLOOKUP(CONCATENATE(B2023,C2023,D2023),'EPA Source to Industry Map'!$D$2:$E$35,2,FALSE)</f>
        <v>chemicals 20</v>
      </c>
      <c r="K2023" t="str">
        <f t="shared" si="31"/>
        <v>F-gases</v>
      </c>
    </row>
    <row r="2024" spans="1:11" hidden="1" x14ac:dyDescent="0.25">
      <c r="A2024" t="s">
        <v>59</v>
      </c>
      <c r="B2024" t="s">
        <v>963</v>
      </c>
      <c r="C2024" t="s">
        <v>976</v>
      </c>
      <c r="D2024" t="s">
        <v>977</v>
      </c>
      <c r="E2024" t="s">
        <v>969</v>
      </c>
      <c r="F2024">
        <v>2016</v>
      </c>
      <c r="G2024" t="s">
        <v>919</v>
      </c>
      <c r="H2024">
        <v>0.27380286486197197</v>
      </c>
      <c r="I2024">
        <f>IF(E2024="N2O",H2024*About!$B$102,IF('EPA non-CO2 Data'!E2024="CH4",'EPA non-CO2 Data'!H2024*About!$B$101,1))</f>
        <v>1</v>
      </c>
      <c r="J2024" t="str">
        <f>VLOOKUP(CONCATENATE(B2024,C2024,D2024),'EPA Source to Industry Map'!$D$2:$E$35,2,FALSE)</f>
        <v>chemicals 20</v>
      </c>
      <c r="K2024" t="str">
        <f t="shared" si="31"/>
        <v>F-gases</v>
      </c>
    </row>
    <row r="2025" spans="1:11" hidden="1" x14ac:dyDescent="0.25">
      <c r="A2025" t="s">
        <v>59</v>
      </c>
      <c r="B2025" t="s">
        <v>963</v>
      </c>
      <c r="C2025" t="s">
        <v>976</v>
      </c>
      <c r="D2025" t="s">
        <v>674</v>
      </c>
      <c r="E2025" t="s">
        <v>969</v>
      </c>
      <c r="F2025">
        <v>2016</v>
      </c>
      <c r="G2025" t="s">
        <v>919</v>
      </c>
      <c r="H2025">
        <v>0</v>
      </c>
      <c r="I2025">
        <f>IF(E2025="N2O",H2025*About!$B$102,IF('EPA non-CO2 Data'!E2025="CH4",'EPA non-CO2 Data'!H2025*About!$B$101,1))</f>
        <v>1</v>
      </c>
      <c r="J2025" t="str">
        <f>VLOOKUP(CONCATENATE(B2025,C2025,D2025),'EPA Source to Industry Map'!$D$2:$E$35,2,FALSE)</f>
        <v>chemicals 20</v>
      </c>
      <c r="K2025" t="str">
        <f t="shared" si="31"/>
        <v>F-gases</v>
      </c>
    </row>
    <row r="2026" spans="1:11" hidden="1" x14ac:dyDescent="0.25">
      <c r="A2026" t="s">
        <v>59</v>
      </c>
      <c r="B2026" t="s">
        <v>963</v>
      </c>
      <c r="C2026" t="s">
        <v>976</v>
      </c>
      <c r="D2026" t="s">
        <v>978</v>
      </c>
      <c r="E2026" t="s">
        <v>969</v>
      </c>
      <c r="F2026">
        <v>2016</v>
      </c>
      <c r="G2026" t="s">
        <v>919</v>
      </c>
      <c r="H2026">
        <v>6.9189041790695098</v>
      </c>
      <c r="I2026">
        <f>IF(E2026="N2O",H2026*About!$B$102,IF('EPA non-CO2 Data'!E2026="CH4",'EPA non-CO2 Data'!H2026*About!$B$101,1))</f>
        <v>1</v>
      </c>
      <c r="J2026" t="str">
        <f>VLOOKUP(CONCATENATE(B2026,C2026,D2026),'EPA Source to Industry Map'!$D$2:$E$35,2,FALSE)</f>
        <v>chemicals 20</v>
      </c>
      <c r="K2026" t="str">
        <f t="shared" si="31"/>
        <v>F-gases</v>
      </c>
    </row>
    <row r="2027" spans="1:11" hidden="1" x14ac:dyDescent="0.25">
      <c r="A2027" t="s">
        <v>59</v>
      </c>
      <c r="B2027" t="s">
        <v>963</v>
      </c>
      <c r="C2027" t="s">
        <v>976</v>
      </c>
      <c r="D2027" t="s">
        <v>979</v>
      </c>
      <c r="E2027" t="s">
        <v>969</v>
      </c>
      <c r="F2027">
        <v>2016</v>
      </c>
      <c r="G2027" t="s">
        <v>919</v>
      </c>
      <c r="H2027">
        <v>0.16290365585432501</v>
      </c>
      <c r="I2027">
        <f>IF(E2027="N2O",H2027*About!$B$102,IF('EPA non-CO2 Data'!E2027="CH4",'EPA non-CO2 Data'!H2027*About!$B$101,1))</f>
        <v>1</v>
      </c>
      <c r="J2027" t="str">
        <f>VLOOKUP(CONCATENATE(B2027,C2027,D2027),'EPA Source to Industry Map'!$D$2:$E$35,2,FALSE)</f>
        <v>chemicals 20</v>
      </c>
      <c r="K2027" t="str">
        <f t="shared" si="31"/>
        <v>F-gases</v>
      </c>
    </row>
    <row r="2028" spans="1:11" hidden="1" x14ac:dyDescent="0.25">
      <c r="A2028" t="s">
        <v>59</v>
      </c>
      <c r="B2028" t="s">
        <v>963</v>
      </c>
      <c r="C2028" t="s">
        <v>976</v>
      </c>
      <c r="D2028" t="s">
        <v>675</v>
      </c>
      <c r="E2028" t="s">
        <v>969</v>
      </c>
      <c r="F2028">
        <v>2017</v>
      </c>
      <c r="G2028" t="s">
        <v>919</v>
      </c>
      <c r="H2028">
        <v>0.49666206528079199</v>
      </c>
      <c r="I2028">
        <f>IF(E2028="N2O",H2028*About!$B$102,IF('EPA non-CO2 Data'!E2028="CH4",'EPA non-CO2 Data'!H2028*About!$B$101,1))</f>
        <v>1</v>
      </c>
      <c r="J2028" t="str">
        <f>VLOOKUP(CONCATENATE(B2028,C2028,D2028),'EPA Source to Industry Map'!$D$2:$E$35,2,FALSE)</f>
        <v>chemicals 20</v>
      </c>
      <c r="K2028" t="str">
        <f t="shared" si="31"/>
        <v>F-gases</v>
      </c>
    </row>
    <row r="2029" spans="1:11" hidden="1" x14ac:dyDescent="0.25">
      <c r="A2029" t="s">
        <v>59</v>
      </c>
      <c r="B2029" t="s">
        <v>963</v>
      </c>
      <c r="C2029" t="s">
        <v>976</v>
      </c>
      <c r="D2029" t="s">
        <v>977</v>
      </c>
      <c r="E2029" t="s">
        <v>969</v>
      </c>
      <c r="F2029">
        <v>2017</v>
      </c>
      <c r="G2029" t="s">
        <v>919</v>
      </c>
      <c r="H2029">
        <v>0.28827490897994101</v>
      </c>
      <c r="I2029">
        <f>IF(E2029="N2O",H2029*About!$B$102,IF('EPA non-CO2 Data'!E2029="CH4",'EPA non-CO2 Data'!H2029*About!$B$101,1))</f>
        <v>1</v>
      </c>
      <c r="J2029" t="str">
        <f>VLOOKUP(CONCATENATE(B2029,C2029,D2029),'EPA Source to Industry Map'!$D$2:$E$35,2,FALSE)</f>
        <v>chemicals 20</v>
      </c>
      <c r="K2029" t="str">
        <f t="shared" si="31"/>
        <v>F-gases</v>
      </c>
    </row>
    <row r="2030" spans="1:11" hidden="1" x14ac:dyDescent="0.25">
      <c r="A2030" t="s">
        <v>59</v>
      </c>
      <c r="B2030" t="s">
        <v>963</v>
      </c>
      <c r="C2030" t="s">
        <v>976</v>
      </c>
      <c r="D2030" t="s">
        <v>674</v>
      </c>
      <c r="E2030" t="s">
        <v>969</v>
      </c>
      <c r="F2030">
        <v>2017</v>
      </c>
      <c r="G2030" t="s">
        <v>919</v>
      </c>
      <c r="H2030">
        <v>0</v>
      </c>
      <c r="I2030">
        <f>IF(E2030="N2O",H2030*About!$B$102,IF('EPA non-CO2 Data'!E2030="CH4",'EPA non-CO2 Data'!H2030*About!$B$101,1))</f>
        <v>1</v>
      </c>
      <c r="J2030" t="str">
        <f>VLOOKUP(CONCATENATE(B2030,C2030,D2030),'EPA Source to Industry Map'!$D$2:$E$35,2,FALSE)</f>
        <v>chemicals 20</v>
      </c>
      <c r="K2030" t="str">
        <f t="shared" si="31"/>
        <v>F-gases</v>
      </c>
    </row>
    <row r="2031" spans="1:11" hidden="1" x14ac:dyDescent="0.25">
      <c r="A2031" t="s">
        <v>59</v>
      </c>
      <c r="B2031" t="s">
        <v>963</v>
      </c>
      <c r="C2031" t="s">
        <v>976</v>
      </c>
      <c r="D2031" t="s">
        <v>978</v>
      </c>
      <c r="E2031" t="s">
        <v>969</v>
      </c>
      <c r="F2031">
        <v>2017</v>
      </c>
      <c r="G2031" t="s">
        <v>919</v>
      </c>
      <c r="H2031">
        <v>7.35685429652131</v>
      </c>
      <c r="I2031">
        <f>IF(E2031="N2O",H2031*About!$B$102,IF('EPA non-CO2 Data'!E2031="CH4",'EPA non-CO2 Data'!H2031*About!$B$101,1))</f>
        <v>1</v>
      </c>
      <c r="J2031" t="str">
        <f>VLOOKUP(CONCATENATE(B2031,C2031,D2031),'EPA Source to Industry Map'!$D$2:$E$35,2,FALSE)</f>
        <v>chemicals 20</v>
      </c>
      <c r="K2031" t="str">
        <f t="shared" si="31"/>
        <v>F-gases</v>
      </c>
    </row>
    <row r="2032" spans="1:11" hidden="1" x14ac:dyDescent="0.25">
      <c r="A2032" t="s">
        <v>59</v>
      </c>
      <c r="B2032" t="s">
        <v>963</v>
      </c>
      <c r="C2032" t="s">
        <v>976</v>
      </c>
      <c r="D2032" t="s">
        <v>979</v>
      </c>
      <c r="E2032" t="s">
        <v>969</v>
      </c>
      <c r="F2032">
        <v>2017</v>
      </c>
      <c r="G2032" t="s">
        <v>919</v>
      </c>
      <c r="H2032">
        <v>0.164255237416712</v>
      </c>
      <c r="I2032">
        <f>IF(E2032="N2O",H2032*About!$B$102,IF('EPA non-CO2 Data'!E2032="CH4",'EPA non-CO2 Data'!H2032*About!$B$101,1))</f>
        <v>1</v>
      </c>
      <c r="J2032" t="str">
        <f>VLOOKUP(CONCATENATE(B2032,C2032,D2032),'EPA Source to Industry Map'!$D$2:$E$35,2,FALSE)</f>
        <v>chemicals 20</v>
      </c>
      <c r="K2032" t="str">
        <f t="shared" si="31"/>
        <v>F-gases</v>
      </c>
    </row>
    <row r="2033" spans="1:11" hidden="1" x14ac:dyDescent="0.25">
      <c r="A2033" t="s">
        <v>59</v>
      </c>
      <c r="B2033" t="s">
        <v>963</v>
      </c>
      <c r="C2033" t="s">
        <v>976</v>
      </c>
      <c r="D2033" t="s">
        <v>675</v>
      </c>
      <c r="E2033" t="s">
        <v>969</v>
      </c>
      <c r="F2033">
        <v>2018</v>
      </c>
      <c r="G2033" t="s">
        <v>919</v>
      </c>
      <c r="H2033">
        <v>0.49561890739454401</v>
      </c>
      <c r="I2033">
        <f>IF(E2033="N2O",H2033*About!$B$102,IF('EPA non-CO2 Data'!E2033="CH4",'EPA non-CO2 Data'!H2033*About!$B$101,1))</f>
        <v>1</v>
      </c>
      <c r="J2033" t="str">
        <f>VLOOKUP(CONCATENATE(B2033,C2033,D2033),'EPA Source to Industry Map'!$D$2:$E$35,2,FALSE)</f>
        <v>chemicals 20</v>
      </c>
      <c r="K2033" t="str">
        <f t="shared" si="31"/>
        <v>F-gases</v>
      </c>
    </row>
    <row r="2034" spans="1:11" hidden="1" x14ac:dyDescent="0.25">
      <c r="A2034" t="s">
        <v>59</v>
      </c>
      <c r="B2034" t="s">
        <v>963</v>
      </c>
      <c r="C2034" t="s">
        <v>976</v>
      </c>
      <c r="D2034" t="s">
        <v>977</v>
      </c>
      <c r="E2034" t="s">
        <v>969</v>
      </c>
      <c r="F2034">
        <v>2018</v>
      </c>
      <c r="G2034" t="s">
        <v>919</v>
      </c>
      <c r="H2034">
        <v>0.302746953097911</v>
      </c>
      <c r="I2034">
        <f>IF(E2034="N2O",H2034*About!$B$102,IF('EPA non-CO2 Data'!E2034="CH4",'EPA non-CO2 Data'!H2034*About!$B$101,1))</f>
        <v>1</v>
      </c>
      <c r="J2034" t="str">
        <f>VLOOKUP(CONCATENATE(B2034,C2034,D2034),'EPA Source to Industry Map'!$D$2:$E$35,2,FALSE)</f>
        <v>chemicals 20</v>
      </c>
      <c r="K2034" t="str">
        <f t="shared" si="31"/>
        <v>F-gases</v>
      </c>
    </row>
    <row r="2035" spans="1:11" hidden="1" x14ac:dyDescent="0.25">
      <c r="A2035" t="s">
        <v>59</v>
      </c>
      <c r="B2035" t="s">
        <v>963</v>
      </c>
      <c r="C2035" t="s">
        <v>976</v>
      </c>
      <c r="D2035" t="s">
        <v>674</v>
      </c>
      <c r="E2035" t="s">
        <v>969</v>
      </c>
      <c r="F2035">
        <v>2018</v>
      </c>
      <c r="G2035" t="s">
        <v>919</v>
      </c>
      <c r="H2035">
        <v>0</v>
      </c>
      <c r="I2035">
        <f>IF(E2035="N2O",H2035*About!$B$102,IF('EPA non-CO2 Data'!E2035="CH4",'EPA non-CO2 Data'!H2035*About!$B$101,1))</f>
        <v>1</v>
      </c>
      <c r="J2035" t="str">
        <f>VLOOKUP(CONCATENATE(B2035,C2035,D2035),'EPA Source to Industry Map'!$D$2:$E$35,2,FALSE)</f>
        <v>chemicals 20</v>
      </c>
      <c r="K2035" t="str">
        <f t="shared" si="31"/>
        <v>F-gases</v>
      </c>
    </row>
    <row r="2036" spans="1:11" hidden="1" x14ac:dyDescent="0.25">
      <c r="A2036" t="s">
        <v>59</v>
      </c>
      <c r="B2036" t="s">
        <v>963</v>
      </c>
      <c r="C2036" t="s">
        <v>976</v>
      </c>
      <c r="D2036" t="s">
        <v>978</v>
      </c>
      <c r="E2036" t="s">
        <v>969</v>
      </c>
      <c r="F2036">
        <v>2018</v>
      </c>
      <c r="G2036" t="s">
        <v>919</v>
      </c>
      <c r="H2036">
        <v>7.7948044139731101</v>
      </c>
      <c r="I2036">
        <f>IF(E2036="N2O",H2036*About!$B$102,IF('EPA non-CO2 Data'!E2036="CH4",'EPA non-CO2 Data'!H2036*About!$B$101,1))</f>
        <v>1</v>
      </c>
      <c r="J2036" t="str">
        <f>VLOOKUP(CONCATENATE(B2036,C2036,D2036),'EPA Source to Industry Map'!$D$2:$E$35,2,FALSE)</f>
        <v>chemicals 20</v>
      </c>
      <c r="K2036" t="str">
        <f t="shared" si="31"/>
        <v>F-gases</v>
      </c>
    </row>
    <row r="2037" spans="1:11" hidden="1" x14ac:dyDescent="0.25">
      <c r="A2037" t="s">
        <v>59</v>
      </c>
      <c r="B2037" t="s">
        <v>963</v>
      </c>
      <c r="C2037" t="s">
        <v>976</v>
      </c>
      <c r="D2037" t="s">
        <v>979</v>
      </c>
      <c r="E2037" t="s">
        <v>969</v>
      </c>
      <c r="F2037">
        <v>2018</v>
      </c>
      <c r="G2037" t="s">
        <v>919</v>
      </c>
      <c r="H2037">
        <v>0.16560681897909901</v>
      </c>
      <c r="I2037">
        <f>IF(E2037="N2O",H2037*About!$B$102,IF('EPA non-CO2 Data'!E2037="CH4",'EPA non-CO2 Data'!H2037*About!$B$101,1))</f>
        <v>1</v>
      </c>
      <c r="J2037" t="str">
        <f>VLOOKUP(CONCATENATE(B2037,C2037,D2037),'EPA Source to Industry Map'!$D$2:$E$35,2,FALSE)</f>
        <v>chemicals 20</v>
      </c>
      <c r="K2037" t="str">
        <f t="shared" si="31"/>
        <v>F-gases</v>
      </c>
    </row>
    <row r="2038" spans="1:11" hidden="1" x14ac:dyDescent="0.25">
      <c r="A2038" t="s">
        <v>59</v>
      </c>
      <c r="B2038" t="s">
        <v>963</v>
      </c>
      <c r="C2038" t="s">
        <v>976</v>
      </c>
      <c r="D2038" t="s">
        <v>675</v>
      </c>
      <c r="E2038" t="s">
        <v>969</v>
      </c>
      <c r="F2038">
        <v>2019</v>
      </c>
      <c r="G2038" t="s">
        <v>919</v>
      </c>
      <c r="H2038">
        <v>0.49457574950829603</v>
      </c>
      <c r="I2038">
        <f>IF(E2038="N2O",H2038*About!$B$102,IF('EPA non-CO2 Data'!E2038="CH4",'EPA non-CO2 Data'!H2038*About!$B$101,1))</f>
        <v>1</v>
      </c>
      <c r="J2038" t="str">
        <f>VLOOKUP(CONCATENATE(B2038,C2038,D2038),'EPA Source to Industry Map'!$D$2:$E$35,2,FALSE)</f>
        <v>chemicals 20</v>
      </c>
      <c r="K2038" t="str">
        <f t="shared" si="31"/>
        <v>F-gases</v>
      </c>
    </row>
    <row r="2039" spans="1:11" hidden="1" x14ac:dyDescent="0.25">
      <c r="A2039" t="s">
        <v>59</v>
      </c>
      <c r="B2039" t="s">
        <v>963</v>
      </c>
      <c r="C2039" t="s">
        <v>976</v>
      </c>
      <c r="D2039" t="s">
        <v>977</v>
      </c>
      <c r="E2039" t="s">
        <v>969</v>
      </c>
      <c r="F2039">
        <v>2019</v>
      </c>
      <c r="G2039" t="s">
        <v>919</v>
      </c>
      <c r="H2039">
        <v>0.31721899721587998</v>
      </c>
      <c r="I2039">
        <f>IF(E2039="N2O",H2039*About!$B$102,IF('EPA non-CO2 Data'!E2039="CH4",'EPA non-CO2 Data'!H2039*About!$B$101,1))</f>
        <v>1</v>
      </c>
      <c r="J2039" t="str">
        <f>VLOOKUP(CONCATENATE(B2039,C2039,D2039),'EPA Source to Industry Map'!$D$2:$E$35,2,FALSE)</f>
        <v>chemicals 20</v>
      </c>
      <c r="K2039" t="str">
        <f t="shared" si="31"/>
        <v>F-gases</v>
      </c>
    </row>
    <row r="2040" spans="1:11" hidden="1" x14ac:dyDescent="0.25">
      <c r="A2040" t="s">
        <v>59</v>
      </c>
      <c r="B2040" t="s">
        <v>963</v>
      </c>
      <c r="C2040" t="s">
        <v>976</v>
      </c>
      <c r="D2040" t="s">
        <v>674</v>
      </c>
      <c r="E2040" t="s">
        <v>969</v>
      </c>
      <c r="F2040">
        <v>2019</v>
      </c>
      <c r="G2040" t="s">
        <v>919</v>
      </c>
      <c r="H2040">
        <v>0</v>
      </c>
      <c r="I2040">
        <f>IF(E2040="N2O",H2040*About!$B$102,IF('EPA non-CO2 Data'!E2040="CH4",'EPA non-CO2 Data'!H2040*About!$B$101,1))</f>
        <v>1</v>
      </c>
      <c r="J2040" t="str">
        <f>VLOOKUP(CONCATENATE(B2040,C2040,D2040),'EPA Source to Industry Map'!$D$2:$E$35,2,FALSE)</f>
        <v>chemicals 20</v>
      </c>
      <c r="K2040" t="str">
        <f t="shared" si="31"/>
        <v>F-gases</v>
      </c>
    </row>
    <row r="2041" spans="1:11" hidden="1" x14ac:dyDescent="0.25">
      <c r="A2041" t="s">
        <v>59</v>
      </c>
      <c r="B2041" t="s">
        <v>963</v>
      </c>
      <c r="C2041" t="s">
        <v>976</v>
      </c>
      <c r="D2041" t="s">
        <v>978</v>
      </c>
      <c r="E2041" t="s">
        <v>969</v>
      </c>
      <c r="F2041">
        <v>2019</v>
      </c>
      <c r="G2041" t="s">
        <v>919</v>
      </c>
      <c r="H2041">
        <v>8.2327545314249093</v>
      </c>
      <c r="I2041">
        <f>IF(E2041="N2O",H2041*About!$B$102,IF('EPA non-CO2 Data'!E2041="CH4",'EPA non-CO2 Data'!H2041*About!$B$101,1))</f>
        <v>1</v>
      </c>
      <c r="J2041" t="str">
        <f>VLOOKUP(CONCATENATE(B2041,C2041,D2041),'EPA Source to Industry Map'!$D$2:$E$35,2,FALSE)</f>
        <v>chemicals 20</v>
      </c>
      <c r="K2041" t="str">
        <f t="shared" si="31"/>
        <v>F-gases</v>
      </c>
    </row>
    <row r="2042" spans="1:11" hidden="1" x14ac:dyDescent="0.25">
      <c r="A2042" t="s">
        <v>59</v>
      </c>
      <c r="B2042" t="s">
        <v>963</v>
      </c>
      <c r="C2042" t="s">
        <v>976</v>
      </c>
      <c r="D2042" t="s">
        <v>979</v>
      </c>
      <c r="E2042" t="s">
        <v>969</v>
      </c>
      <c r="F2042">
        <v>2019</v>
      </c>
      <c r="G2042" t="s">
        <v>919</v>
      </c>
      <c r="H2042">
        <v>0.166958400541485</v>
      </c>
      <c r="I2042">
        <f>IF(E2042="N2O",H2042*About!$B$102,IF('EPA non-CO2 Data'!E2042="CH4",'EPA non-CO2 Data'!H2042*About!$B$101,1))</f>
        <v>1</v>
      </c>
      <c r="J2042" t="str">
        <f>VLOOKUP(CONCATENATE(B2042,C2042,D2042),'EPA Source to Industry Map'!$D$2:$E$35,2,FALSE)</f>
        <v>chemicals 20</v>
      </c>
      <c r="K2042" t="str">
        <f t="shared" si="31"/>
        <v>F-gases</v>
      </c>
    </row>
    <row r="2043" spans="1:11" hidden="1" x14ac:dyDescent="0.25">
      <c r="A2043" t="s">
        <v>59</v>
      </c>
      <c r="B2043" t="s">
        <v>963</v>
      </c>
      <c r="C2043" t="s">
        <v>976</v>
      </c>
      <c r="D2043" t="s">
        <v>675</v>
      </c>
      <c r="E2043" t="s">
        <v>969</v>
      </c>
      <c r="F2043">
        <v>2020</v>
      </c>
      <c r="G2043" t="s">
        <v>919</v>
      </c>
      <c r="H2043">
        <v>0.49353259162204899</v>
      </c>
      <c r="I2043">
        <f>IF(E2043="N2O",H2043*About!$B$102,IF('EPA non-CO2 Data'!E2043="CH4",'EPA non-CO2 Data'!H2043*About!$B$101,1))</f>
        <v>1</v>
      </c>
      <c r="J2043" t="str">
        <f>VLOOKUP(CONCATENATE(B2043,C2043,D2043),'EPA Source to Industry Map'!$D$2:$E$35,2,FALSE)</f>
        <v>chemicals 20</v>
      </c>
      <c r="K2043" t="str">
        <f t="shared" si="31"/>
        <v>F-gases</v>
      </c>
    </row>
    <row r="2044" spans="1:11" hidden="1" x14ac:dyDescent="0.25">
      <c r="A2044" t="s">
        <v>59</v>
      </c>
      <c r="B2044" t="s">
        <v>963</v>
      </c>
      <c r="C2044" t="s">
        <v>976</v>
      </c>
      <c r="D2044" t="s">
        <v>977</v>
      </c>
      <c r="E2044" t="s">
        <v>969</v>
      </c>
      <c r="F2044">
        <v>2020</v>
      </c>
      <c r="G2044" t="s">
        <v>919</v>
      </c>
      <c r="H2044">
        <v>0.33169104133385002</v>
      </c>
      <c r="I2044">
        <f>IF(E2044="N2O",H2044*About!$B$102,IF('EPA non-CO2 Data'!E2044="CH4",'EPA non-CO2 Data'!H2044*About!$B$101,1))</f>
        <v>1</v>
      </c>
      <c r="J2044" t="str">
        <f>VLOOKUP(CONCATENATE(B2044,C2044,D2044),'EPA Source to Industry Map'!$D$2:$E$35,2,FALSE)</f>
        <v>chemicals 20</v>
      </c>
      <c r="K2044" t="str">
        <f t="shared" si="31"/>
        <v>F-gases</v>
      </c>
    </row>
    <row r="2045" spans="1:11" hidden="1" x14ac:dyDescent="0.25">
      <c r="A2045" t="s">
        <v>59</v>
      </c>
      <c r="B2045" t="s">
        <v>963</v>
      </c>
      <c r="C2045" t="s">
        <v>976</v>
      </c>
      <c r="D2045" t="s">
        <v>674</v>
      </c>
      <c r="E2045" t="s">
        <v>969</v>
      </c>
      <c r="F2045">
        <v>2020</v>
      </c>
      <c r="G2045" t="s">
        <v>919</v>
      </c>
      <c r="H2045">
        <v>0</v>
      </c>
      <c r="I2045">
        <f>IF(E2045="N2O",H2045*About!$B$102,IF('EPA non-CO2 Data'!E2045="CH4",'EPA non-CO2 Data'!H2045*About!$B$101,1))</f>
        <v>1</v>
      </c>
      <c r="J2045" t="str">
        <f>VLOOKUP(CONCATENATE(B2045,C2045,D2045),'EPA Source to Industry Map'!$D$2:$E$35,2,FALSE)</f>
        <v>chemicals 20</v>
      </c>
      <c r="K2045" t="str">
        <f t="shared" si="31"/>
        <v>F-gases</v>
      </c>
    </row>
    <row r="2046" spans="1:11" hidden="1" x14ac:dyDescent="0.25">
      <c r="A2046" t="s">
        <v>59</v>
      </c>
      <c r="B2046" t="s">
        <v>963</v>
      </c>
      <c r="C2046" t="s">
        <v>976</v>
      </c>
      <c r="D2046" t="s">
        <v>978</v>
      </c>
      <c r="E2046" t="s">
        <v>969</v>
      </c>
      <c r="F2046">
        <v>2020</v>
      </c>
      <c r="G2046" t="s">
        <v>919</v>
      </c>
      <c r="H2046">
        <v>8.6707046488767094</v>
      </c>
      <c r="I2046">
        <f>IF(E2046="N2O",H2046*About!$B$102,IF('EPA non-CO2 Data'!E2046="CH4",'EPA non-CO2 Data'!H2046*About!$B$101,1))</f>
        <v>1</v>
      </c>
      <c r="J2046" t="str">
        <f>VLOOKUP(CONCATENATE(B2046,C2046,D2046),'EPA Source to Industry Map'!$D$2:$E$35,2,FALSE)</f>
        <v>chemicals 20</v>
      </c>
      <c r="K2046" t="str">
        <f t="shared" si="31"/>
        <v>F-gases</v>
      </c>
    </row>
    <row r="2047" spans="1:11" hidden="1" x14ac:dyDescent="0.25">
      <c r="A2047" t="s">
        <v>59</v>
      </c>
      <c r="B2047" t="s">
        <v>963</v>
      </c>
      <c r="C2047" t="s">
        <v>976</v>
      </c>
      <c r="D2047" t="s">
        <v>979</v>
      </c>
      <c r="E2047" t="s">
        <v>969</v>
      </c>
      <c r="F2047">
        <v>2020</v>
      </c>
      <c r="G2047" t="s">
        <v>919</v>
      </c>
      <c r="H2047">
        <v>0.16830998210387199</v>
      </c>
      <c r="I2047">
        <f>IF(E2047="N2O",H2047*About!$B$102,IF('EPA non-CO2 Data'!E2047="CH4",'EPA non-CO2 Data'!H2047*About!$B$101,1))</f>
        <v>1</v>
      </c>
      <c r="J2047" t="str">
        <f>VLOOKUP(CONCATENATE(B2047,C2047,D2047),'EPA Source to Industry Map'!$D$2:$E$35,2,FALSE)</f>
        <v>chemicals 20</v>
      </c>
      <c r="K2047" t="str">
        <f t="shared" si="31"/>
        <v>F-gases</v>
      </c>
    </row>
    <row r="2048" spans="1:11" hidden="1" x14ac:dyDescent="0.25">
      <c r="A2048" t="s">
        <v>59</v>
      </c>
      <c r="B2048" t="s">
        <v>963</v>
      </c>
      <c r="C2048" t="s">
        <v>976</v>
      </c>
      <c r="D2048" t="s">
        <v>675</v>
      </c>
      <c r="E2048" t="s">
        <v>969</v>
      </c>
      <c r="F2048">
        <v>2021</v>
      </c>
      <c r="G2048" t="s">
        <v>919</v>
      </c>
      <c r="H2048">
        <v>0.50218351108888104</v>
      </c>
      <c r="I2048">
        <f>IF(E2048="N2O",H2048*About!$B$102,IF('EPA non-CO2 Data'!E2048="CH4",'EPA non-CO2 Data'!H2048*About!$B$101,1))</f>
        <v>1</v>
      </c>
      <c r="J2048" t="str">
        <f>VLOOKUP(CONCATENATE(B2048,C2048,D2048),'EPA Source to Industry Map'!$D$2:$E$35,2,FALSE)</f>
        <v>chemicals 20</v>
      </c>
      <c r="K2048" t="str">
        <f t="shared" si="31"/>
        <v>F-gases</v>
      </c>
    </row>
    <row r="2049" spans="1:11" hidden="1" x14ac:dyDescent="0.25">
      <c r="A2049" t="s">
        <v>59</v>
      </c>
      <c r="B2049" t="s">
        <v>963</v>
      </c>
      <c r="C2049" t="s">
        <v>976</v>
      </c>
      <c r="D2049" t="s">
        <v>977</v>
      </c>
      <c r="E2049" t="s">
        <v>969</v>
      </c>
      <c r="F2049">
        <v>2021</v>
      </c>
      <c r="G2049" t="s">
        <v>919</v>
      </c>
      <c r="H2049">
        <v>0.34333476300953297</v>
      </c>
      <c r="I2049">
        <f>IF(E2049="N2O",H2049*About!$B$102,IF('EPA non-CO2 Data'!E2049="CH4",'EPA non-CO2 Data'!H2049*About!$B$101,1))</f>
        <v>1</v>
      </c>
      <c r="J2049" t="str">
        <f>VLOOKUP(CONCATENATE(B2049,C2049,D2049),'EPA Source to Industry Map'!$D$2:$E$35,2,FALSE)</f>
        <v>chemicals 20</v>
      </c>
      <c r="K2049" t="str">
        <f t="shared" si="31"/>
        <v>F-gases</v>
      </c>
    </row>
    <row r="2050" spans="1:11" hidden="1" x14ac:dyDescent="0.25">
      <c r="A2050" t="s">
        <v>59</v>
      </c>
      <c r="B2050" t="s">
        <v>963</v>
      </c>
      <c r="C2050" t="s">
        <v>976</v>
      </c>
      <c r="D2050" t="s">
        <v>674</v>
      </c>
      <c r="E2050" t="s">
        <v>969</v>
      </c>
      <c r="F2050">
        <v>2021</v>
      </c>
      <c r="G2050" t="s">
        <v>919</v>
      </c>
      <c r="H2050">
        <v>0</v>
      </c>
      <c r="I2050">
        <f>IF(E2050="N2O",H2050*About!$B$102,IF('EPA non-CO2 Data'!E2050="CH4",'EPA non-CO2 Data'!H2050*About!$B$101,1))</f>
        <v>1</v>
      </c>
      <c r="J2050" t="str">
        <f>VLOOKUP(CONCATENATE(B2050,C2050,D2050),'EPA Source to Industry Map'!$D$2:$E$35,2,FALSE)</f>
        <v>chemicals 20</v>
      </c>
      <c r="K2050" t="str">
        <f t="shared" ref="K2050:K2113" si="32">IF(E2050="N2O","N2O",IF(E2050="CH4","CH4","F-gases"))</f>
        <v>F-gases</v>
      </c>
    </row>
    <row r="2051" spans="1:11" hidden="1" x14ac:dyDescent="0.25">
      <c r="A2051" t="s">
        <v>59</v>
      </c>
      <c r="B2051" t="s">
        <v>963</v>
      </c>
      <c r="C2051" t="s">
        <v>976</v>
      </c>
      <c r="D2051" t="s">
        <v>978</v>
      </c>
      <c r="E2051" t="s">
        <v>969</v>
      </c>
      <c r="F2051">
        <v>2021</v>
      </c>
      <c r="G2051" t="s">
        <v>919</v>
      </c>
      <c r="H2051">
        <v>9.7537536709111308</v>
      </c>
      <c r="I2051">
        <f>IF(E2051="N2O",H2051*About!$B$102,IF('EPA non-CO2 Data'!E2051="CH4",'EPA non-CO2 Data'!H2051*About!$B$101,1))</f>
        <v>1</v>
      </c>
      <c r="J2051" t="str">
        <f>VLOOKUP(CONCATENATE(B2051,C2051,D2051),'EPA Source to Industry Map'!$D$2:$E$35,2,FALSE)</f>
        <v>chemicals 20</v>
      </c>
      <c r="K2051" t="str">
        <f t="shared" si="32"/>
        <v>F-gases</v>
      </c>
    </row>
    <row r="2052" spans="1:11" hidden="1" x14ac:dyDescent="0.25">
      <c r="A2052" t="s">
        <v>59</v>
      </c>
      <c r="B2052" t="s">
        <v>963</v>
      </c>
      <c r="C2052" t="s">
        <v>976</v>
      </c>
      <c r="D2052" t="s">
        <v>979</v>
      </c>
      <c r="E2052" t="s">
        <v>969</v>
      </c>
      <c r="F2052">
        <v>2021</v>
      </c>
      <c r="G2052" t="s">
        <v>919</v>
      </c>
      <c r="H2052">
        <v>0.17325408764768799</v>
      </c>
      <c r="I2052">
        <f>IF(E2052="N2O",H2052*About!$B$102,IF('EPA non-CO2 Data'!E2052="CH4",'EPA non-CO2 Data'!H2052*About!$B$101,1))</f>
        <v>1</v>
      </c>
      <c r="J2052" t="str">
        <f>VLOOKUP(CONCATENATE(B2052,C2052,D2052),'EPA Source to Industry Map'!$D$2:$E$35,2,FALSE)</f>
        <v>chemicals 20</v>
      </c>
      <c r="K2052" t="str">
        <f t="shared" si="32"/>
        <v>F-gases</v>
      </c>
    </row>
    <row r="2053" spans="1:11" hidden="1" x14ac:dyDescent="0.25">
      <c r="A2053" t="s">
        <v>59</v>
      </c>
      <c r="B2053" t="s">
        <v>963</v>
      </c>
      <c r="C2053" t="s">
        <v>976</v>
      </c>
      <c r="D2053" t="s">
        <v>675</v>
      </c>
      <c r="E2053" t="s">
        <v>969</v>
      </c>
      <c r="F2053">
        <v>2022</v>
      </c>
      <c r="G2053" t="s">
        <v>919</v>
      </c>
      <c r="H2053">
        <v>0.51083443055571398</v>
      </c>
      <c r="I2053">
        <f>IF(E2053="N2O",H2053*About!$B$102,IF('EPA non-CO2 Data'!E2053="CH4",'EPA non-CO2 Data'!H2053*About!$B$101,1))</f>
        <v>1</v>
      </c>
      <c r="J2053" t="str">
        <f>VLOOKUP(CONCATENATE(B2053,C2053,D2053),'EPA Source to Industry Map'!$D$2:$E$35,2,FALSE)</f>
        <v>chemicals 20</v>
      </c>
      <c r="K2053" t="str">
        <f t="shared" si="32"/>
        <v>F-gases</v>
      </c>
    </row>
    <row r="2054" spans="1:11" hidden="1" x14ac:dyDescent="0.25">
      <c r="A2054" t="s">
        <v>59</v>
      </c>
      <c r="B2054" t="s">
        <v>963</v>
      </c>
      <c r="C2054" t="s">
        <v>976</v>
      </c>
      <c r="D2054" t="s">
        <v>977</v>
      </c>
      <c r="E2054" t="s">
        <v>969</v>
      </c>
      <c r="F2054">
        <v>2022</v>
      </c>
      <c r="G2054" t="s">
        <v>919</v>
      </c>
      <c r="H2054">
        <v>0.35497848468521498</v>
      </c>
      <c r="I2054">
        <f>IF(E2054="N2O",H2054*About!$B$102,IF('EPA non-CO2 Data'!E2054="CH4",'EPA non-CO2 Data'!H2054*About!$B$101,1))</f>
        <v>1</v>
      </c>
      <c r="J2054" t="str">
        <f>VLOOKUP(CONCATENATE(B2054,C2054,D2054),'EPA Source to Industry Map'!$D$2:$E$35,2,FALSE)</f>
        <v>chemicals 20</v>
      </c>
      <c r="K2054" t="str">
        <f t="shared" si="32"/>
        <v>F-gases</v>
      </c>
    </row>
    <row r="2055" spans="1:11" hidden="1" x14ac:dyDescent="0.25">
      <c r="A2055" t="s">
        <v>59</v>
      </c>
      <c r="B2055" t="s">
        <v>963</v>
      </c>
      <c r="C2055" t="s">
        <v>976</v>
      </c>
      <c r="D2055" t="s">
        <v>674</v>
      </c>
      <c r="E2055" t="s">
        <v>969</v>
      </c>
      <c r="F2055">
        <v>2022</v>
      </c>
      <c r="G2055" t="s">
        <v>919</v>
      </c>
      <c r="H2055">
        <v>0</v>
      </c>
      <c r="I2055">
        <f>IF(E2055="N2O",H2055*About!$B$102,IF('EPA non-CO2 Data'!E2055="CH4",'EPA non-CO2 Data'!H2055*About!$B$101,1))</f>
        <v>1</v>
      </c>
      <c r="J2055" t="str">
        <f>VLOOKUP(CONCATENATE(B2055,C2055,D2055),'EPA Source to Industry Map'!$D$2:$E$35,2,FALSE)</f>
        <v>chemicals 20</v>
      </c>
      <c r="K2055" t="str">
        <f t="shared" si="32"/>
        <v>F-gases</v>
      </c>
    </row>
    <row r="2056" spans="1:11" hidden="1" x14ac:dyDescent="0.25">
      <c r="A2056" t="s">
        <v>59</v>
      </c>
      <c r="B2056" t="s">
        <v>963</v>
      </c>
      <c r="C2056" t="s">
        <v>976</v>
      </c>
      <c r="D2056" t="s">
        <v>978</v>
      </c>
      <c r="E2056" t="s">
        <v>969</v>
      </c>
      <c r="F2056">
        <v>2022</v>
      </c>
      <c r="G2056" t="s">
        <v>919</v>
      </c>
      <c r="H2056">
        <v>10.836802692945501</v>
      </c>
      <c r="I2056">
        <f>IF(E2056="N2O",H2056*About!$B$102,IF('EPA non-CO2 Data'!E2056="CH4",'EPA non-CO2 Data'!H2056*About!$B$101,1))</f>
        <v>1</v>
      </c>
      <c r="J2056" t="str">
        <f>VLOOKUP(CONCATENATE(B2056,C2056,D2056),'EPA Source to Industry Map'!$D$2:$E$35,2,FALSE)</f>
        <v>chemicals 20</v>
      </c>
      <c r="K2056" t="str">
        <f t="shared" si="32"/>
        <v>F-gases</v>
      </c>
    </row>
    <row r="2057" spans="1:11" hidden="1" x14ac:dyDescent="0.25">
      <c r="A2057" t="s">
        <v>59</v>
      </c>
      <c r="B2057" t="s">
        <v>963</v>
      </c>
      <c r="C2057" t="s">
        <v>976</v>
      </c>
      <c r="D2057" t="s">
        <v>979</v>
      </c>
      <c r="E2057" t="s">
        <v>969</v>
      </c>
      <c r="F2057">
        <v>2022</v>
      </c>
      <c r="G2057" t="s">
        <v>919</v>
      </c>
      <c r="H2057">
        <v>0.17819819319150401</v>
      </c>
      <c r="I2057">
        <f>IF(E2057="N2O",H2057*About!$B$102,IF('EPA non-CO2 Data'!E2057="CH4",'EPA non-CO2 Data'!H2057*About!$B$101,1))</f>
        <v>1</v>
      </c>
      <c r="J2057" t="str">
        <f>VLOOKUP(CONCATENATE(B2057,C2057,D2057),'EPA Source to Industry Map'!$D$2:$E$35,2,FALSE)</f>
        <v>chemicals 20</v>
      </c>
      <c r="K2057" t="str">
        <f t="shared" si="32"/>
        <v>F-gases</v>
      </c>
    </row>
    <row r="2058" spans="1:11" hidden="1" x14ac:dyDescent="0.25">
      <c r="A2058" t="s">
        <v>59</v>
      </c>
      <c r="B2058" t="s">
        <v>963</v>
      </c>
      <c r="C2058" t="s">
        <v>976</v>
      </c>
      <c r="D2058" t="s">
        <v>675</v>
      </c>
      <c r="E2058" t="s">
        <v>969</v>
      </c>
      <c r="F2058">
        <v>2023</v>
      </c>
      <c r="G2058" t="s">
        <v>919</v>
      </c>
      <c r="H2058">
        <v>0.51948535002254603</v>
      </c>
      <c r="I2058">
        <f>IF(E2058="N2O",H2058*About!$B$102,IF('EPA non-CO2 Data'!E2058="CH4",'EPA non-CO2 Data'!H2058*About!$B$101,1))</f>
        <v>1</v>
      </c>
      <c r="J2058" t="str">
        <f>VLOOKUP(CONCATENATE(B2058,C2058,D2058),'EPA Source to Industry Map'!$D$2:$E$35,2,FALSE)</f>
        <v>chemicals 20</v>
      </c>
      <c r="K2058" t="str">
        <f t="shared" si="32"/>
        <v>F-gases</v>
      </c>
    </row>
    <row r="2059" spans="1:11" hidden="1" x14ac:dyDescent="0.25">
      <c r="A2059" t="s">
        <v>59</v>
      </c>
      <c r="B2059" t="s">
        <v>963</v>
      </c>
      <c r="C2059" t="s">
        <v>976</v>
      </c>
      <c r="D2059" t="s">
        <v>977</v>
      </c>
      <c r="E2059" t="s">
        <v>969</v>
      </c>
      <c r="F2059">
        <v>2023</v>
      </c>
      <c r="G2059" t="s">
        <v>919</v>
      </c>
      <c r="H2059">
        <v>0.36662220636089798</v>
      </c>
      <c r="I2059">
        <f>IF(E2059="N2O",H2059*About!$B$102,IF('EPA non-CO2 Data'!E2059="CH4",'EPA non-CO2 Data'!H2059*About!$B$101,1))</f>
        <v>1</v>
      </c>
      <c r="J2059" t="str">
        <f>VLOOKUP(CONCATENATE(B2059,C2059,D2059),'EPA Source to Industry Map'!$D$2:$E$35,2,FALSE)</f>
        <v>chemicals 20</v>
      </c>
      <c r="K2059" t="str">
        <f t="shared" si="32"/>
        <v>F-gases</v>
      </c>
    </row>
    <row r="2060" spans="1:11" hidden="1" x14ac:dyDescent="0.25">
      <c r="A2060" t="s">
        <v>59</v>
      </c>
      <c r="B2060" t="s">
        <v>963</v>
      </c>
      <c r="C2060" t="s">
        <v>976</v>
      </c>
      <c r="D2060" t="s">
        <v>674</v>
      </c>
      <c r="E2060" t="s">
        <v>969</v>
      </c>
      <c r="F2060">
        <v>2023</v>
      </c>
      <c r="G2060" t="s">
        <v>919</v>
      </c>
      <c r="H2060">
        <v>0</v>
      </c>
      <c r="I2060">
        <f>IF(E2060="N2O",H2060*About!$B$102,IF('EPA non-CO2 Data'!E2060="CH4",'EPA non-CO2 Data'!H2060*About!$B$101,1))</f>
        <v>1</v>
      </c>
      <c r="J2060" t="str">
        <f>VLOOKUP(CONCATENATE(B2060,C2060,D2060),'EPA Source to Industry Map'!$D$2:$E$35,2,FALSE)</f>
        <v>chemicals 20</v>
      </c>
      <c r="K2060" t="str">
        <f t="shared" si="32"/>
        <v>F-gases</v>
      </c>
    </row>
    <row r="2061" spans="1:11" hidden="1" x14ac:dyDescent="0.25">
      <c r="A2061" t="s">
        <v>59</v>
      </c>
      <c r="B2061" t="s">
        <v>963</v>
      </c>
      <c r="C2061" t="s">
        <v>976</v>
      </c>
      <c r="D2061" t="s">
        <v>978</v>
      </c>
      <c r="E2061" t="s">
        <v>969</v>
      </c>
      <c r="F2061">
        <v>2023</v>
      </c>
      <c r="G2061" t="s">
        <v>919</v>
      </c>
      <c r="H2061">
        <v>11.91985171498</v>
      </c>
      <c r="I2061">
        <f>IF(E2061="N2O",H2061*About!$B$102,IF('EPA non-CO2 Data'!E2061="CH4",'EPA non-CO2 Data'!H2061*About!$B$101,1))</f>
        <v>1</v>
      </c>
      <c r="J2061" t="str">
        <f>VLOOKUP(CONCATENATE(B2061,C2061,D2061),'EPA Source to Industry Map'!$D$2:$E$35,2,FALSE)</f>
        <v>chemicals 20</v>
      </c>
      <c r="K2061" t="str">
        <f t="shared" si="32"/>
        <v>F-gases</v>
      </c>
    </row>
    <row r="2062" spans="1:11" hidden="1" x14ac:dyDescent="0.25">
      <c r="A2062" t="s">
        <v>59</v>
      </c>
      <c r="B2062" t="s">
        <v>963</v>
      </c>
      <c r="C2062" t="s">
        <v>976</v>
      </c>
      <c r="D2062" t="s">
        <v>979</v>
      </c>
      <c r="E2062" t="s">
        <v>969</v>
      </c>
      <c r="F2062">
        <v>2023</v>
      </c>
      <c r="G2062" t="s">
        <v>919</v>
      </c>
      <c r="H2062">
        <v>0.18314229873532001</v>
      </c>
      <c r="I2062">
        <f>IF(E2062="N2O",H2062*About!$B$102,IF('EPA non-CO2 Data'!E2062="CH4",'EPA non-CO2 Data'!H2062*About!$B$101,1))</f>
        <v>1</v>
      </c>
      <c r="J2062" t="str">
        <f>VLOOKUP(CONCATENATE(B2062,C2062,D2062),'EPA Source to Industry Map'!$D$2:$E$35,2,FALSE)</f>
        <v>chemicals 20</v>
      </c>
      <c r="K2062" t="str">
        <f t="shared" si="32"/>
        <v>F-gases</v>
      </c>
    </row>
    <row r="2063" spans="1:11" hidden="1" x14ac:dyDescent="0.25">
      <c r="A2063" t="s">
        <v>59</v>
      </c>
      <c r="B2063" t="s">
        <v>963</v>
      </c>
      <c r="C2063" t="s">
        <v>976</v>
      </c>
      <c r="D2063" t="s">
        <v>675</v>
      </c>
      <c r="E2063" t="s">
        <v>969</v>
      </c>
      <c r="F2063">
        <v>2024</v>
      </c>
      <c r="G2063" t="s">
        <v>919</v>
      </c>
      <c r="H2063">
        <v>0.52813626948937797</v>
      </c>
      <c r="I2063">
        <f>IF(E2063="N2O",H2063*About!$B$102,IF('EPA non-CO2 Data'!E2063="CH4",'EPA non-CO2 Data'!H2063*About!$B$101,1))</f>
        <v>1</v>
      </c>
      <c r="J2063" t="str">
        <f>VLOOKUP(CONCATENATE(B2063,C2063,D2063),'EPA Source to Industry Map'!$D$2:$E$35,2,FALSE)</f>
        <v>chemicals 20</v>
      </c>
      <c r="K2063" t="str">
        <f t="shared" si="32"/>
        <v>F-gases</v>
      </c>
    </row>
    <row r="2064" spans="1:11" hidden="1" x14ac:dyDescent="0.25">
      <c r="A2064" t="s">
        <v>59</v>
      </c>
      <c r="B2064" t="s">
        <v>963</v>
      </c>
      <c r="C2064" t="s">
        <v>976</v>
      </c>
      <c r="D2064" t="s">
        <v>977</v>
      </c>
      <c r="E2064" t="s">
        <v>969</v>
      </c>
      <c r="F2064">
        <v>2024</v>
      </c>
      <c r="G2064" t="s">
        <v>919</v>
      </c>
      <c r="H2064">
        <v>0.37826592803658099</v>
      </c>
      <c r="I2064">
        <f>IF(E2064="N2O",H2064*About!$B$102,IF('EPA non-CO2 Data'!E2064="CH4",'EPA non-CO2 Data'!H2064*About!$B$101,1))</f>
        <v>1</v>
      </c>
      <c r="J2064" t="str">
        <f>VLOOKUP(CONCATENATE(B2064,C2064,D2064),'EPA Source to Industry Map'!$D$2:$E$35,2,FALSE)</f>
        <v>chemicals 20</v>
      </c>
      <c r="K2064" t="str">
        <f t="shared" si="32"/>
        <v>F-gases</v>
      </c>
    </row>
    <row r="2065" spans="1:11" hidden="1" x14ac:dyDescent="0.25">
      <c r="A2065" t="s">
        <v>59</v>
      </c>
      <c r="B2065" t="s">
        <v>963</v>
      </c>
      <c r="C2065" t="s">
        <v>976</v>
      </c>
      <c r="D2065" t="s">
        <v>674</v>
      </c>
      <c r="E2065" t="s">
        <v>969</v>
      </c>
      <c r="F2065">
        <v>2024</v>
      </c>
      <c r="G2065" t="s">
        <v>919</v>
      </c>
      <c r="H2065">
        <v>0</v>
      </c>
      <c r="I2065">
        <f>IF(E2065="N2O",H2065*About!$B$102,IF('EPA non-CO2 Data'!E2065="CH4",'EPA non-CO2 Data'!H2065*About!$B$101,1))</f>
        <v>1</v>
      </c>
      <c r="J2065" t="str">
        <f>VLOOKUP(CONCATENATE(B2065,C2065,D2065),'EPA Source to Industry Map'!$D$2:$E$35,2,FALSE)</f>
        <v>chemicals 20</v>
      </c>
      <c r="K2065" t="str">
        <f t="shared" si="32"/>
        <v>F-gases</v>
      </c>
    </row>
    <row r="2066" spans="1:11" hidden="1" x14ac:dyDescent="0.25">
      <c r="A2066" t="s">
        <v>59</v>
      </c>
      <c r="B2066" t="s">
        <v>963</v>
      </c>
      <c r="C2066" t="s">
        <v>976</v>
      </c>
      <c r="D2066" t="s">
        <v>978</v>
      </c>
      <c r="E2066" t="s">
        <v>969</v>
      </c>
      <c r="F2066">
        <v>2024</v>
      </c>
      <c r="G2066" t="s">
        <v>919</v>
      </c>
      <c r="H2066">
        <v>13.0029007370144</v>
      </c>
      <c r="I2066">
        <f>IF(E2066="N2O",H2066*About!$B$102,IF('EPA non-CO2 Data'!E2066="CH4",'EPA non-CO2 Data'!H2066*About!$B$101,1))</f>
        <v>1</v>
      </c>
      <c r="J2066" t="str">
        <f>VLOOKUP(CONCATENATE(B2066,C2066,D2066),'EPA Source to Industry Map'!$D$2:$E$35,2,FALSE)</f>
        <v>chemicals 20</v>
      </c>
      <c r="K2066" t="str">
        <f t="shared" si="32"/>
        <v>F-gases</v>
      </c>
    </row>
    <row r="2067" spans="1:11" hidden="1" x14ac:dyDescent="0.25">
      <c r="A2067" t="s">
        <v>59</v>
      </c>
      <c r="B2067" t="s">
        <v>963</v>
      </c>
      <c r="C2067" t="s">
        <v>976</v>
      </c>
      <c r="D2067" t="s">
        <v>979</v>
      </c>
      <c r="E2067" t="s">
        <v>969</v>
      </c>
      <c r="F2067">
        <v>2024</v>
      </c>
      <c r="G2067" t="s">
        <v>919</v>
      </c>
      <c r="H2067">
        <v>0.188086404279136</v>
      </c>
      <c r="I2067">
        <f>IF(E2067="N2O",H2067*About!$B$102,IF('EPA non-CO2 Data'!E2067="CH4",'EPA non-CO2 Data'!H2067*About!$B$101,1))</f>
        <v>1</v>
      </c>
      <c r="J2067" t="str">
        <f>VLOOKUP(CONCATENATE(B2067,C2067,D2067),'EPA Source to Industry Map'!$D$2:$E$35,2,FALSE)</f>
        <v>chemicals 20</v>
      </c>
      <c r="K2067" t="str">
        <f t="shared" si="32"/>
        <v>F-gases</v>
      </c>
    </row>
    <row r="2068" spans="1:11" hidden="1" x14ac:dyDescent="0.25">
      <c r="A2068" t="s">
        <v>59</v>
      </c>
      <c r="B2068" t="s">
        <v>963</v>
      </c>
      <c r="C2068" t="s">
        <v>976</v>
      </c>
      <c r="D2068" t="s">
        <v>675</v>
      </c>
      <c r="E2068" t="s">
        <v>969</v>
      </c>
      <c r="F2068">
        <v>2025</v>
      </c>
      <c r="G2068" t="s">
        <v>919</v>
      </c>
      <c r="H2068">
        <v>0.53678718895621103</v>
      </c>
      <c r="I2068">
        <f>IF(E2068="N2O",H2068*About!$B$102,IF('EPA non-CO2 Data'!E2068="CH4",'EPA non-CO2 Data'!H2068*About!$B$101,1))</f>
        <v>1</v>
      </c>
      <c r="J2068" t="str">
        <f>VLOOKUP(CONCATENATE(B2068,C2068,D2068),'EPA Source to Industry Map'!$D$2:$E$35,2,FALSE)</f>
        <v>chemicals 20</v>
      </c>
      <c r="K2068" t="str">
        <f t="shared" si="32"/>
        <v>F-gases</v>
      </c>
    </row>
    <row r="2069" spans="1:11" hidden="1" x14ac:dyDescent="0.25">
      <c r="A2069" t="s">
        <v>59</v>
      </c>
      <c r="B2069" t="s">
        <v>963</v>
      </c>
      <c r="C2069" t="s">
        <v>976</v>
      </c>
      <c r="D2069" t="s">
        <v>977</v>
      </c>
      <c r="E2069" t="s">
        <v>969</v>
      </c>
      <c r="F2069">
        <v>2025</v>
      </c>
      <c r="G2069" t="s">
        <v>919</v>
      </c>
      <c r="H2069">
        <v>0.38990964971226399</v>
      </c>
      <c r="I2069">
        <f>IF(E2069="N2O",H2069*About!$B$102,IF('EPA non-CO2 Data'!E2069="CH4",'EPA non-CO2 Data'!H2069*About!$B$101,1))</f>
        <v>1</v>
      </c>
      <c r="J2069" t="str">
        <f>VLOOKUP(CONCATENATE(B2069,C2069,D2069),'EPA Source to Industry Map'!$D$2:$E$35,2,FALSE)</f>
        <v>chemicals 20</v>
      </c>
      <c r="K2069" t="str">
        <f t="shared" si="32"/>
        <v>F-gases</v>
      </c>
    </row>
    <row r="2070" spans="1:11" hidden="1" x14ac:dyDescent="0.25">
      <c r="A2070" t="s">
        <v>59</v>
      </c>
      <c r="B2070" t="s">
        <v>963</v>
      </c>
      <c r="C2070" t="s">
        <v>976</v>
      </c>
      <c r="D2070" t="s">
        <v>674</v>
      </c>
      <c r="E2070" t="s">
        <v>969</v>
      </c>
      <c r="F2070">
        <v>2025</v>
      </c>
      <c r="G2070" t="s">
        <v>919</v>
      </c>
      <c r="H2070">
        <v>0</v>
      </c>
      <c r="I2070">
        <f>IF(E2070="N2O",H2070*About!$B$102,IF('EPA non-CO2 Data'!E2070="CH4",'EPA non-CO2 Data'!H2070*About!$B$101,1))</f>
        <v>1</v>
      </c>
      <c r="J2070" t="str">
        <f>VLOOKUP(CONCATENATE(B2070,C2070,D2070),'EPA Source to Industry Map'!$D$2:$E$35,2,FALSE)</f>
        <v>chemicals 20</v>
      </c>
      <c r="K2070" t="str">
        <f t="shared" si="32"/>
        <v>F-gases</v>
      </c>
    </row>
    <row r="2071" spans="1:11" hidden="1" x14ac:dyDescent="0.25">
      <c r="A2071" t="s">
        <v>59</v>
      </c>
      <c r="B2071" t="s">
        <v>963</v>
      </c>
      <c r="C2071" t="s">
        <v>976</v>
      </c>
      <c r="D2071" t="s">
        <v>978</v>
      </c>
      <c r="E2071" t="s">
        <v>969</v>
      </c>
      <c r="F2071">
        <v>2025</v>
      </c>
      <c r="G2071" t="s">
        <v>919</v>
      </c>
      <c r="H2071">
        <v>14.0859497590488</v>
      </c>
      <c r="I2071">
        <f>IF(E2071="N2O",H2071*About!$B$102,IF('EPA non-CO2 Data'!E2071="CH4",'EPA non-CO2 Data'!H2071*About!$B$101,1))</f>
        <v>1</v>
      </c>
      <c r="J2071" t="str">
        <f>VLOOKUP(CONCATENATE(B2071,C2071,D2071),'EPA Source to Industry Map'!$D$2:$E$35,2,FALSE)</f>
        <v>chemicals 20</v>
      </c>
      <c r="K2071" t="str">
        <f t="shared" si="32"/>
        <v>F-gases</v>
      </c>
    </row>
    <row r="2072" spans="1:11" hidden="1" x14ac:dyDescent="0.25">
      <c r="A2072" t="s">
        <v>59</v>
      </c>
      <c r="B2072" t="s">
        <v>963</v>
      </c>
      <c r="C2072" t="s">
        <v>976</v>
      </c>
      <c r="D2072" t="s">
        <v>979</v>
      </c>
      <c r="E2072" t="s">
        <v>969</v>
      </c>
      <c r="F2072">
        <v>2025</v>
      </c>
      <c r="G2072" t="s">
        <v>919</v>
      </c>
      <c r="H2072">
        <v>0.193030509822951</v>
      </c>
      <c r="I2072">
        <f>IF(E2072="N2O",H2072*About!$B$102,IF('EPA non-CO2 Data'!E2072="CH4",'EPA non-CO2 Data'!H2072*About!$B$101,1))</f>
        <v>1</v>
      </c>
      <c r="J2072" t="str">
        <f>VLOOKUP(CONCATENATE(B2072,C2072,D2072),'EPA Source to Industry Map'!$D$2:$E$35,2,FALSE)</f>
        <v>chemicals 20</v>
      </c>
      <c r="K2072" t="str">
        <f t="shared" si="32"/>
        <v>F-gases</v>
      </c>
    </row>
    <row r="2073" spans="1:11" hidden="1" x14ac:dyDescent="0.25">
      <c r="A2073" t="s">
        <v>59</v>
      </c>
      <c r="B2073" t="s">
        <v>963</v>
      </c>
      <c r="C2073" t="s">
        <v>976</v>
      </c>
      <c r="D2073" t="s">
        <v>675</v>
      </c>
      <c r="E2073" t="s">
        <v>969</v>
      </c>
      <c r="F2073">
        <v>2026</v>
      </c>
      <c r="G2073" t="s">
        <v>919</v>
      </c>
      <c r="H2073">
        <v>0.54382265888703396</v>
      </c>
      <c r="I2073">
        <f>IF(E2073="N2O",H2073*About!$B$102,IF('EPA non-CO2 Data'!E2073="CH4",'EPA non-CO2 Data'!H2073*About!$B$101,1))</f>
        <v>1</v>
      </c>
      <c r="J2073" t="str">
        <f>VLOOKUP(CONCATENATE(B2073,C2073,D2073),'EPA Source to Industry Map'!$D$2:$E$35,2,FALSE)</f>
        <v>chemicals 20</v>
      </c>
      <c r="K2073" t="str">
        <f t="shared" si="32"/>
        <v>F-gases</v>
      </c>
    </row>
    <row r="2074" spans="1:11" hidden="1" x14ac:dyDescent="0.25">
      <c r="A2074" t="s">
        <v>59</v>
      </c>
      <c r="B2074" t="s">
        <v>963</v>
      </c>
      <c r="C2074" t="s">
        <v>976</v>
      </c>
      <c r="D2074" t="s">
        <v>977</v>
      </c>
      <c r="E2074" t="s">
        <v>969</v>
      </c>
      <c r="F2074">
        <v>2026</v>
      </c>
      <c r="G2074" t="s">
        <v>919</v>
      </c>
      <c r="H2074">
        <v>0.40159267386141101</v>
      </c>
      <c r="I2074">
        <f>IF(E2074="N2O",H2074*About!$B$102,IF('EPA non-CO2 Data'!E2074="CH4",'EPA non-CO2 Data'!H2074*About!$B$101,1))</f>
        <v>1</v>
      </c>
      <c r="J2074" t="str">
        <f>VLOOKUP(CONCATENATE(B2074,C2074,D2074),'EPA Source to Industry Map'!$D$2:$E$35,2,FALSE)</f>
        <v>chemicals 20</v>
      </c>
      <c r="K2074" t="str">
        <f t="shared" si="32"/>
        <v>F-gases</v>
      </c>
    </row>
    <row r="2075" spans="1:11" hidden="1" x14ac:dyDescent="0.25">
      <c r="A2075" t="s">
        <v>59</v>
      </c>
      <c r="B2075" t="s">
        <v>963</v>
      </c>
      <c r="C2075" t="s">
        <v>976</v>
      </c>
      <c r="D2075" t="s">
        <v>674</v>
      </c>
      <c r="E2075" t="s">
        <v>969</v>
      </c>
      <c r="F2075">
        <v>2026</v>
      </c>
      <c r="G2075" t="s">
        <v>919</v>
      </c>
      <c r="H2075">
        <v>0</v>
      </c>
      <c r="I2075">
        <f>IF(E2075="N2O",H2075*About!$B$102,IF('EPA non-CO2 Data'!E2075="CH4",'EPA non-CO2 Data'!H2075*About!$B$101,1))</f>
        <v>1</v>
      </c>
      <c r="J2075" t="str">
        <f>VLOOKUP(CONCATENATE(B2075,C2075,D2075),'EPA Source to Industry Map'!$D$2:$E$35,2,FALSE)</f>
        <v>chemicals 20</v>
      </c>
      <c r="K2075" t="str">
        <f t="shared" si="32"/>
        <v>F-gases</v>
      </c>
    </row>
    <row r="2076" spans="1:11" hidden="1" x14ac:dyDescent="0.25">
      <c r="A2076" t="s">
        <v>59</v>
      </c>
      <c r="B2076" t="s">
        <v>963</v>
      </c>
      <c r="C2076" t="s">
        <v>976</v>
      </c>
      <c r="D2076" t="s">
        <v>978</v>
      </c>
      <c r="E2076" t="s">
        <v>969</v>
      </c>
      <c r="F2076">
        <v>2026</v>
      </c>
      <c r="G2076" t="s">
        <v>919</v>
      </c>
      <c r="H2076">
        <v>15.126319032966901</v>
      </c>
      <c r="I2076">
        <f>IF(E2076="N2O",H2076*About!$B$102,IF('EPA non-CO2 Data'!E2076="CH4",'EPA non-CO2 Data'!H2076*About!$B$101,1))</f>
        <v>1</v>
      </c>
      <c r="J2076" t="str">
        <f>VLOOKUP(CONCATENATE(B2076,C2076,D2076),'EPA Source to Industry Map'!$D$2:$E$35,2,FALSE)</f>
        <v>chemicals 20</v>
      </c>
      <c r="K2076" t="str">
        <f t="shared" si="32"/>
        <v>F-gases</v>
      </c>
    </row>
    <row r="2077" spans="1:11" hidden="1" x14ac:dyDescent="0.25">
      <c r="A2077" t="s">
        <v>59</v>
      </c>
      <c r="B2077" t="s">
        <v>963</v>
      </c>
      <c r="C2077" t="s">
        <v>976</v>
      </c>
      <c r="D2077" t="s">
        <v>979</v>
      </c>
      <c r="E2077" t="s">
        <v>969</v>
      </c>
      <c r="F2077">
        <v>2026</v>
      </c>
      <c r="G2077" t="s">
        <v>919</v>
      </c>
      <c r="H2077">
        <v>0.19789001315600799</v>
      </c>
      <c r="I2077">
        <f>IF(E2077="N2O",H2077*About!$B$102,IF('EPA non-CO2 Data'!E2077="CH4",'EPA non-CO2 Data'!H2077*About!$B$101,1))</f>
        <v>1</v>
      </c>
      <c r="J2077" t="str">
        <f>VLOOKUP(CONCATENATE(B2077,C2077,D2077),'EPA Source to Industry Map'!$D$2:$E$35,2,FALSE)</f>
        <v>chemicals 20</v>
      </c>
      <c r="K2077" t="str">
        <f t="shared" si="32"/>
        <v>F-gases</v>
      </c>
    </row>
    <row r="2078" spans="1:11" hidden="1" x14ac:dyDescent="0.25">
      <c r="A2078" t="s">
        <v>59</v>
      </c>
      <c r="B2078" t="s">
        <v>963</v>
      </c>
      <c r="C2078" t="s">
        <v>976</v>
      </c>
      <c r="D2078" t="s">
        <v>675</v>
      </c>
      <c r="E2078" t="s">
        <v>969</v>
      </c>
      <c r="F2078">
        <v>2027</v>
      </c>
      <c r="G2078" t="s">
        <v>919</v>
      </c>
      <c r="H2078">
        <v>0.55085812881785801</v>
      </c>
      <c r="I2078">
        <f>IF(E2078="N2O",H2078*About!$B$102,IF('EPA non-CO2 Data'!E2078="CH4",'EPA non-CO2 Data'!H2078*About!$B$101,1))</f>
        <v>1</v>
      </c>
      <c r="J2078" t="str">
        <f>VLOOKUP(CONCATENATE(B2078,C2078,D2078),'EPA Source to Industry Map'!$D$2:$E$35,2,FALSE)</f>
        <v>chemicals 20</v>
      </c>
      <c r="K2078" t="str">
        <f t="shared" si="32"/>
        <v>F-gases</v>
      </c>
    </row>
    <row r="2079" spans="1:11" hidden="1" x14ac:dyDescent="0.25">
      <c r="A2079" t="s">
        <v>59</v>
      </c>
      <c r="B2079" t="s">
        <v>963</v>
      </c>
      <c r="C2079" t="s">
        <v>976</v>
      </c>
      <c r="D2079" t="s">
        <v>977</v>
      </c>
      <c r="E2079" t="s">
        <v>969</v>
      </c>
      <c r="F2079">
        <v>2027</v>
      </c>
      <c r="G2079" t="s">
        <v>919</v>
      </c>
      <c r="H2079">
        <v>0.41327569801055902</v>
      </c>
      <c r="I2079">
        <f>IF(E2079="N2O",H2079*About!$B$102,IF('EPA non-CO2 Data'!E2079="CH4",'EPA non-CO2 Data'!H2079*About!$B$101,1))</f>
        <v>1</v>
      </c>
      <c r="J2079" t="str">
        <f>VLOOKUP(CONCATENATE(B2079,C2079,D2079),'EPA Source to Industry Map'!$D$2:$E$35,2,FALSE)</f>
        <v>chemicals 20</v>
      </c>
      <c r="K2079" t="str">
        <f t="shared" si="32"/>
        <v>F-gases</v>
      </c>
    </row>
    <row r="2080" spans="1:11" hidden="1" x14ac:dyDescent="0.25">
      <c r="A2080" t="s">
        <v>59</v>
      </c>
      <c r="B2080" t="s">
        <v>963</v>
      </c>
      <c r="C2080" t="s">
        <v>976</v>
      </c>
      <c r="D2080" t="s">
        <v>674</v>
      </c>
      <c r="E2080" t="s">
        <v>969</v>
      </c>
      <c r="F2080">
        <v>2027</v>
      </c>
      <c r="G2080" t="s">
        <v>919</v>
      </c>
      <c r="H2080">
        <v>0</v>
      </c>
      <c r="I2080">
        <f>IF(E2080="N2O",H2080*About!$B$102,IF('EPA non-CO2 Data'!E2080="CH4",'EPA non-CO2 Data'!H2080*About!$B$101,1))</f>
        <v>1</v>
      </c>
      <c r="J2080" t="str">
        <f>VLOOKUP(CONCATENATE(B2080,C2080,D2080),'EPA Source to Industry Map'!$D$2:$E$35,2,FALSE)</f>
        <v>chemicals 20</v>
      </c>
      <c r="K2080" t="str">
        <f t="shared" si="32"/>
        <v>F-gases</v>
      </c>
    </row>
    <row r="2081" spans="1:11" hidden="1" x14ac:dyDescent="0.25">
      <c r="A2081" t="s">
        <v>59</v>
      </c>
      <c r="B2081" t="s">
        <v>963</v>
      </c>
      <c r="C2081" t="s">
        <v>976</v>
      </c>
      <c r="D2081" t="s">
        <v>978</v>
      </c>
      <c r="E2081" t="s">
        <v>969</v>
      </c>
      <c r="F2081">
        <v>2027</v>
      </c>
      <c r="G2081" t="s">
        <v>919</v>
      </c>
      <c r="H2081">
        <v>16.166688306885</v>
      </c>
      <c r="I2081">
        <f>IF(E2081="N2O",H2081*About!$B$102,IF('EPA non-CO2 Data'!E2081="CH4",'EPA non-CO2 Data'!H2081*About!$B$101,1))</f>
        <v>1</v>
      </c>
      <c r="J2081" t="str">
        <f>VLOOKUP(CONCATENATE(B2081,C2081,D2081),'EPA Source to Industry Map'!$D$2:$E$35,2,FALSE)</f>
        <v>chemicals 20</v>
      </c>
      <c r="K2081" t="str">
        <f t="shared" si="32"/>
        <v>F-gases</v>
      </c>
    </row>
    <row r="2082" spans="1:11" hidden="1" x14ac:dyDescent="0.25">
      <c r="A2082" t="s">
        <v>59</v>
      </c>
      <c r="B2082" t="s">
        <v>963</v>
      </c>
      <c r="C2082" t="s">
        <v>976</v>
      </c>
      <c r="D2082" t="s">
        <v>979</v>
      </c>
      <c r="E2082" t="s">
        <v>969</v>
      </c>
      <c r="F2082">
        <v>2027</v>
      </c>
      <c r="G2082" t="s">
        <v>919</v>
      </c>
      <c r="H2082">
        <v>0.202749516489065</v>
      </c>
      <c r="I2082">
        <f>IF(E2082="N2O",H2082*About!$B$102,IF('EPA non-CO2 Data'!E2082="CH4",'EPA non-CO2 Data'!H2082*About!$B$101,1))</f>
        <v>1</v>
      </c>
      <c r="J2082" t="str">
        <f>VLOOKUP(CONCATENATE(B2082,C2082,D2082),'EPA Source to Industry Map'!$D$2:$E$35,2,FALSE)</f>
        <v>chemicals 20</v>
      </c>
      <c r="K2082" t="str">
        <f t="shared" si="32"/>
        <v>F-gases</v>
      </c>
    </row>
    <row r="2083" spans="1:11" hidden="1" x14ac:dyDescent="0.25">
      <c r="A2083" t="s">
        <v>59</v>
      </c>
      <c r="B2083" t="s">
        <v>963</v>
      </c>
      <c r="C2083" t="s">
        <v>976</v>
      </c>
      <c r="D2083" t="s">
        <v>675</v>
      </c>
      <c r="E2083" t="s">
        <v>969</v>
      </c>
      <c r="F2083">
        <v>2028</v>
      </c>
      <c r="G2083" t="s">
        <v>919</v>
      </c>
      <c r="H2083">
        <v>0.55789359874868105</v>
      </c>
      <c r="I2083">
        <f>IF(E2083="N2O",H2083*About!$B$102,IF('EPA non-CO2 Data'!E2083="CH4",'EPA non-CO2 Data'!H2083*About!$B$101,1))</f>
        <v>1</v>
      </c>
      <c r="J2083" t="str">
        <f>VLOOKUP(CONCATENATE(B2083,C2083,D2083),'EPA Source to Industry Map'!$D$2:$E$35,2,FALSE)</f>
        <v>chemicals 20</v>
      </c>
      <c r="K2083" t="str">
        <f t="shared" si="32"/>
        <v>F-gases</v>
      </c>
    </row>
    <row r="2084" spans="1:11" hidden="1" x14ac:dyDescent="0.25">
      <c r="A2084" t="s">
        <v>59</v>
      </c>
      <c r="B2084" t="s">
        <v>963</v>
      </c>
      <c r="C2084" t="s">
        <v>976</v>
      </c>
      <c r="D2084" t="s">
        <v>977</v>
      </c>
      <c r="E2084" t="s">
        <v>969</v>
      </c>
      <c r="F2084">
        <v>2028</v>
      </c>
      <c r="G2084" t="s">
        <v>919</v>
      </c>
      <c r="H2084">
        <v>0.42495872215970598</v>
      </c>
      <c r="I2084">
        <f>IF(E2084="N2O",H2084*About!$B$102,IF('EPA non-CO2 Data'!E2084="CH4",'EPA non-CO2 Data'!H2084*About!$B$101,1))</f>
        <v>1</v>
      </c>
      <c r="J2084" t="str">
        <f>VLOOKUP(CONCATENATE(B2084,C2084,D2084),'EPA Source to Industry Map'!$D$2:$E$35,2,FALSE)</f>
        <v>chemicals 20</v>
      </c>
      <c r="K2084" t="str">
        <f t="shared" si="32"/>
        <v>F-gases</v>
      </c>
    </row>
    <row r="2085" spans="1:11" hidden="1" x14ac:dyDescent="0.25">
      <c r="A2085" t="s">
        <v>59</v>
      </c>
      <c r="B2085" t="s">
        <v>963</v>
      </c>
      <c r="C2085" t="s">
        <v>976</v>
      </c>
      <c r="D2085" t="s">
        <v>674</v>
      </c>
      <c r="E2085" t="s">
        <v>969</v>
      </c>
      <c r="F2085">
        <v>2028</v>
      </c>
      <c r="G2085" t="s">
        <v>919</v>
      </c>
      <c r="H2085">
        <v>0</v>
      </c>
      <c r="I2085">
        <f>IF(E2085="N2O",H2085*About!$B$102,IF('EPA non-CO2 Data'!E2085="CH4",'EPA non-CO2 Data'!H2085*About!$B$101,1))</f>
        <v>1</v>
      </c>
      <c r="J2085" t="str">
        <f>VLOOKUP(CONCATENATE(B2085,C2085,D2085),'EPA Source to Industry Map'!$D$2:$E$35,2,FALSE)</f>
        <v>chemicals 20</v>
      </c>
      <c r="K2085" t="str">
        <f t="shared" si="32"/>
        <v>F-gases</v>
      </c>
    </row>
    <row r="2086" spans="1:11" hidden="1" x14ac:dyDescent="0.25">
      <c r="A2086" t="s">
        <v>59</v>
      </c>
      <c r="B2086" t="s">
        <v>963</v>
      </c>
      <c r="C2086" t="s">
        <v>976</v>
      </c>
      <c r="D2086" t="s">
        <v>978</v>
      </c>
      <c r="E2086" t="s">
        <v>969</v>
      </c>
      <c r="F2086">
        <v>2028</v>
      </c>
      <c r="G2086" t="s">
        <v>919</v>
      </c>
      <c r="H2086">
        <v>17.207057580803099</v>
      </c>
      <c r="I2086">
        <f>IF(E2086="N2O",H2086*About!$B$102,IF('EPA non-CO2 Data'!E2086="CH4",'EPA non-CO2 Data'!H2086*About!$B$101,1))</f>
        <v>1</v>
      </c>
      <c r="J2086" t="str">
        <f>VLOOKUP(CONCATENATE(B2086,C2086,D2086),'EPA Source to Industry Map'!$D$2:$E$35,2,FALSE)</f>
        <v>chemicals 20</v>
      </c>
      <c r="K2086" t="str">
        <f t="shared" si="32"/>
        <v>F-gases</v>
      </c>
    </row>
    <row r="2087" spans="1:11" hidden="1" x14ac:dyDescent="0.25">
      <c r="A2087" t="s">
        <v>59</v>
      </c>
      <c r="B2087" t="s">
        <v>963</v>
      </c>
      <c r="C2087" t="s">
        <v>976</v>
      </c>
      <c r="D2087" t="s">
        <v>979</v>
      </c>
      <c r="E2087" t="s">
        <v>969</v>
      </c>
      <c r="F2087">
        <v>2028</v>
      </c>
      <c r="G2087" t="s">
        <v>919</v>
      </c>
      <c r="H2087">
        <v>0.20760901982212099</v>
      </c>
      <c r="I2087">
        <f>IF(E2087="N2O",H2087*About!$B$102,IF('EPA non-CO2 Data'!E2087="CH4",'EPA non-CO2 Data'!H2087*About!$B$101,1))</f>
        <v>1</v>
      </c>
      <c r="J2087" t="str">
        <f>VLOOKUP(CONCATENATE(B2087,C2087,D2087),'EPA Source to Industry Map'!$D$2:$E$35,2,FALSE)</f>
        <v>chemicals 20</v>
      </c>
      <c r="K2087" t="str">
        <f t="shared" si="32"/>
        <v>F-gases</v>
      </c>
    </row>
    <row r="2088" spans="1:11" hidden="1" x14ac:dyDescent="0.25">
      <c r="A2088" t="s">
        <v>59</v>
      </c>
      <c r="B2088" t="s">
        <v>963</v>
      </c>
      <c r="C2088" t="s">
        <v>976</v>
      </c>
      <c r="D2088" t="s">
        <v>675</v>
      </c>
      <c r="E2088" t="s">
        <v>969</v>
      </c>
      <c r="F2088">
        <v>2029</v>
      </c>
      <c r="G2088" t="s">
        <v>919</v>
      </c>
      <c r="H2088">
        <v>0.56492906867950399</v>
      </c>
      <c r="I2088">
        <f>IF(E2088="N2O",H2088*About!$B$102,IF('EPA non-CO2 Data'!E2088="CH4",'EPA non-CO2 Data'!H2088*About!$B$101,1))</f>
        <v>1</v>
      </c>
      <c r="J2088" t="str">
        <f>VLOOKUP(CONCATENATE(B2088,C2088,D2088),'EPA Source to Industry Map'!$D$2:$E$35,2,FALSE)</f>
        <v>chemicals 20</v>
      </c>
      <c r="K2088" t="str">
        <f t="shared" si="32"/>
        <v>F-gases</v>
      </c>
    </row>
    <row r="2089" spans="1:11" hidden="1" x14ac:dyDescent="0.25">
      <c r="A2089" t="s">
        <v>59</v>
      </c>
      <c r="B2089" t="s">
        <v>963</v>
      </c>
      <c r="C2089" t="s">
        <v>976</v>
      </c>
      <c r="D2089" t="s">
        <v>977</v>
      </c>
      <c r="E2089" t="s">
        <v>969</v>
      </c>
      <c r="F2089">
        <v>2029</v>
      </c>
      <c r="G2089" t="s">
        <v>919</v>
      </c>
      <c r="H2089">
        <v>0.436641746308854</v>
      </c>
      <c r="I2089">
        <f>IF(E2089="N2O",H2089*About!$B$102,IF('EPA non-CO2 Data'!E2089="CH4",'EPA non-CO2 Data'!H2089*About!$B$101,1))</f>
        <v>1</v>
      </c>
      <c r="J2089" t="str">
        <f>VLOOKUP(CONCATENATE(B2089,C2089,D2089),'EPA Source to Industry Map'!$D$2:$E$35,2,FALSE)</f>
        <v>chemicals 20</v>
      </c>
      <c r="K2089" t="str">
        <f t="shared" si="32"/>
        <v>F-gases</v>
      </c>
    </row>
    <row r="2090" spans="1:11" hidden="1" x14ac:dyDescent="0.25">
      <c r="A2090" t="s">
        <v>59</v>
      </c>
      <c r="B2090" t="s">
        <v>963</v>
      </c>
      <c r="C2090" t="s">
        <v>976</v>
      </c>
      <c r="D2090" t="s">
        <v>674</v>
      </c>
      <c r="E2090" t="s">
        <v>969</v>
      </c>
      <c r="F2090">
        <v>2029</v>
      </c>
      <c r="G2090" t="s">
        <v>919</v>
      </c>
      <c r="H2090">
        <v>0</v>
      </c>
      <c r="I2090">
        <f>IF(E2090="N2O",H2090*About!$B$102,IF('EPA non-CO2 Data'!E2090="CH4",'EPA non-CO2 Data'!H2090*About!$B$101,1))</f>
        <v>1</v>
      </c>
      <c r="J2090" t="str">
        <f>VLOOKUP(CONCATENATE(B2090,C2090,D2090),'EPA Source to Industry Map'!$D$2:$E$35,2,FALSE)</f>
        <v>chemicals 20</v>
      </c>
      <c r="K2090" t="str">
        <f t="shared" si="32"/>
        <v>F-gases</v>
      </c>
    </row>
    <row r="2091" spans="1:11" hidden="1" x14ac:dyDescent="0.25">
      <c r="A2091" t="s">
        <v>59</v>
      </c>
      <c r="B2091" t="s">
        <v>963</v>
      </c>
      <c r="C2091" t="s">
        <v>976</v>
      </c>
      <c r="D2091" t="s">
        <v>978</v>
      </c>
      <c r="E2091" t="s">
        <v>969</v>
      </c>
      <c r="F2091">
        <v>2029</v>
      </c>
      <c r="G2091" t="s">
        <v>919</v>
      </c>
      <c r="H2091">
        <v>18.247426854721201</v>
      </c>
      <c r="I2091">
        <f>IF(E2091="N2O",H2091*About!$B$102,IF('EPA non-CO2 Data'!E2091="CH4",'EPA non-CO2 Data'!H2091*About!$B$101,1))</f>
        <v>1</v>
      </c>
      <c r="J2091" t="str">
        <f>VLOOKUP(CONCATENATE(B2091,C2091,D2091),'EPA Source to Industry Map'!$D$2:$E$35,2,FALSE)</f>
        <v>chemicals 20</v>
      </c>
      <c r="K2091" t="str">
        <f t="shared" si="32"/>
        <v>F-gases</v>
      </c>
    </row>
    <row r="2092" spans="1:11" hidden="1" x14ac:dyDescent="0.25">
      <c r="A2092" t="s">
        <v>59</v>
      </c>
      <c r="B2092" t="s">
        <v>963</v>
      </c>
      <c r="C2092" t="s">
        <v>976</v>
      </c>
      <c r="D2092" t="s">
        <v>979</v>
      </c>
      <c r="E2092" t="s">
        <v>969</v>
      </c>
      <c r="F2092">
        <v>2029</v>
      </c>
      <c r="G2092" t="s">
        <v>919</v>
      </c>
      <c r="H2092">
        <v>0.212468523155178</v>
      </c>
      <c r="I2092">
        <f>IF(E2092="N2O",H2092*About!$B$102,IF('EPA non-CO2 Data'!E2092="CH4",'EPA non-CO2 Data'!H2092*About!$B$101,1))</f>
        <v>1</v>
      </c>
      <c r="J2092" t="str">
        <f>VLOOKUP(CONCATENATE(B2092,C2092,D2092),'EPA Source to Industry Map'!$D$2:$E$35,2,FALSE)</f>
        <v>chemicals 20</v>
      </c>
      <c r="K2092" t="str">
        <f t="shared" si="32"/>
        <v>F-gases</v>
      </c>
    </row>
    <row r="2093" spans="1:11" hidden="1" x14ac:dyDescent="0.25">
      <c r="A2093" t="s">
        <v>59</v>
      </c>
      <c r="B2093" t="s">
        <v>963</v>
      </c>
      <c r="C2093" t="s">
        <v>976</v>
      </c>
      <c r="D2093" t="s">
        <v>675</v>
      </c>
      <c r="E2093" t="s">
        <v>969</v>
      </c>
      <c r="F2093">
        <v>2030</v>
      </c>
      <c r="G2093" t="s">
        <v>919</v>
      </c>
      <c r="H2093">
        <v>0.57196453861032803</v>
      </c>
      <c r="I2093">
        <f>IF(E2093="N2O",H2093*About!$B$102,IF('EPA non-CO2 Data'!E2093="CH4",'EPA non-CO2 Data'!H2093*About!$B$101,1))</f>
        <v>1</v>
      </c>
      <c r="J2093" t="str">
        <f>VLOOKUP(CONCATENATE(B2093,C2093,D2093),'EPA Source to Industry Map'!$D$2:$E$35,2,FALSE)</f>
        <v>chemicals 20</v>
      </c>
      <c r="K2093" t="str">
        <f t="shared" si="32"/>
        <v>F-gases</v>
      </c>
    </row>
    <row r="2094" spans="1:11" hidden="1" x14ac:dyDescent="0.25">
      <c r="A2094" t="s">
        <v>59</v>
      </c>
      <c r="B2094" t="s">
        <v>963</v>
      </c>
      <c r="C2094" t="s">
        <v>976</v>
      </c>
      <c r="D2094" t="s">
        <v>977</v>
      </c>
      <c r="E2094" t="s">
        <v>969</v>
      </c>
      <c r="F2094">
        <v>2030</v>
      </c>
      <c r="G2094" t="s">
        <v>919</v>
      </c>
      <c r="H2094">
        <v>0.44832477045800101</v>
      </c>
      <c r="I2094">
        <f>IF(E2094="N2O",H2094*About!$B$102,IF('EPA non-CO2 Data'!E2094="CH4",'EPA non-CO2 Data'!H2094*About!$B$101,1))</f>
        <v>1</v>
      </c>
      <c r="J2094" t="str">
        <f>VLOOKUP(CONCATENATE(B2094,C2094,D2094),'EPA Source to Industry Map'!$D$2:$E$35,2,FALSE)</f>
        <v>chemicals 20</v>
      </c>
      <c r="K2094" t="str">
        <f t="shared" si="32"/>
        <v>F-gases</v>
      </c>
    </row>
    <row r="2095" spans="1:11" hidden="1" x14ac:dyDescent="0.25">
      <c r="A2095" t="s">
        <v>59</v>
      </c>
      <c r="B2095" t="s">
        <v>963</v>
      </c>
      <c r="C2095" t="s">
        <v>976</v>
      </c>
      <c r="D2095" t="s">
        <v>674</v>
      </c>
      <c r="E2095" t="s">
        <v>969</v>
      </c>
      <c r="F2095">
        <v>2030</v>
      </c>
      <c r="G2095" t="s">
        <v>919</v>
      </c>
      <c r="H2095">
        <v>0</v>
      </c>
      <c r="I2095">
        <f>IF(E2095="N2O",H2095*About!$B$102,IF('EPA non-CO2 Data'!E2095="CH4",'EPA non-CO2 Data'!H2095*About!$B$101,1))</f>
        <v>1</v>
      </c>
      <c r="J2095" t="str">
        <f>VLOOKUP(CONCATENATE(B2095,C2095,D2095),'EPA Source to Industry Map'!$D$2:$E$35,2,FALSE)</f>
        <v>chemicals 20</v>
      </c>
      <c r="K2095" t="str">
        <f t="shared" si="32"/>
        <v>F-gases</v>
      </c>
    </row>
    <row r="2096" spans="1:11" hidden="1" x14ac:dyDescent="0.25">
      <c r="A2096" t="s">
        <v>59</v>
      </c>
      <c r="B2096" t="s">
        <v>963</v>
      </c>
      <c r="C2096" t="s">
        <v>976</v>
      </c>
      <c r="D2096" t="s">
        <v>978</v>
      </c>
      <c r="E2096" t="s">
        <v>969</v>
      </c>
      <c r="F2096">
        <v>2030</v>
      </c>
      <c r="G2096" t="s">
        <v>919</v>
      </c>
      <c r="H2096">
        <v>19.2877961286393</v>
      </c>
      <c r="I2096">
        <f>IF(E2096="N2O",H2096*About!$B$102,IF('EPA non-CO2 Data'!E2096="CH4",'EPA non-CO2 Data'!H2096*About!$B$101,1))</f>
        <v>1</v>
      </c>
      <c r="J2096" t="str">
        <f>VLOOKUP(CONCATENATE(B2096,C2096,D2096),'EPA Source to Industry Map'!$D$2:$E$35,2,FALSE)</f>
        <v>chemicals 20</v>
      </c>
      <c r="K2096" t="str">
        <f t="shared" si="32"/>
        <v>F-gases</v>
      </c>
    </row>
    <row r="2097" spans="1:11" hidden="1" x14ac:dyDescent="0.25">
      <c r="A2097" t="s">
        <v>59</v>
      </c>
      <c r="B2097" t="s">
        <v>963</v>
      </c>
      <c r="C2097" t="s">
        <v>976</v>
      </c>
      <c r="D2097" t="s">
        <v>979</v>
      </c>
      <c r="E2097" t="s">
        <v>969</v>
      </c>
      <c r="F2097">
        <v>2030</v>
      </c>
      <c r="G2097" t="s">
        <v>919</v>
      </c>
      <c r="H2097">
        <v>0.21732802648823499</v>
      </c>
      <c r="I2097">
        <f>IF(E2097="N2O",H2097*About!$B$102,IF('EPA non-CO2 Data'!E2097="CH4",'EPA non-CO2 Data'!H2097*About!$B$101,1))</f>
        <v>1</v>
      </c>
      <c r="J2097" t="str">
        <f>VLOOKUP(CONCATENATE(B2097,C2097,D2097),'EPA Source to Industry Map'!$D$2:$E$35,2,FALSE)</f>
        <v>chemicals 20</v>
      </c>
      <c r="K2097" t="str">
        <f t="shared" si="32"/>
        <v>F-gases</v>
      </c>
    </row>
    <row r="2098" spans="1:11" hidden="1" x14ac:dyDescent="0.25">
      <c r="A2098" t="s">
        <v>59</v>
      </c>
      <c r="B2098" t="s">
        <v>963</v>
      </c>
      <c r="C2098" t="s">
        <v>976</v>
      </c>
      <c r="D2098" t="s">
        <v>675</v>
      </c>
      <c r="E2098" t="s">
        <v>969</v>
      </c>
      <c r="F2098">
        <v>2031</v>
      </c>
      <c r="G2098" t="s">
        <v>919</v>
      </c>
      <c r="H2098">
        <v>0.57196453861032803</v>
      </c>
      <c r="I2098">
        <f>IF(E2098="N2O",H2098*About!$B$102,IF('EPA non-CO2 Data'!E2098="CH4",'EPA non-CO2 Data'!H2098*About!$B$101,1))</f>
        <v>1</v>
      </c>
      <c r="J2098" t="str">
        <f>VLOOKUP(CONCATENATE(B2098,C2098,D2098),'EPA Source to Industry Map'!$D$2:$E$35,2,FALSE)</f>
        <v>chemicals 20</v>
      </c>
      <c r="K2098" t="str">
        <f t="shared" si="32"/>
        <v>F-gases</v>
      </c>
    </row>
    <row r="2099" spans="1:11" hidden="1" x14ac:dyDescent="0.25">
      <c r="A2099" t="s">
        <v>59</v>
      </c>
      <c r="B2099" t="s">
        <v>963</v>
      </c>
      <c r="C2099" t="s">
        <v>976</v>
      </c>
      <c r="D2099" t="s">
        <v>977</v>
      </c>
      <c r="E2099" t="s">
        <v>969</v>
      </c>
      <c r="F2099">
        <v>2031</v>
      </c>
      <c r="G2099" t="s">
        <v>919</v>
      </c>
      <c r="H2099">
        <v>0.45892042617462803</v>
      </c>
      <c r="I2099">
        <f>IF(E2099="N2O",H2099*About!$B$102,IF('EPA non-CO2 Data'!E2099="CH4",'EPA non-CO2 Data'!H2099*About!$B$101,1))</f>
        <v>1</v>
      </c>
      <c r="J2099" t="str">
        <f>VLOOKUP(CONCATENATE(B2099,C2099,D2099),'EPA Source to Industry Map'!$D$2:$E$35,2,FALSE)</f>
        <v>chemicals 20</v>
      </c>
      <c r="K2099" t="str">
        <f t="shared" si="32"/>
        <v>F-gases</v>
      </c>
    </row>
    <row r="2100" spans="1:11" hidden="1" x14ac:dyDescent="0.25">
      <c r="A2100" t="s">
        <v>59</v>
      </c>
      <c r="B2100" t="s">
        <v>963</v>
      </c>
      <c r="C2100" t="s">
        <v>976</v>
      </c>
      <c r="D2100" t="s">
        <v>674</v>
      </c>
      <c r="E2100" t="s">
        <v>969</v>
      </c>
      <c r="F2100">
        <v>2031</v>
      </c>
      <c r="G2100" t="s">
        <v>919</v>
      </c>
      <c r="H2100">
        <v>0</v>
      </c>
      <c r="I2100">
        <f>IF(E2100="N2O",H2100*About!$B$102,IF('EPA non-CO2 Data'!E2100="CH4",'EPA non-CO2 Data'!H2100*About!$B$101,1))</f>
        <v>1</v>
      </c>
      <c r="J2100" t="str">
        <f>VLOOKUP(CONCATENATE(B2100,C2100,D2100),'EPA Source to Industry Map'!$D$2:$E$35,2,FALSE)</f>
        <v>chemicals 20</v>
      </c>
      <c r="K2100" t="str">
        <f t="shared" si="32"/>
        <v>F-gases</v>
      </c>
    </row>
    <row r="2101" spans="1:11" hidden="1" x14ac:dyDescent="0.25">
      <c r="A2101" t="s">
        <v>59</v>
      </c>
      <c r="B2101" t="s">
        <v>963</v>
      </c>
      <c r="C2101" t="s">
        <v>976</v>
      </c>
      <c r="D2101" t="s">
        <v>978</v>
      </c>
      <c r="E2101" t="s">
        <v>969</v>
      </c>
      <c r="F2101">
        <v>2031</v>
      </c>
      <c r="G2101" t="s">
        <v>919</v>
      </c>
      <c r="H2101">
        <v>19.084596858385702</v>
      </c>
      <c r="I2101">
        <f>IF(E2101="N2O",H2101*About!$B$102,IF('EPA non-CO2 Data'!E2101="CH4",'EPA non-CO2 Data'!H2101*About!$B$101,1))</f>
        <v>1</v>
      </c>
      <c r="J2101" t="str">
        <f>VLOOKUP(CONCATENATE(B2101,C2101,D2101),'EPA Source to Industry Map'!$D$2:$E$35,2,FALSE)</f>
        <v>chemicals 20</v>
      </c>
      <c r="K2101" t="str">
        <f t="shared" si="32"/>
        <v>F-gases</v>
      </c>
    </row>
    <row r="2102" spans="1:11" hidden="1" x14ac:dyDescent="0.25">
      <c r="A2102" t="s">
        <v>59</v>
      </c>
      <c r="B2102" t="s">
        <v>963</v>
      </c>
      <c r="C2102" t="s">
        <v>976</v>
      </c>
      <c r="D2102" t="s">
        <v>979</v>
      </c>
      <c r="E2102" t="s">
        <v>969</v>
      </c>
      <c r="F2102">
        <v>2031</v>
      </c>
      <c r="G2102" t="s">
        <v>919</v>
      </c>
      <c r="H2102">
        <v>0.21732802648823499</v>
      </c>
      <c r="I2102">
        <f>IF(E2102="N2O",H2102*About!$B$102,IF('EPA non-CO2 Data'!E2102="CH4",'EPA non-CO2 Data'!H2102*About!$B$101,1))</f>
        <v>1</v>
      </c>
      <c r="J2102" t="str">
        <f>VLOOKUP(CONCATENATE(B2102,C2102,D2102),'EPA Source to Industry Map'!$D$2:$E$35,2,FALSE)</f>
        <v>chemicals 20</v>
      </c>
      <c r="K2102" t="str">
        <f t="shared" si="32"/>
        <v>F-gases</v>
      </c>
    </row>
    <row r="2103" spans="1:11" hidden="1" x14ac:dyDescent="0.25">
      <c r="A2103" t="s">
        <v>59</v>
      </c>
      <c r="B2103" t="s">
        <v>963</v>
      </c>
      <c r="C2103" t="s">
        <v>976</v>
      </c>
      <c r="D2103" t="s">
        <v>675</v>
      </c>
      <c r="E2103" t="s">
        <v>969</v>
      </c>
      <c r="F2103">
        <v>2032</v>
      </c>
      <c r="G2103" t="s">
        <v>919</v>
      </c>
      <c r="H2103">
        <v>0.57196453861032803</v>
      </c>
      <c r="I2103">
        <f>IF(E2103="N2O",H2103*About!$B$102,IF('EPA non-CO2 Data'!E2103="CH4",'EPA non-CO2 Data'!H2103*About!$B$101,1))</f>
        <v>1</v>
      </c>
      <c r="J2103" t="str">
        <f>VLOOKUP(CONCATENATE(B2103,C2103,D2103),'EPA Source to Industry Map'!$D$2:$E$35,2,FALSE)</f>
        <v>chemicals 20</v>
      </c>
      <c r="K2103" t="str">
        <f t="shared" si="32"/>
        <v>F-gases</v>
      </c>
    </row>
    <row r="2104" spans="1:11" hidden="1" x14ac:dyDescent="0.25">
      <c r="A2104" t="s">
        <v>59</v>
      </c>
      <c r="B2104" t="s">
        <v>963</v>
      </c>
      <c r="C2104" t="s">
        <v>976</v>
      </c>
      <c r="D2104" t="s">
        <v>977</v>
      </c>
      <c r="E2104" t="s">
        <v>969</v>
      </c>
      <c r="F2104">
        <v>2032</v>
      </c>
      <c r="G2104" t="s">
        <v>919</v>
      </c>
      <c r="H2104">
        <v>0.46951608189125399</v>
      </c>
      <c r="I2104">
        <f>IF(E2104="N2O",H2104*About!$B$102,IF('EPA non-CO2 Data'!E2104="CH4",'EPA non-CO2 Data'!H2104*About!$B$101,1))</f>
        <v>1</v>
      </c>
      <c r="J2104" t="str">
        <f>VLOOKUP(CONCATENATE(B2104,C2104,D2104),'EPA Source to Industry Map'!$D$2:$E$35,2,FALSE)</f>
        <v>chemicals 20</v>
      </c>
      <c r="K2104" t="str">
        <f t="shared" si="32"/>
        <v>F-gases</v>
      </c>
    </row>
    <row r="2105" spans="1:11" hidden="1" x14ac:dyDescent="0.25">
      <c r="A2105" t="s">
        <v>59</v>
      </c>
      <c r="B2105" t="s">
        <v>963</v>
      </c>
      <c r="C2105" t="s">
        <v>976</v>
      </c>
      <c r="D2105" t="s">
        <v>674</v>
      </c>
      <c r="E2105" t="s">
        <v>969</v>
      </c>
      <c r="F2105">
        <v>2032</v>
      </c>
      <c r="G2105" t="s">
        <v>919</v>
      </c>
      <c r="H2105">
        <v>0</v>
      </c>
      <c r="I2105">
        <f>IF(E2105="N2O",H2105*About!$B$102,IF('EPA non-CO2 Data'!E2105="CH4",'EPA non-CO2 Data'!H2105*About!$B$101,1))</f>
        <v>1</v>
      </c>
      <c r="J2105" t="str">
        <f>VLOOKUP(CONCATENATE(B2105,C2105,D2105),'EPA Source to Industry Map'!$D$2:$E$35,2,FALSE)</f>
        <v>chemicals 20</v>
      </c>
      <c r="K2105" t="str">
        <f t="shared" si="32"/>
        <v>F-gases</v>
      </c>
    </row>
    <row r="2106" spans="1:11" hidden="1" x14ac:dyDescent="0.25">
      <c r="A2106" t="s">
        <v>59</v>
      </c>
      <c r="B2106" t="s">
        <v>963</v>
      </c>
      <c r="C2106" t="s">
        <v>976</v>
      </c>
      <c r="D2106" t="s">
        <v>978</v>
      </c>
      <c r="E2106" t="s">
        <v>969</v>
      </c>
      <c r="F2106">
        <v>2032</v>
      </c>
      <c r="G2106" t="s">
        <v>919</v>
      </c>
      <c r="H2106">
        <v>18.881397588132099</v>
      </c>
      <c r="I2106">
        <f>IF(E2106="N2O",H2106*About!$B$102,IF('EPA non-CO2 Data'!E2106="CH4",'EPA non-CO2 Data'!H2106*About!$B$101,1))</f>
        <v>1</v>
      </c>
      <c r="J2106" t="str">
        <f>VLOOKUP(CONCATENATE(B2106,C2106,D2106),'EPA Source to Industry Map'!$D$2:$E$35,2,FALSE)</f>
        <v>chemicals 20</v>
      </c>
      <c r="K2106" t="str">
        <f t="shared" si="32"/>
        <v>F-gases</v>
      </c>
    </row>
    <row r="2107" spans="1:11" hidden="1" x14ac:dyDescent="0.25">
      <c r="A2107" t="s">
        <v>59</v>
      </c>
      <c r="B2107" t="s">
        <v>963</v>
      </c>
      <c r="C2107" t="s">
        <v>976</v>
      </c>
      <c r="D2107" t="s">
        <v>979</v>
      </c>
      <c r="E2107" t="s">
        <v>969</v>
      </c>
      <c r="F2107">
        <v>2032</v>
      </c>
      <c r="G2107" t="s">
        <v>919</v>
      </c>
      <c r="H2107">
        <v>0.21732802648823499</v>
      </c>
      <c r="I2107">
        <f>IF(E2107="N2O",H2107*About!$B$102,IF('EPA non-CO2 Data'!E2107="CH4",'EPA non-CO2 Data'!H2107*About!$B$101,1))</f>
        <v>1</v>
      </c>
      <c r="J2107" t="str">
        <f>VLOOKUP(CONCATENATE(B2107,C2107,D2107),'EPA Source to Industry Map'!$D$2:$E$35,2,FALSE)</f>
        <v>chemicals 20</v>
      </c>
      <c r="K2107" t="str">
        <f t="shared" si="32"/>
        <v>F-gases</v>
      </c>
    </row>
    <row r="2108" spans="1:11" hidden="1" x14ac:dyDescent="0.25">
      <c r="A2108" t="s">
        <v>59</v>
      </c>
      <c r="B2108" t="s">
        <v>963</v>
      </c>
      <c r="C2108" t="s">
        <v>976</v>
      </c>
      <c r="D2108" t="s">
        <v>675</v>
      </c>
      <c r="E2108" t="s">
        <v>969</v>
      </c>
      <c r="F2108">
        <v>2033</v>
      </c>
      <c r="G2108" t="s">
        <v>919</v>
      </c>
      <c r="H2108">
        <v>0.57196453861032803</v>
      </c>
      <c r="I2108">
        <f>IF(E2108="N2O",H2108*About!$B$102,IF('EPA non-CO2 Data'!E2108="CH4",'EPA non-CO2 Data'!H2108*About!$B$101,1))</f>
        <v>1</v>
      </c>
      <c r="J2108" t="str">
        <f>VLOOKUP(CONCATENATE(B2108,C2108,D2108),'EPA Source to Industry Map'!$D$2:$E$35,2,FALSE)</f>
        <v>chemicals 20</v>
      </c>
      <c r="K2108" t="str">
        <f t="shared" si="32"/>
        <v>F-gases</v>
      </c>
    </row>
    <row r="2109" spans="1:11" hidden="1" x14ac:dyDescent="0.25">
      <c r="A2109" t="s">
        <v>59</v>
      </c>
      <c r="B2109" t="s">
        <v>963</v>
      </c>
      <c r="C2109" t="s">
        <v>976</v>
      </c>
      <c r="D2109" t="s">
        <v>977</v>
      </c>
      <c r="E2109" t="s">
        <v>969</v>
      </c>
      <c r="F2109">
        <v>2033</v>
      </c>
      <c r="G2109" t="s">
        <v>919</v>
      </c>
      <c r="H2109">
        <v>0.48011173760788101</v>
      </c>
      <c r="I2109">
        <f>IF(E2109="N2O",H2109*About!$B$102,IF('EPA non-CO2 Data'!E2109="CH4",'EPA non-CO2 Data'!H2109*About!$B$101,1))</f>
        <v>1</v>
      </c>
      <c r="J2109" t="str">
        <f>VLOOKUP(CONCATENATE(B2109,C2109,D2109),'EPA Source to Industry Map'!$D$2:$E$35,2,FALSE)</f>
        <v>chemicals 20</v>
      </c>
      <c r="K2109" t="str">
        <f t="shared" si="32"/>
        <v>F-gases</v>
      </c>
    </row>
    <row r="2110" spans="1:11" hidden="1" x14ac:dyDescent="0.25">
      <c r="A2110" t="s">
        <v>59</v>
      </c>
      <c r="B2110" t="s">
        <v>963</v>
      </c>
      <c r="C2110" t="s">
        <v>976</v>
      </c>
      <c r="D2110" t="s">
        <v>674</v>
      </c>
      <c r="E2110" t="s">
        <v>969</v>
      </c>
      <c r="F2110">
        <v>2033</v>
      </c>
      <c r="G2110" t="s">
        <v>919</v>
      </c>
      <c r="H2110">
        <v>0</v>
      </c>
      <c r="I2110">
        <f>IF(E2110="N2O",H2110*About!$B$102,IF('EPA non-CO2 Data'!E2110="CH4",'EPA non-CO2 Data'!H2110*About!$B$101,1))</f>
        <v>1</v>
      </c>
      <c r="J2110" t="str">
        <f>VLOOKUP(CONCATENATE(B2110,C2110,D2110),'EPA Source to Industry Map'!$D$2:$E$35,2,FALSE)</f>
        <v>chemicals 20</v>
      </c>
      <c r="K2110" t="str">
        <f t="shared" si="32"/>
        <v>F-gases</v>
      </c>
    </row>
    <row r="2111" spans="1:11" hidden="1" x14ac:dyDescent="0.25">
      <c r="A2111" t="s">
        <v>59</v>
      </c>
      <c r="B2111" t="s">
        <v>963</v>
      </c>
      <c r="C2111" t="s">
        <v>976</v>
      </c>
      <c r="D2111" t="s">
        <v>978</v>
      </c>
      <c r="E2111" t="s">
        <v>969</v>
      </c>
      <c r="F2111">
        <v>2033</v>
      </c>
      <c r="G2111" t="s">
        <v>919</v>
      </c>
      <c r="H2111">
        <v>18.6781983178785</v>
      </c>
      <c r="I2111">
        <f>IF(E2111="N2O",H2111*About!$B$102,IF('EPA non-CO2 Data'!E2111="CH4",'EPA non-CO2 Data'!H2111*About!$B$101,1))</f>
        <v>1</v>
      </c>
      <c r="J2111" t="str">
        <f>VLOOKUP(CONCATENATE(B2111,C2111,D2111),'EPA Source to Industry Map'!$D$2:$E$35,2,FALSE)</f>
        <v>chemicals 20</v>
      </c>
      <c r="K2111" t="str">
        <f t="shared" si="32"/>
        <v>F-gases</v>
      </c>
    </row>
    <row r="2112" spans="1:11" hidden="1" x14ac:dyDescent="0.25">
      <c r="A2112" t="s">
        <v>59</v>
      </c>
      <c r="B2112" t="s">
        <v>963</v>
      </c>
      <c r="C2112" t="s">
        <v>976</v>
      </c>
      <c r="D2112" t="s">
        <v>979</v>
      </c>
      <c r="E2112" t="s">
        <v>969</v>
      </c>
      <c r="F2112">
        <v>2033</v>
      </c>
      <c r="G2112" t="s">
        <v>919</v>
      </c>
      <c r="H2112">
        <v>0.21732802648823499</v>
      </c>
      <c r="I2112">
        <f>IF(E2112="N2O",H2112*About!$B$102,IF('EPA non-CO2 Data'!E2112="CH4",'EPA non-CO2 Data'!H2112*About!$B$101,1))</f>
        <v>1</v>
      </c>
      <c r="J2112" t="str">
        <f>VLOOKUP(CONCATENATE(B2112,C2112,D2112),'EPA Source to Industry Map'!$D$2:$E$35,2,FALSE)</f>
        <v>chemicals 20</v>
      </c>
      <c r="K2112" t="str">
        <f t="shared" si="32"/>
        <v>F-gases</v>
      </c>
    </row>
    <row r="2113" spans="1:11" hidden="1" x14ac:dyDescent="0.25">
      <c r="A2113" t="s">
        <v>59</v>
      </c>
      <c r="B2113" t="s">
        <v>963</v>
      </c>
      <c r="C2113" t="s">
        <v>976</v>
      </c>
      <c r="D2113" t="s">
        <v>675</v>
      </c>
      <c r="E2113" t="s">
        <v>969</v>
      </c>
      <c r="F2113">
        <v>2034</v>
      </c>
      <c r="G2113" t="s">
        <v>919</v>
      </c>
      <c r="H2113">
        <v>0.57196453861032803</v>
      </c>
      <c r="I2113">
        <f>IF(E2113="N2O",H2113*About!$B$102,IF('EPA non-CO2 Data'!E2113="CH4",'EPA non-CO2 Data'!H2113*About!$B$101,1))</f>
        <v>1</v>
      </c>
      <c r="J2113" t="str">
        <f>VLOOKUP(CONCATENATE(B2113,C2113,D2113),'EPA Source to Industry Map'!$D$2:$E$35,2,FALSE)</f>
        <v>chemicals 20</v>
      </c>
      <c r="K2113" t="str">
        <f t="shared" si="32"/>
        <v>F-gases</v>
      </c>
    </row>
    <row r="2114" spans="1:11" hidden="1" x14ac:dyDescent="0.25">
      <c r="A2114" t="s">
        <v>59</v>
      </c>
      <c r="B2114" t="s">
        <v>963</v>
      </c>
      <c r="C2114" t="s">
        <v>976</v>
      </c>
      <c r="D2114" t="s">
        <v>977</v>
      </c>
      <c r="E2114" t="s">
        <v>969</v>
      </c>
      <c r="F2114">
        <v>2034</v>
      </c>
      <c r="G2114" t="s">
        <v>919</v>
      </c>
      <c r="H2114">
        <v>0.49070739332450702</v>
      </c>
      <c r="I2114">
        <f>IF(E2114="N2O",H2114*About!$B$102,IF('EPA non-CO2 Data'!E2114="CH4",'EPA non-CO2 Data'!H2114*About!$B$101,1))</f>
        <v>1</v>
      </c>
      <c r="J2114" t="str">
        <f>VLOOKUP(CONCATENATE(B2114,C2114,D2114),'EPA Source to Industry Map'!$D$2:$E$35,2,FALSE)</f>
        <v>chemicals 20</v>
      </c>
      <c r="K2114" t="str">
        <f t="shared" ref="K2114:K2177" si="33">IF(E2114="N2O","N2O",IF(E2114="CH4","CH4","F-gases"))</f>
        <v>F-gases</v>
      </c>
    </row>
    <row r="2115" spans="1:11" hidden="1" x14ac:dyDescent="0.25">
      <c r="A2115" t="s">
        <v>59</v>
      </c>
      <c r="B2115" t="s">
        <v>963</v>
      </c>
      <c r="C2115" t="s">
        <v>976</v>
      </c>
      <c r="D2115" t="s">
        <v>674</v>
      </c>
      <c r="E2115" t="s">
        <v>969</v>
      </c>
      <c r="F2115">
        <v>2034</v>
      </c>
      <c r="G2115" t="s">
        <v>919</v>
      </c>
      <c r="H2115">
        <v>0</v>
      </c>
      <c r="I2115">
        <f>IF(E2115="N2O",H2115*About!$B$102,IF('EPA non-CO2 Data'!E2115="CH4",'EPA non-CO2 Data'!H2115*About!$B$101,1))</f>
        <v>1</v>
      </c>
      <c r="J2115" t="str">
        <f>VLOOKUP(CONCATENATE(B2115,C2115,D2115),'EPA Source to Industry Map'!$D$2:$E$35,2,FALSE)</f>
        <v>chemicals 20</v>
      </c>
      <c r="K2115" t="str">
        <f t="shared" si="33"/>
        <v>F-gases</v>
      </c>
    </row>
    <row r="2116" spans="1:11" hidden="1" x14ac:dyDescent="0.25">
      <c r="A2116" t="s">
        <v>59</v>
      </c>
      <c r="B2116" t="s">
        <v>963</v>
      </c>
      <c r="C2116" t="s">
        <v>976</v>
      </c>
      <c r="D2116" t="s">
        <v>978</v>
      </c>
      <c r="E2116" t="s">
        <v>969</v>
      </c>
      <c r="F2116">
        <v>2034</v>
      </c>
      <c r="G2116" t="s">
        <v>919</v>
      </c>
      <c r="H2116">
        <v>18.474999047624902</v>
      </c>
      <c r="I2116">
        <f>IF(E2116="N2O",H2116*About!$B$102,IF('EPA non-CO2 Data'!E2116="CH4",'EPA non-CO2 Data'!H2116*About!$B$101,1))</f>
        <v>1</v>
      </c>
      <c r="J2116" t="str">
        <f>VLOOKUP(CONCATENATE(B2116,C2116,D2116),'EPA Source to Industry Map'!$D$2:$E$35,2,FALSE)</f>
        <v>chemicals 20</v>
      </c>
      <c r="K2116" t="str">
        <f t="shared" si="33"/>
        <v>F-gases</v>
      </c>
    </row>
    <row r="2117" spans="1:11" hidden="1" x14ac:dyDescent="0.25">
      <c r="A2117" t="s">
        <v>59</v>
      </c>
      <c r="B2117" t="s">
        <v>963</v>
      </c>
      <c r="C2117" t="s">
        <v>976</v>
      </c>
      <c r="D2117" t="s">
        <v>979</v>
      </c>
      <c r="E2117" t="s">
        <v>969</v>
      </c>
      <c r="F2117">
        <v>2034</v>
      </c>
      <c r="G2117" t="s">
        <v>919</v>
      </c>
      <c r="H2117">
        <v>0.21732802648823499</v>
      </c>
      <c r="I2117">
        <f>IF(E2117="N2O",H2117*About!$B$102,IF('EPA non-CO2 Data'!E2117="CH4",'EPA non-CO2 Data'!H2117*About!$B$101,1))</f>
        <v>1</v>
      </c>
      <c r="J2117" t="str">
        <f>VLOOKUP(CONCATENATE(B2117,C2117,D2117),'EPA Source to Industry Map'!$D$2:$E$35,2,FALSE)</f>
        <v>chemicals 20</v>
      </c>
      <c r="K2117" t="str">
        <f t="shared" si="33"/>
        <v>F-gases</v>
      </c>
    </row>
    <row r="2118" spans="1:11" hidden="1" x14ac:dyDescent="0.25">
      <c r="A2118" t="s">
        <v>59</v>
      </c>
      <c r="B2118" t="s">
        <v>963</v>
      </c>
      <c r="C2118" t="s">
        <v>976</v>
      </c>
      <c r="D2118" t="s">
        <v>675</v>
      </c>
      <c r="E2118" t="s">
        <v>969</v>
      </c>
      <c r="F2118">
        <v>2035</v>
      </c>
      <c r="G2118" t="s">
        <v>919</v>
      </c>
      <c r="H2118">
        <v>0.57196453861032803</v>
      </c>
      <c r="I2118">
        <f>IF(E2118="N2O",H2118*About!$B$102,IF('EPA non-CO2 Data'!E2118="CH4",'EPA non-CO2 Data'!H2118*About!$B$101,1))</f>
        <v>1</v>
      </c>
      <c r="J2118" t="str">
        <f>VLOOKUP(CONCATENATE(B2118,C2118,D2118),'EPA Source to Industry Map'!$D$2:$E$35,2,FALSE)</f>
        <v>chemicals 20</v>
      </c>
      <c r="K2118" t="str">
        <f t="shared" si="33"/>
        <v>F-gases</v>
      </c>
    </row>
    <row r="2119" spans="1:11" hidden="1" x14ac:dyDescent="0.25">
      <c r="A2119" t="s">
        <v>59</v>
      </c>
      <c r="B2119" t="s">
        <v>963</v>
      </c>
      <c r="C2119" t="s">
        <v>976</v>
      </c>
      <c r="D2119" t="s">
        <v>977</v>
      </c>
      <c r="E2119" t="s">
        <v>969</v>
      </c>
      <c r="F2119">
        <v>2035</v>
      </c>
      <c r="G2119" t="s">
        <v>919</v>
      </c>
      <c r="H2119">
        <v>0.50130304904113299</v>
      </c>
      <c r="I2119">
        <f>IF(E2119="N2O",H2119*About!$B$102,IF('EPA non-CO2 Data'!E2119="CH4",'EPA non-CO2 Data'!H2119*About!$B$101,1))</f>
        <v>1</v>
      </c>
      <c r="J2119" t="str">
        <f>VLOOKUP(CONCATENATE(B2119,C2119,D2119),'EPA Source to Industry Map'!$D$2:$E$35,2,FALSE)</f>
        <v>chemicals 20</v>
      </c>
      <c r="K2119" t="str">
        <f t="shared" si="33"/>
        <v>F-gases</v>
      </c>
    </row>
    <row r="2120" spans="1:11" hidden="1" x14ac:dyDescent="0.25">
      <c r="A2120" t="s">
        <v>59</v>
      </c>
      <c r="B2120" t="s">
        <v>963</v>
      </c>
      <c r="C2120" t="s">
        <v>976</v>
      </c>
      <c r="D2120" t="s">
        <v>674</v>
      </c>
      <c r="E2120" t="s">
        <v>969</v>
      </c>
      <c r="F2120">
        <v>2035</v>
      </c>
      <c r="G2120" t="s">
        <v>919</v>
      </c>
      <c r="H2120">
        <v>0</v>
      </c>
      <c r="I2120">
        <f>IF(E2120="N2O",H2120*About!$B$102,IF('EPA non-CO2 Data'!E2120="CH4",'EPA non-CO2 Data'!H2120*About!$B$101,1))</f>
        <v>1</v>
      </c>
      <c r="J2120" t="str">
        <f>VLOOKUP(CONCATENATE(B2120,C2120,D2120),'EPA Source to Industry Map'!$D$2:$E$35,2,FALSE)</f>
        <v>chemicals 20</v>
      </c>
      <c r="K2120" t="str">
        <f t="shared" si="33"/>
        <v>F-gases</v>
      </c>
    </row>
    <row r="2121" spans="1:11" hidden="1" x14ac:dyDescent="0.25">
      <c r="A2121" t="s">
        <v>59</v>
      </c>
      <c r="B2121" t="s">
        <v>963</v>
      </c>
      <c r="C2121" t="s">
        <v>976</v>
      </c>
      <c r="D2121" t="s">
        <v>978</v>
      </c>
      <c r="E2121" t="s">
        <v>969</v>
      </c>
      <c r="F2121">
        <v>2035</v>
      </c>
      <c r="G2121" t="s">
        <v>919</v>
      </c>
      <c r="H2121">
        <v>18.271799777371299</v>
      </c>
      <c r="I2121">
        <f>IF(E2121="N2O",H2121*About!$B$102,IF('EPA non-CO2 Data'!E2121="CH4",'EPA non-CO2 Data'!H2121*About!$B$101,1))</f>
        <v>1</v>
      </c>
      <c r="J2121" t="str">
        <f>VLOOKUP(CONCATENATE(B2121,C2121,D2121),'EPA Source to Industry Map'!$D$2:$E$35,2,FALSE)</f>
        <v>chemicals 20</v>
      </c>
      <c r="K2121" t="str">
        <f t="shared" si="33"/>
        <v>F-gases</v>
      </c>
    </row>
    <row r="2122" spans="1:11" hidden="1" x14ac:dyDescent="0.25">
      <c r="A2122" t="s">
        <v>59</v>
      </c>
      <c r="B2122" t="s">
        <v>963</v>
      </c>
      <c r="C2122" t="s">
        <v>976</v>
      </c>
      <c r="D2122" t="s">
        <v>979</v>
      </c>
      <c r="E2122" t="s">
        <v>969</v>
      </c>
      <c r="F2122">
        <v>2035</v>
      </c>
      <c r="G2122" t="s">
        <v>919</v>
      </c>
      <c r="H2122">
        <v>0.21732802648823499</v>
      </c>
      <c r="I2122">
        <f>IF(E2122="N2O",H2122*About!$B$102,IF('EPA non-CO2 Data'!E2122="CH4",'EPA non-CO2 Data'!H2122*About!$B$101,1))</f>
        <v>1</v>
      </c>
      <c r="J2122" t="str">
        <f>VLOOKUP(CONCATENATE(B2122,C2122,D2122),'EPA Source to Industry Map'!$D$2:$E$35,2,FALSE)</f>
        <v>chemicals 20</v>
      </c>
      <c r="K2122" t="str">
        <f t="shared" si="33"/>
        <v>F-gases</v>
      </c>
    </row>
    <row r="2123" spans="1:11" hidden="1" x14ac:dyDescent="0.25">
      <c r="A2123" t="s">
        <v>59</v>
      </c>
      <c r="B2123" t="s">
        <v>963</v>
      </c>
      <c r="C2123" t="s">
        <v>976</v>
      </c>
      <c r="D2123" t="s">
        <v>675</v>
      </c>
      <c r="E2123" t="s">
        <v>969</v>
      </c>
      <c r="F2123">
        <v>2036</v>
      </c>
      <c r="G2123" t="s">
        <v>919</v>
      </c>
      <c r="H2123">
        <v>0.58809141118365305</v>
      </c>
      <c r="I2123">
        <f>IF(E2123="N2O",H2123*About!$B$102,IF('EPA non-CO2 Data'!E2123="CH4",'EPA non-CO2 Data'!H2123*About!$B$101,1))</f>
        <v>1</v>
      </c>
      <c r="J2123" t="str">
        <f>VLOOKUP(CONCATENATE(B2123,C2123,D2123),'EPA Source to Industry Map'!$D$2:$E$35,2,FALSE)</f>
        <v>chemicals 20</v>
      </c>
      <c r="K2123" t="str">
        <f t="shared" si="33"/>
        <v>F-gases</v>
      </c>
    </row>
    <row r="2124" spans="1:11" hidden="1" x14ac:dyDescent="0.25">
      <c r="A2124" t="s">
        <v>59</v>
      </c>
      <c r="B2124" t="s">
        <v>963</v>
      </c>
      <c r="C2124" t="s">
        <v>976</v>
      </c>
      <c r="D2124" t="s">
        <v>977</v>
      </c>
      <c r="E2124" t="s">
        <v>969</v>
      </c>
      <c r="F2124">
        <v>2036</v>
      </c>
      <c r="G2124" t="s">
        <v>919</v>
      </c>
      <c r="H2124">
        <v>0.50130304904113299</v>
      </c>
      <c r="I2124">
        <f>IF(E2124="N2O",H2124*About!$B$102,IF('EPA non-CO2 Data'!E2124="CH4",'EPA non-CO2 Data'!H2124*About!$B$101,1))</f>
        <v>1</v>
      </c>
      <c r="J2124" t="str">
        <f>VLOOKUP(CONCATENATE(B2124,C2124,D2124),'EPA Source to Industry Map'!$D$2:$E$35,2,FALSE)</f>
        <v>chemicals 20</v>
      </c>
      <c r="K2124" t="str">
        <f t="shared" si="33"/>
        <v>F-gases</v>
      </c>
    </row>
    <row r="2125" spans="1:11" hidden="1" x14ac:dyDescent="0.25">
      <c r="A2125" t="s">
        <v>59</v>
      </c>
      <c r="B2125" t="s">
        <v>963</v>
      </c>
      <c r="C2125" t="s">
        <v>976</v>
      </c>
      <c r="D2125" t="s">
        <v>674</v>
      </c>
      <c r="E2125" t="s">
        <v>969</v>
      </c>
      <c r="F2125">
        <v>2036</v>
      </c>
      <c r="G2125" t="s">
        <v>919</v>
      </c>
      <c r="H2125">
        <v>0.13787278832831501</v>
      </c>
      <c r="I2125">
        <f>IF(E2125="N2O",H2125*About!$B$102,IF('EPA non-CO2 Data'!E2125="CH4",'EPA non-CO2 Data'!H2125*About!$B$101,1))</f>
        <v>1</v>
      </c>
      <c r="J2125" t="str">
        <f>VLOOKUP(CONCATENATE(B2125,C2125,D2125),'EPA Source to Industry Map'!$D$2:$E$35,2,FALSE)</f>
        <v>chemicals 20</v>
      </c>
      <c r="K2125" t="str">
        <f t="shared" si="33"/>
        <v>F-gases</v>
      </c>
    </row>
    <row r="2126" spans="1:11" hidden="1" x14ac:dyDescent="0.25">
      <c r="A2126" t="s">
        <v>59</v>
      </c>
      <c r="B2126" t="s">
        <v>963</v>
      </c>
      <c r="C2126" t="s">
        <v>976</v>
      </c>
      <c r="D2126" t="s">
        <v>978</v>
      </c>
      <c r="E2126" t="s">
        <v>969</v>
      </c>
      <c r="F2126">
        <v>2036</v>
      </c>
      <c r="G2126" t="s">
        <v>919</v>
      </c>
      <c r="H2126">
        <v>18.614279330988001</v>
      </c>
      <c r="I2126">
        <f>IF(E2126="N2O",H2126*About!$B$102,IF('EPA non-CO2 Data'!E2126="CH4",'EPA non-CO2 Data'!H2126*About!$B$101,1))</f>
        <v>1</v>
      </c>
      <c r="J2126" t="str">
        <f>VLOOKUP(CONCATENATE(B2126,C2126,D2126),'EPA Source to Industry Map'!$D$2:$E$35,2,FALSE)</f>
        <v>chemicals 20</v>
      </c>
      <c r="K2126" t="str">
        <f t="shared" si="33"/>
        <v>F-gases</v>
      </c>
    </row>
    <row r="2127" spans="1:11" hidden="1" x14ac:dyDescent="0.25">
      <c r="A2127" t="s">
        <v>59</v>
      </c>
      <c r="B2127" t="s">
        <v>963</v>
      </c>
      <c r="C2127" t="s">
        <v>976</v>
      </c>
      <c r="D2127" t="s">
        <v>979</v>
      </c>
      <c r="E2127" t="s">
        <v>969</v>
      </c>
      <c r="F2127">
        <v>2036</v>
      </c>
      <c r="G2127" t="s">
        <v>919</v>
      </c>
      <c r="H2127">
        <v>0.22345590427461401</v>
      </c>
      <c r="I2127">
        <f>IF(E2127="N2O",H2127*About!$B$102,IF('EPA non-CO2 Data'!E2127="CH4",'EPA non-CO2 Data'!H2127*About!$B$101,1))</f>
        <v>1</v>
      </c>
      <c r="J2127" t="str">
        <f>VLOOKUP(CONCATENATE(B2127,C2127,D2127),'EPA Source to Industry Map'!$D$2:$E$35,2,FALSE)</f>
        <v>chemicals 20</v>
      </c>
      <c r="K2127" t="str">
        <f t="shared" si="33"/>
        <v>F-gases</v>
      </c>
    </row>
    <row r="2128" spans="1:11" hidden="1" x14ac:dyDescent="0.25">
      <c r="A2128" t="s">
        <v>59</v>
      </c>
      <c r="B2128" t="s">
        <v>963</v>
      </c>
      <c r="C2128" t="s">
        <v>976</v>
      </c>
      <c r="D2128" t="s">
        <v>675</v>
      </c>
      <c r="E2128" t="s">
        <v>969</v>
      </c>
      <c r="F2128">
        <v>2037</v>
      </c>
      <c r="G2128" t="s">
        <v>919</v>
      </c>
      <c r="H2128">
        <v>0.60421828375697795</v>
      </c>
      <c r="I2128">
        <f>IF(E2128="N2O",H2128*About!$B$102,IF('EPA non-CO2 Data'!E2128="CH4",'EPA non-CO2 Data'!H2128*About!$B$101,1))</f>
        <v>1</v>
      </c>
      <c r="J2128" t="str">
        <f>VLOOKUP(CONCATENATE(B2128,C2128,D2128),'EPA Source to Industry Map'!$D$2:$E$35,2,FALSE)</f>
        <v>chemicals 20</v>
      </c>
      <c r="K2128" t="str">
        <f t="shared" si="33"/>
        <v>F-gases</v>
      </c>
    </row>
    <row r="2129" spans="1:11" hidden="1" x14ac:dyDescent="0.25">
      <c r="A2129" t="s">
        <v>59</v>
      </c>
      <c r="B2129" t="s">
        <v>963</v>
      </c>
      <c r="C2129" t="s">
        <v>976</v>
      </c>
      <c r="D2129" t="s">
        <v>977</v>
      </c>
      <c r="E2129" t="s">
        <v>969</v>
      </c>
      <c r="F2129">
        <v>2037</v>
      </c>
      <c r="G2129" t="s">
        <v>919</v>
      </c>
      <c r="H2129">
        <v>0.50130304904113399</v>
      </c>
      <c r="I2129">
        <f>IF(E2129="N2O",H2129*About!$B$102,IF('EPA non-CO2 Data'!E2129="CH4",'EPA non-CO2 Data'!H2129*About!$B$101,1))</f>
        <v>1</v>
      </c>
      <c r="J2129" t="str">
        <f>VLOOKUP(CONCATENATE(B2129,C2129,D2129),'EPA Source to Industry Map'!$D$2:$E$35,2,FALSE)</f>
        <v>chemicals 20</v>
      </c>
      <c r="K2129" t="str">
        <f t="shared" si="33"/>
        <v>F-gases</v>
      </c>
    </row>
    <row r="2130" spans="1:11" hidden="1" x14ac:dyDescent="0.25">
      <c r="A2130" t="s">
        <v>59</v>
      </c>
      <c r="B2130" t="s">
        <v>963</v>
      </c>
      <c r="C2130" t="s">
        <v>976</v>
      </c>
      <c r="D2130" t="s">
        <v>674</v>
      </c>
      <c r="E2130" t="s">
        <v>969</v>
      </c>
      <c r="F2130">
        <v>2037</v>
      </c>
      <c r="G2130" t="s">
        <v>919</v>
      </c>
      <c r="H2130">
        <v>0.27574557665662902</v>
      </c>
      <c r="I2130">
        <f>IF(E2130="N2O",H2130*About!$B$102,IF('EPA non-CO2 Data'!E2130="CH4",'EPA non-CO2 Data'!H2130*About!$B$101,1))</f>
        <v>1</v>
      </c>
      <c r="J2130" t="str">
        <f>VLOOKUP(CONCATENATE(B2130,C2130,D2130),'EPA Source to Industry Map'!$D$2:$E$35,2,FALSE)</f>
        <v>chemicals 20</v>
      </c>
      <c r="K2130" t="str">
        <f t="shared" si="33"/>
        <v>F-gases</v>
      </c>
    </row>
    <row r="2131" spans="1:11" hidden="1" x14ac:dyDescent="0.25">
      <c r="A2131" t="s">
        <v>59</v>
      </c>
      <c r="B2131" t="s">
        <v>963</v>
      </c>
      <c r="C2131" t="s">
        <v>976</v>
      </c>
      <c r="D2131" t="s">
        <v>978</v>
      </c>
      <c r="E2131" t="s">
        <v>969</v>
      </c>
      <c r="F2131">
        <v>2037</v>
      </c>
      <c r="G2131" t="s">
        <v>919</v>
      </c>
      <c r="H2131">
        <v>18.956758884604699</v>
      </c>
      <c r="I2131">
        <f>IF(E2131="N2O",H2131*About!$B$102,IF('EPA non-CO2 Data'!E2131="CH4",'EPA non-CO2 Data'!H2131*About!$B$101,1))</f>
        <v>1</v>
      </c>
      <c r="J2131" t="str">
        <f>VLOOKUP(CONCATENATE(B2131,C2131,D2131),'EPA Source to Industry Map'!$D$2:$E$35,2,FALSE)</f>
        <v>chemicals 20</v>
      </c>
      <c r="K2131" t="str">
        <f t="shared" si="33"/>
        <v>F-gases</v>
      </c>
    </row>
    <row r="2132" spans="1:11" hidden="1" x14ac:dyDescent="0.25">
      <c r="A2132" t="s">
        <v>59</v>
      </c>
      <c r="B2132" t="s">
        <v>963</v>
      </c>
      <c r="C2132" t="s">
        <v>976</v>
      </c>
      <c r="D2132" t="s">
        <v>979</v>
      </c>
      <c r="E2132" t="s">
        <v>969</v>
      </c>
      <c r="F2132">
        <v>2037</v>
      </c>
      <c r="G2132" t="s">
        <v>919</v>
      </c>
      <c r="H2132">
        <v>0.229583782060993</v>
      </c>
      <c r="I2132">
        <f>IF(E2132="N2O",H2132*About!$B$102,IF('EPA non-CO2 Data'!E2132="CH4",'EPA non-CO2 Data'!H2132*About!$B$101,1))</f>
        <v>1</v>
      </c>
      <c r="J2132" t="str">
        <f>VLOOKUP(CONCATENATE(B2132,C2132,D2132),'EPA Source to Industry Map'!$D$2:$E$35,2,FALSE)</f>
        <v>chemicals 20</v>
      </c>
      <c r="K2132" t="str">
        <f t="shared" si="33"/>
        <v>F-gases</v>
      </c>
    </row>
    <row r="2133" spans="1:11" hidden="1" x14ac:dyDescent="0.25">
      <c r="A2133" t="s">
        <v>59</v>
      </c>
      <c r="B2133" t="s">
        <v>963</v>
      </c>
      <c r="C2133" t="s">
        <v>976</v>
      </c>
      <c r="D2133" t="s">
        <v>675</v>
      </c>
      <c r="E2133" t="s">
        <v>969</v>
      </c>
      <c r="F2133">
        <v>2038</v>
      </c>
      <c r="G2133" t="s">
        <v>919</v>
      </c>
      <c r="H2133">
        <v>0.62034515633030296</v>
      </c>
      <c r="I2133">
        <f>IF(E2133="N2O",H2133*About!$B$102,IF('EPA non-CO2 Data'!E2133="CH4",'EPA non-CO2 Data'!H2133*About!$B$101,1))</f>
        <v>1</v>
      </c>
      <c r="J2133" t="str">
        <f>VLOOKUP(CONCATENATE(B2133,C2133,D2133),'EPA Source to Industry Map'!$D$2:$E$35,2,FALSE)</f>
        <v>chemicals 20</v>
      </c>
      <c r="K2133" t="str">
        <f t="shared" si="33"/>
        <v>F-gases</v>
      </c>
    </row>
    <row r="2134" spans="1:11" hidden="1" x14ac:dyDescent="0.25">
      <c r="A2134" t="s">
        <v>59</v>
      </c>
      <c r="B2134" t="s">
        <v>963</v>
      </c>
      <c r="C2134" t="s">
        <v>976</v>
      </c>
      <c r="D2134" t="s">
        <v>977</v>
      </c>
      <c r="E2134" t="s">
        <v>969</v>
      </c>
      <c r="F2134">
        <v>2038</v>
      </c>
      <c r="G2134" t="s">
        <v>919</v>
      </c>
      <c r="H2134">
        <v>0.50130304904113299</v>
      </c>
      <c r="I2134">
        <f>IF(E2134="N2O",H2134*About!$B$102,IF('EPA non-CO2 Data'!E2134="CH4",'EPA non-CO2 Data'!H2134*About!$B$101,1))</f>
        <v>1</v>
      </c>
      <c r="J2134" t="str">
        <f>VLOOKUP(CONCATENATE(B2134,C2134,D2134),'EPA Source to Industry Map'!$D$2:$E$35,2,FALSE)</f>
        <v>chemicals 20</v>
      </c>
      <c r="K2134" t="str">
        <f t="shared" si="33"/>
        <v>F-gases</v>
      </c>
    </row>
    <row r="2135" spans="1:11" hidden="1" x14ac:dyDescent="0.25">
      <c r="A2135" t="s">
        <v>59</v>
      </c>
      <c r="B2135" t="s">
        <v>963</v>
      </c>
      <c r="C2135" t="s">
        <v>976</v>
      </c>
      <c r="D2135" t="s">
        <v>674</v>
      </c>
      <c r="E2135" t="s">
        <v>969</v>
      </c>
      <c r="F2135">
        <v>2038</v>
      </c>
      <c r="G2135" t="s">
        <v>919</v>
      </c>
      <c r="H2135">
        <v>0.41361836498494398</v>
      </c>
      <c r="I2135">
        <f>IF(E2135="N2O",H2135*About!$B$102,IF('EPA non-CO2 Data'!E2135="CH4",'EPA non-CO2 Data'!H2135*About!$B$101,1))</f>
        <v>1</v>
      </c>
      <c r="J2135" t="str">
        <f>VLOOKUP(CONCATENATE(B2135,C2135,D2135),'EPA Source to Industry Map'!$D$2:$E$35,2,FALSE)</f>
        <v>chemicals 20</v>
      </c>
      <c r="K2135" t="str">
        <f t="shared" si="33"/>
        <v>F-gases</v>
      </c>
    </row>
    <row r="2136" spans="1:11" hidden="1" x14ac:dyDescent="0.25">
      <c r="A2136" t="s">
        <v>59</v>
      </c>
      <c r="B2136" t="s">
        <v>963</v>
      </c>
      <c r="C2136" t="s">
        <v>976</v>
      </c>
      <c r="D2136" t="s">
        <v>978</v>
      </c>
      <c r="E2136" t="s">
        <v>969</v>
      </c>
      <c r="F2136">
        <v>2038</v>
      </c>
      <c r="G2136" t="s">
        <v>919</v>
      </c>
      <c r="H2136">
        <v>19.299238438221298</v>
      </c>
      <c r="I2136">
        <f>IF(E2136="N2O",H2136*About!$B$102,IF('EPA non-CO2 Data'!E2136="CH4",'EPA non-CO2 Data'!H2136*About!$B$101,1))</f>
        <v>1</v>
      </c>
      <c r="J2136" t="str">
        <f>VLOOKUP(CONCATENATE(B2136,C2136,D2136),'EPA Source to Industry Map'!$D$2:$E$35,2,FALSE)</f>
        <v>chemicals 20</v>
      </c>
      <c r="K2136" t="str">
        <f t="shared" si="33"/>
        <v>F-gases</v>
      </c>
    </row>
    <row r="2137" spans="1:11" hidden="1" x14ac:dyDescent="0.25">
      <c r="A2137" t="s">
        <v>59</v>
      </c>
      <c r="B2137" t="s">
        <v>963</v>
      </c>
      <c r="C2137" t="s">
        <v>976</v>
      </c>
      <c r="D2137" t="s">
        <v>979</v>
      </c>
      <c r="E2137" t="s">
        <v>969</v>
      </c>
      <c r="F2137">
        <v>2038</v>
      </c>
      <c r="G2137" t="s">
        <v>919</v>
      </c>
      <c r="H2137">
        <v>0.235711659847372</v>
      </c>
      <c r="I2137">
        <f>IF(E2137="N2O",H2137*About!$B$102,IF('EPA non-CO2 Data'!E2137="CH4",'EPA non-CO2 Data'!H2137*About!$B$101,1))</f>
        <v>1</v>
      </c>
      <c r="J2137" t="str">
        <f>VLOOKUP(CONCATENATE(B2137,C2137,D2137),'EPA Source to Industry Map'!$D$2:$E$35,2,FALSE)</f>
        <v>chemicals 20</v>
      </c>
      <c r="K2137" t="str">
        <f t="shared" si="33"/>
        <v>F-gases</v>
      </c>
    </row>
    <row r="2138" spans="1:11" hidden="1" x14ac:dyDescent="0.25">
      <c r="A2138" t="s">
        <v>59</v>
      </c>
      <c r="B2138" t="s">
        <v>963</v>
      </c>
      <c r="C2138" t="s">
        <v>976</v>
      </c>
      <c r="D2138" t="s">
        <v>675</v>
      </c>
      <c r="E2138" t="s">
        <v>969</v>
      </c>
      <c r="F2138">
        <v>2039</v>
      </c>
      <c r="G2138" t="s">
        <v>919</v>
      </c>
      <c r="H2138">
        <v>0.63647202890362797</v>
      </c>
      <c r="I2138">
        <f>IF(E2138="N2O",H2138*About!$B$102,IF('EPA non-CO2 Data'!E2138="CH4",'EPA non-CO2 Data'!H2138*About!$B$101,1))</f>
        <v>1</v>
      </c>
      <c r="J2138" t="str">
        <f>VLOOKUP(CONCATENATE(B2138,C2138,D2138),'EPA Source to Industry Map'!$D$2:$E$35,2,FALSE)</f>
        <v>chemicals 20</v>
      </c>
      <c r="K2138" t="str">
        <f t="shared" si="33"/>
        <v>F-gases</v>
      </c>
    </row>
    <row r="2139" spans="1:11" hidden="1" x14ac:dyDescent="0.25">
      <c r="A2139" t="s">
        <v>59</v>
      </c>
      <c r="B2139" t="s">
        <v>963</v>
      </c>
      <c r="C2139" t="s">
        <v>976</v>
      </c>
      <c r="D2139" t="s">
        <v>977</v>
      </c>
      <c r="E2139" t="s">
        <v>969</v>
      </c>
      <c r="F2139">
        <v>2039</v>
      </c>
      <c r="G2139" t="s">
        <v>919</v>
      </c>
      <c r="H2139">
        <v>0.50130304904113399</v>
      </c>
      <c r="I2139">
        <f>IF(E2139="N2O",H2139*About!$B$102,IF('EPA non-CO2 Data'!E2139="CH4",'EPA non-CO2 Data'!H2139*About!$B$101,1))</f>
        <v>1</v>
      </c>
      <c r="J2139" t="str">
        <f>VLOOKUP(CONCATENATE(B2139,C2139,D2139),'EPA Source to Industry Map'!$D$2:$E$35,2,FALSE)</f>
        <v>chemicals 20</v>
      </c>
      <c r="K2139" t="str">
        <f t="shared" si="33"/>
        <v>F-gases</v>
      </c>
    </row>
    <row r="2140" spans="1:11" hidden="1" x14ac:dyDescent="0.25">
      <c r="A2140" t="s">
        <v>59</v>
      </c>
      <c r="B2140" t="s">
        <v>963</v>
      </c>
      <c r="C2140" t="s">
        <v>976</v>
      </c>
      <c r="D2140" t="s">
        <v>674</v>
      </c>
      <c r="E2140" t="s">
        <v>969</v>
      </c>
      <c r="F2140">
        <v>2039</v>
      </c>
      <c r="G2140" t="s">
        <v>919</v>
      </c>
      <c r="H2140">
        <v>0.55149115331325904</v>
      </c>
      <c r="I2140">
        <f>IF(E2140="N2O",H2140*About!$B$102,IF('EPA non-CO2 Data'!E2140="CH4",'EPA non-CO2 Data'!H2140*About!$B$101,1))</f>
        <v>1</v>
      </c>
      <c r="J2140" t="str">
        <f>VLOOKUP(CONCATENATE(B2140,C2140,D2140),'EPA Source to Industry Map'!$D$2:$E$35,2,FALSE)</f>
        <v>chemicals 20</v>
      </c>
      <c r="K2140" t="str">
        <f t="shared" si="33"/>
        <v>F-gases</v>
      </c>
    </row>
    <row r="2141" spans="1:11" hidden="1" x14ac:dyDescent="0.25">
      <c r="A2141" t="s">
        <v>59</v>
      </c>
      <c r="B2141" t="s">
        <v>963</v>
      </c>
      <c r="C2141" t="s">
        <v>976</v>
      </c>
      <c r="D2141" t="s">
        <v>978</v>
      </c>
      <c r="E2141" t="s">
        <v>969</v>
      </c>
      <c r="F2141">
        <v>2039</v>
      </c>
      <c r="G2141" t="s">
        <v>919</v>
      </c>
      <c r="H2141">
        <v>19.641717991838</v>
      </c>
      <c r="I2141">
        <f>IF(E2141="N2O",H2141*About!$B$102,IF('EPA non-CO2 Data'!E2141="CH4",'EPA non-CO2 Data'!H2141*About!$B$101,1))</f>
        <v>1</v>
      </c>
      <c r="J2141" t="str">
        <f>VLOOKUP(CONCATENATE(B2141,C2141,D2141),'EPA Source to Industry Map'!$D$2:$E$35,2,FALSE)</f>
        <v>chemicals 20</v>
      </c>
      <c r="K2141" t="str">
        <f t="shared" si="33"/>
        <v>F-gases</v>
      </c>
    </row>
    <row r="2142" spans="1:11" hidden="1" x14ac:dyDescent="0.25">
      <c r="A2142" t="s">
        <v>59</v>
      </c>
      <c r="B2142" t="s">
        <v>963</v>
      </c>
      <c r="C2142" t="s">
        <v>976</v>
      </c>
      <c r="D2142" t="s">
        <v>979</v>
      </c>
      <c r="E2142" t="s">
        <v>969</v>
      </c>
      <c r="F2142">
        <v>2039</v>
      </c>
      <c r="G2142" t="s">
        <v>919</v>
      </c>
      <c r="H2142">
        <v>0.24183953763375099</v>
      </c>
      <c r="I2142">
        <f>IF(E2142="N2O",H2142*About!$B$102,IF('EPA non-CO2 Data'!E2142="CH4",'EPA non-CO2 Data'!H2142*About!$B$101,1))</f>
        <v>1</v>
      </c>
      <c r="J2142" t="str">
        <f>VLOOKUP(CONCATENATE(B2142,C2142,D2142),'EPA Source to Industry Map'!$D$2:$E$35,2,FALSE)</f>
        <v>chemicals 20</v>
      </c>
      <c r="K2142" t="str">
        <f t="shared" si="33"/>
        <v>F-gases</v>
      </c>
    </row>
    <row r="2143" spans="1:11" hidden="1" x14ac:dyDescent="0.25">
      <c r="A2143" t="s">
        <v>59</v>
      </c>
      <c r="B2143" t="s">
        <v>963</v>
      </c>
      <c r="C2143" t="s">
        <v>976</v>
      </c>
      <c r="D2143" t="s">
        <v>675</v>
      </c>
      <c r="E2143" t="s">
        <v>969</v>
      </c>
      <c r="F2143">
        <v>2040</v>
      </c>
      <c r="G2143" t="s">
        <v>919</v>
      </c>
      <c r="H2143">
        <v>0.65259890147695299</v>
      </c>
      <c r="I2143">
        <f>IF(E2143="N2O",H2143*About!$B$102,IF('EPA non-CO2 Data'!E2143="CH4",'EPA non-CO2 Data'!H2143*About!$B$101,1))</f>
        <v>1</v>
      </c>
      <c r="J2143" t="str">
        <f>VLOOKUP(CONCATENATE(B2143,C2143,D2143),'EPA Source to Industry Map'!$D$2:$E$35,2,FALSE)</f>
        <v>chemicals 20</v>
      </c>
      <c r="K2143" t="str">
        <f t="shared" si="33"/>
        <v>F-gases</v>
      </c>
    </row>
    <row r="2144" spans="1:11" hidden="1" x14ac:dyDescent="0.25">
      <c r="A2144" t="s">
        <v>59</v>
      </c>
      <c r="B2144" t="s">
        <v>963</v>
      </c>
      <c r="C2144" t="s">
        <v>976</v>
      </c>
      <c r="D2144" t="s">
        <v>977</v>
      </c>
      <c r="E2144" t="s">
        <v>969</v>
      </c>
      <c r="F2144">
        <v>2040</v>
      </c>
      <c r="G2144" t="s">
        <v>919</v>
      </c>
      <c r="H2144">
        <v>0.50130304904113399</v>
      </c>
      <c r="I2144">
        <f>IF(E2144="N2O",H2144*About!$B$102,IF('EPA non-CO2 Data'!E2144="CH4",'EPA non-CO2 Data'!H2144*About!$B$101,1))</f>
        <v>1</v>
      </c>
      <c r="J2144" t="str">
        <f>VLOOKUP(CONCATENATE(B2144,C2144,D2144),'EPA Source to Industry Map'!$D$2:$E$35,2,FALSE)</f>
        <v>chemicals 20</v>
      </c>
      <c r="K2144" t="str">
        <f t="shared" si="33"/>
        <v>F-gases</v>
      </c>
    </row>
    <row r="2145" spans="1:11" hidden="1" x14ac:dyDescent="0.25">
      <c r="A2145" t="s">
        <v>59</v>
      </c>
      <c r="B2145" t="s">
        <v>963</v>
      </c>
      <c r="C2145" t="s">
        <v>976</v>
      </c>
      <c r="D2145" t="s">
        <v>674</v>
      </c>
      <c r="E2145" t="s">
        <v>969</v>
      </c>
      <c r="F2145">
        <v>2040</v>
      </c>
      <c r="G2145" t="s">
        <v>919</v>
      </c>
      <c r="H2145">
        <v>0.689363941641573</v>
      </c>
      <c r="I2145">
        <f>IF(E2145="N2O",H2145*About!$B$102,IF('EPA non-CO2 Data'!E2145="CH4",'EPA non-CO2 Data'!H2145*About!$B$101,1))</f>
        <v>1</v>
      </c>
      <c r="J2145" t="str">
        <f>VLOOKUP(CONCATENATE(B2145,C2145,D2145),'EPA Source to Industry Map'!$D$2:$E$35,2,FALSE)</f>
        <v>chemicals 20</v>
      </c>
      <c r="K2145" t="str">
        <f t="shared" si="33"/>
        <v>F-gases</v>
      </c>
    </row>
    <row r="2146" spans="1:11" hidden="1" x14ac:dyDescent="0.25">
      <c r="A2146" t="s">
        <v>59</v>
      </c>
      <c r="B2146" t="s">
        <v>963</v>
      </c>
      <c r="C2146" t="s">
        <v>976</v>
      </c>
      <c r="D2146" t="s">
        <v>978</v>
      </c>
      <c r="E2146" t="s">
        <v>969</v>
      </c>
      <c r="F2146">
        <v>2040</v>
      </c>
      <c r="G2146" t="s">
        <v>919</v>
      </c>
      <c r="H2146">
        <v>19.984197545454599</v>
      </c>
      <c r="I2146">
        <f>IF(E2146="N2O",H2146*About!$B$102,IF('EPA non-CO2 Data'!E2146="CH4",'EPA non-CO2 Data'!H2146*About!$B$101,1))</f>
        <v>1</v>
      </c>
      <c r="J2146" t="str">
        <f>VLOOKUP(CONCATENATE(B2146,C2146,D2146),'EPA Source to Industry Map'!$D$2:$E$35,2,FALSE)</f>
        <v>chemicals 20</v>
      </c>
      <c r="K2146" t="str">
        <f t="shared" si="33"/>
        <v>F-gases</v>
      </c>
    </row>
    <row r="2147" spans="1:11" hidden="1" x14ac:dyDescent="0.25">
      <c r="A2147" t="s">
        <v>59</v>
      </c>
      <c r="B2147" t="s">
        <v>963</v>
      </c>
      <c r="C2147" t="s">
        <v>976</v>
      </c>
      <c r="D2147" t="s">
        <v>979</v>
      </c>
      <c r="E2147" t="s">
        <v>969</v>
      </c>
      <c r="F2147">
        <v>2040</v>
      </c>
      <c r="G2147" t="s">
        <v>919</v>
      </c>
      <c r="H2147">
        <v>0.24796741542013001</v>
      </c>
      <c r="I2147">
        <f>IF(E2147="N2O",H2147*About!$B$102,IF('EPA non-CO2 Data'!E2147="CH4",'EPA non-CO2 Data'!H2147*About!$B$101,1))</f>
        <v>1</v>
      </c>
      <c r="J2147" t="str">
        <f>VLOOKUP(CONCATENATE(B2147,C2147,D2147),'EPA Source to Industry Map'!$D$2:$E$35,2,FALSE)</f>
        <v>chemicals 20</v>
      </c>
      <c r="K2147" t="str">
        <f t="shared" si="33"/>
        <v>F-gases</v>
      </c>
    </row>
    <row r="2148" spans="1:11" hidden="1" x14ac:dyDescent="0.25">
      <c r="A2148" t="s">
        <v>59</v>
      </c>
      <c r="B2148" t="s">
        <v>963</v>
      </c>
      <c r="C2148" t="s">
        <v>976</v>
      </c>
      <c r="D2148" t="s">
        <v>675</v>
      </c>
      <c r="E2148" t="s">
        <v>969</v>
      </c>
      <c r="F2148">
        <v>2041</v>
      </c>
      <c r="G2148" t="s">
        <v>919</v>
      </c>
      <c r="H2148">
        <v>0.66185785788611196</v>
      </c>
      <c r="I2148">
        <f>IF(E2148="N2O",H2148*About!$B$102,IF('EPA non-CO2 Data'!E2148="CH4",'EPA non-CO2 Data'!H2148*About!$B$101,1))</f>
        <v>1</v>
      </c>
      <c r="J2148" t="str">
        <f>VLOOKUP(CONCATENATE(B2148,C2148,D2148),'EPA Source to Industry Map'!$D$2:$E$35,2,FALSE)</f>
        <v>chemicals 20</v>
      </c>
      <c r="K2148" t="str">
        <f t="shared" si="33"/>
        <v>F-gases</v>
      </c>
    </row>
    <row r="2149" spans="1:11" hidden="1" x14ac:dyDescent="0.25">
      <c r="A2149" t="s">
        <v>59</v>
      </c>
      <c r="B2149" t="s">
        <v>963</v>
      </c>
      <c r="C2149" t="s">
        <v>976</v>
      </c>
      <c r="D2149" t="s">
        <v>977</v>
      </c>
      <c r="E2149" t="s">
        <v>969</v>
      </c>
      <c r="F2149">
        <v>2041</v>
      </c>
      <c r="G2149" t="s">
        <v>919</v>
      </c>
      <c r="H2149">
        <v>0.50130304904113399</v>
      </c>
      <c r="I2149">
        <f>IF(E2149="N2O",H2149*About!$B$102,IF('EPA non-CO2 Data'!E2149="CH4",'EPA non-CO2 Data'!H2149*About!$B$101,1))</f>
        <v>1</v>
      </c>
      <c r="J2149" t="str">
        <f>VLOOKUP(CONCATENATE(B2149,C2149,D2149),'EPA Source to Industry Map'!$D$2:$E$35,2,FALSE)</f>
        <v>chemicals 20</v>
      </c>
      <c r="K2149" t="str">
        <f t="shared" si="33"/>
        <v>F-gases</v>
      </c>
    </row>
    <row r="2150" spans="1:11" hidden="1" x14ac:dyDescent="0.25">
      <c r="A2150" t="s">
        <v>59</v>
      </c>
      <c r="B2150" t="s">
        <v>963</v>
      </c>
      <c r="C2150" t="s">
        <v>976</v>
      </c>
      <c r="D2150" t="s">
        <v>674</v>
      </c>
      <c r="E2150" t="s">
        <v>969</v>
      </c>
      <c r="F2150">
        <v>2041</v>
      </c>
      <c r="G2150" t="s">
        <v>919</v>
      </c>
      <c r="H2150">
        <v>0.55149115331325904</v>
      </c>
      <c r="I2150">
        <f>IF(E2150="N2O",H2150*About!$B$102,IF('EPA non-CO2 Data'!E2150="CH4",'EPA non-CO2 Data'!H2150*About!$B$101,1))</f>
        <v>1</v>
      </c>
      <c r="J2150" t="str">
        <f>VLOOKUP(CONCATENATE(B2150,C2150,D2150),'EPA Source to Industry Map'!$D$2:$E$35,2,FALSE)</f>
        <v>chemicals 20</v>
      </c>
      <c r="K2150" t="str">
        <f t="shared" si="33"/>
        <v>F-gases</v>
      </c>
    </row>
    <row r="2151" spans="1:11" hidden="1" x14ac:dyDescent="0.25">
      <c r="A2151" t="s">
        <v>59</v>
      </c>
      <c r="B2151" t="s">
        <v>963</v>
      </c>
      <c r="C2151" t="s">
        <v>976</v>
      </c>
      <c r="D2151" t="s">
        <v>978</v>
      </c>
      <c r="E2151" t="s">
        <v>969</v>
      </c>
      <c r="F2151">
        <v>2041</v>
      </c>
      <c r="G2151" t="s">
        <v>919</v>
      </c>
      <c r="H2151">
        <v>20.123315376337501</v>
      </c>
      <c r="I2151">
        <f>IF(E2151="N2O",H2151*About!$B$102,IF('EPA non-CO2 Data'!E2151="CH4",'EPA non-CO2 Data'!H2151*About!$B$101,1))</f>
        <v>1</v>
      </c>
      <c r="J2151" t="str">
        <f>VLOOKUP(CONCATENATE(B2151,C2151,D2151),'EPA Source to Industry Map'!$D$2:$E$35,2,FALSE)</f>
        <v>chemicals 20</v>
      </c>
      <c r="K2151" t="str">
        <f t="shared" si="33"/>
        <v>F-gases</v>
      </c>
    </row>
    <row r="2152" spans="1:11" hidden="1" x14ac:dyDescent="0.25">
      <c r="A2152" t="s">
        <v>59</v>
      </c>
      <c r="B2152" t="s">
        <v>963</v>
      </c>
      <c r="C2152" t="s">
        <v>976</v>
      </c>
      <c r="D2152" t="s">
        <v>979</v>
      </c>
      <c r="E2152" t="s">
        <v>969</v>
      </c>
      <c r="F2152">
        <v>2041</v>
      </c>
      <c r="G2152" t="s">
        <v>919</v>
      </c>
      <c r="H2152">
        <v>0.251485368537542</v>
      </c>
      <c r="I2152">
        <f>IF(E2152="N2O",H2152*About!$B$102,IF('EPA non-CO2 Data'!E2152="CH4",'EPA non-CO2 Data'!H2152*About!$B$101,1))</f>
        <v>1</v>
      </c>
      <c r="J2152" t="str">
        <f>VLOOKUP(CONCATENATE(B2152,C2152,D2152),'EPA Source to Industry Map'!$D$2:$E$35,2,FALSE)</f>
        <v>chemicals 20</v>
      </c>
      <c r="K2152" t="str">
        <f t="shared" si="33"/>
        <v>F-gases</v>
      </c>
    </row>
    <row r="2153" spans="1:11" hidden="1" x14ac:dyDescent="0.25">
      <c r="A2153" t="s">
        <v>59</v>
      </c>
      <c r="B2153" t="s">
        <v>963</v>
      </c>
      <c r="C2153" t="s">
        <v>976</v>
      </c>
      <c r="D2153" t="s">
        <v>675</v>
      </c>
      <c r="E2153" t="s">
        <v>969</v>
      </c>
      <c r="F2153">
        <v>2042</v>
      </c>
      <c r="G2153" t="s">
        <v>919</v>
      </c>
      <c r="H2153">
        <v>0.67111681429527104</v>
      </c>
      <c r="I2153">
        <f>IF(E2153="N2O",H2153*About!$B$102,IF('EPA non-CO2 Data'!E2153="CH4",'EPA non-CO2 Data'!H2153*About!$B$101,1))</f>
        <v>1</v>
      </c>
      <c r="J2153" t="str">
        <f>VLOOKUP(CONCATENATE(B2153,C2153,D2153),'EPA Source to Industry Map'!$D$2:$E$35,2,FALSE)</f>
        <v>chemicals 20</v>
      </c>
      <c r="K2153" t="str">
        <f t="shared" si="33"/>
        <v>F-gases</v>
      </c>
    </row>
    <row r="2154" spans="1:11" hidden="1" x14ac:dyDescent="0.25">
      <c r="A2154" t="s">
        <v>59</v>
      </c>
      <c r="B2154" t="s">
        <v>963</v>
      </c>
      <c r="C2154" t="s">
        <v>976</v>
      </c>
      <c r="D2154" t="s">
        <v>977</v>
      </c>
      <c r="E2154" t="s">
        <v>969</v>
      </c>
      <c r="F2154">
        <v>2042</v>
      </c>
      <c r="G2154" t="s">
        <v>919</v>
      </c>
      <c r="H2154">
        <v>0.50130304904113299</v>
      </c>
      <c r="I2154">
        <f>IF(E2154="N2O",H2154*About!$B$102,IF('EPA non-CO2 Data'!E2154="CH4",'EPA non-CO2 Data'!H2154*About!$B$101,1))</f>
        <v>1</v>
      </c>
      <c r="J2154" t="str">
        <f>VLOOKUP(CONCATENATE(B2154,C2154,D2154),'EPA Source to Industry Map'!$D$2:$E$35,2,FALSE)</f>
        <v>chemicals 20</v>
      </c>
      <c r="K2154" t="str">
        <f t="shared" si="33"/>
        <v>F-gases</v>
      </c>
    </row>
    <row r="2155" spans="1:11" hidden="1" x14ac:dyDescent="0.25">
      <c r="A2155" t="s">
        <v>59</v>
      </c>
      <c r="B2155" t="s">
        <v>963</v>
      </c>
      <c r="C2155" t="s">
        <v>976</v>
      </c>
      <c r="D2155" t="s">
        <v>674</v>
      </c>
      <c r="E2155" t="s">
        <v>969</v>
      </c>
      <c r="F2155">
        <v>2042</v>
      </c>
      <c r="G2155" t="s">
        <v>919</v>
      </c>
      <c r="H2155">
        <v>0.41361836498494398</v>
      </c>
      <c r="I2155">
        <f>IF(E2155="N2O",H2155*About!$B$102,IF('EPA non-CO2 Data'!E2155="CH4",'EPA non-CO2 Data'!H2155*About!$B$101,1))</f>
        <v>1</v>
      </c>
      <c r="J2155" t="str">
        <f>VLOOKUP(CONCATENATE(B2155,C2155,D2155),'EPA Source to Industry Map'!$D$2:$E$35,2,FALSE)</f>
        <v>chemicals 20</v>
      </c>
      <c r="K2155" t="str">
        <f t="shared" si="33"/>
        <v>F-gases</v>
      </c>
    </row>
    <row r="2156" spans="1:11" hidden="1" x14ac:dyDescent="0.25">
      <c r="A2156" t="s">
        <v>59</v>
      </c>
      <c r="B2156" t="s">
        <v>963</v>
      </c>
      <c r="C2156" t="s">
        <v>976</v>
      </c>
      <c r="D2156" t="s">
        <v>978</v>
      </c>
      <c r="E2156" t="s">
        <v>969</v>
      </c>
      <c r="F2156">
        <v>2042</v>
      </c>
      <c r="G2156" t="s">
        <v>919</v>
      </c>
      <c r="H2156">
        <v>20.262433207220401</v>
      </c>
      <c r="I2156">
        <f>IF(E2156="N2O",H2156*About!$B$102,IF('EPA non-CO2 Data'!E2156="CH4",'EPA non-CO2 Data'!H2156*About!$B$101,1))</f>
        <v>1</v>
      </c>
      <c r="J2156" t="str">
        <f>VLOOKUP(CONCATENATE(B2156,C2156,D2156),'EPA Source to Industry Map'!$D$2:$E$35,2,FALSE)</f>
        <v>chemicals 20</v>
      </c>
      <c r="K2156" t="str">
        <f t="shared" si="33"/>
        <v>F-gases</v>
      </c>
    </row>
    <row r="2157" spans="1:11" hidden="1" x14ac:dyDescent="0.25">
      <c r="A2157" t="s">
        <v>59</v>
      </c>
      <c r="B2157" t="s">
        <v>963</v>
      </c>
      <c r="C2157" t="s">
        <v>976</v>
      </c>
      <c r="D2157" t="s">
        <v>979</v>
      </c>
      <c r="E2157" t="s">
        <v>969</v>
      </c>
      <c r="F2157">
        <v>2042</v>
      </c>
      <c r="G2157" t="s">
        <v>919</v>
      </c>
      <c r="H2157">
        <v>0.25500332165495398</v>
      </c>
      <c r="I2157">
        <f>IF(E2157="N2O",H2157*About!$B$102,IF('EPA non-CO2 Data'!E2157="CH4",'EPA non-CO2 Data'!H2157*About!$B$101,1))</f>
        <v>1</v>
      </c>
      <c r="J2157" t="str">
        <f>VLOOKUP(CONCATENATE(B2157,C2157,D2157),'EPA Source to Industry Map'!$D$2:$E$35,2,FALSE)</f>
        <v>chemicals 20</v>
      </c>
      <c r="K2157" t="str">
        <f t="shared" si="33"/>
        <v>F-gases</v>
      </c>
    </row>
    <row r="2158" spans="1:11" hidden="1" x14ac:dyDescent="0.25">
      <c r="A2158" t="s">
        <v>59</v>
      </c>
      <c r="B2158" t="s">
        <v>963</v>
      </c>
      <c r="C2158" t="s">
        <v>976</v>
      </c>
      <c r="D2158" t="s">
        <v>675</v>
      </c>
      <c r="E2158" t="s">
        <v>969</v>
      </c>
      <c r="F2158">
        <v>2043</v>
      </c>
      <c r="G2158" t="s">
        <v>919</v>
      </c>
      <c r="H2158">
        <v>0.680375770704431</v>
      </c>
      <c r="I2158">
        <f>IF(E2158="N2O",H2158*About!$B$102,IF('EPA non-CO2 Data'!E2158="CH4",'EPA non-CO2 Data'!H2158*About!$B$101,1))</f>
        <v>1</v>
      </c>
      <c r="J2158" t="str">
        <f>VLOOKUP(CONCATENATE(B2158,C2158,D2158),'EPA Source to Industry Map'!$D$2:$E$35,2,FALSE)</f>
        <v>chemicals 20</v>
      </c>
      <c r="K2158" t="str">
        <f t="shared" si="33"/>
        <v>F-gases</v>
      </c>
    </row>
    <row r="2159" spans="1:11" hidden="1" x14ac:dyDescent="0.25">
      <c r="A2159" t="s">
        <v>59</v>
      </c>
      <c r="B2159" t="s">
        <v>963</v>
      </c>
      <c r="C2159" t="s">
        <v>976</v>
      </c>
      <c r="D2159" t="s">
        <v>977</v>
      </c>
      <c r="E2159" t="s">
        <v>969</v>
      </c>
      <c r="F2159">
        <v>2043</v>
      </c>
      <c r="G2159" t="s">
        <v>919</v>
      </c>
      <c r="H2159">
        <v>0.50130304904113399</v>
      </c>
      <c r="I2159">
        <f>IF(E2159="N2O",H2159*About!$B$102,IF('EPA non-CO2 Data'!E2159="CH4",'EPA non-CO2 Data'!H2159*About!$B$101,1))</f>
        <v>1</v>
      </c>
      <c r="J2159" t="str">
        <f>VLOOKUP(CONCATENATE(B2159,C2159,D2159),'EPA Source to Industry Map'!$D$2:$E$35,2,FALSE)</f>
        <v>chemicals 20</v>
      </c>
      <c r="K2159" t="str">
        <f t="shared" si="33"/>
        <v>F-gases</v>
      </c>
    </row>
    <row r="2160" spans="1:11" hidden="1" x14ac:dyDescent="0.25">
      <c r="A2160" t="s">
        <v>59</v>
      </c>
      <c r="B2160" t="s">
        <v>963</v>
      </c>
      <c r="C2160" t="s">
        <v>976</v>
      </c>
      <c r="D2160" t="s">
        <v>674</v>
      </c>
      <c r="E2160" t="s">
        <v>969</v>
      </c>
      <c r="F2160">
        <v>2043</v>
      </c>
      <c r="G2160" t="s">
        <v>919</v>
      </c>
      <c r="H2160">
        <v>0.27574557665662902</v>
      </c>
      <c r="I2160">
        <f>IF(E2160="N2O",H2160*About!$B$102,IF('EPA non-CO2 Data'!E2160="CH4",'EPA non-CO2 Data'!H2160*About!$B$101,1))</f>
        <v>1</v>
      </c>
      <c r="J2160" t="str">
        <f>VLOOKUP(CONCATENATE(B2160,C2160,D2160),'EPA Source to Industry Map'!$D$2:$E$35,2,FALSE)</f>
        <v>chemicals 20</v>
      </c>
      <c r="K2160" t="str">
        <f t="shared" si="33"/>
        <v>F-gases</v>
      </c>
    </row>
    <row r="2161" spans="1:11" hidden="1" x14ac:dyDescent="0.25">
      <c r="A2161" t="s">
        <v>59</v>
      </c>
      <c r="B2161" t="s">
        <v>963</v>
      </c>
      <c r="C2161" t="s">
        <v>976</v>
      </c>
      <c r="D2161" t="s">
        <v>978</v>
      </c>
      <c r="E2161" t="s">
        <v>969</v>
      </c>
      <c r="F2161">
        <v>2043</v>
      </c>
      <c r="G2161" t="s">
        <v>919</v>
      </c>
      <c r="H2161">
        <v>20.4015510381033</v>
      </c>
      <c r="I2161">
        <f>IF(E2161="N2O",H2161*About!$B$102,IF('EPA non-CO2 Data'!E2161="CH4",'EPA non-CO2 Data'!H2161*About!$B$101,1))</f>
        <v>1</v>
      </c>
      <c r="J2161" t="str">
        <f>VLOOKUP(CONCATENATE(B2161,C2161,D2161),'EPA Source to Industry Map'!$D$2:$E$35,2,FALSE)</f>
        <v>chemicals 20</v>
      </c>
      <c r="K2161" t="str">
        <f t="shared" si="33"/>
        <v>F-gases</v>
      </c>
    </row>
    <row r="2162" spans="1:11" hidden="1" x14ac:dyDescent="0.25">
      <c r="A2162" t="s">
        <v>59</v>
      </c>
      <c r="B2162" t="s">
        <v>963</v>
      </c>
      <c r="C2162" t="s">
        <v>976</v>
      </c>
      <c r="D2162" t="s">
        <v>979</v>
      </c>
      <c r="E2162" t="s">
        <v>969</v>
      </c>
      <c r="F2162">
        <v>2043</v>
      </c>
      <c r="G2162" t="s">
        <v>919</v>
      </c>
      <c r="H2162">
        <v>0.25852127477236603</v>
      </c>
      <c r="I2162">
        <f>IF(E2162="N2O",H2162*About!$B$102,IF('EPA non-CO2 Data'!E2162="CH4",'EPA non-CO2 Data'!H2162*About!$B$101,1))</f>
        <v>1</v>
      </c>
      <c r="J2162" t="str">
        <f>VLOOKUP(CONCATENATE(B2162,C2162,D2162),'EPA Source to Industry Map'!$D$2:$E$35,2,FALSE)</f>
        <v>chemicals 20</v>
      </c>
      <c r="K2162" t="str">
        <f t="shared" si="33"/>
        <v>F-gases</v>
      </c>
    </row>
    <row r="2163" spans="1:11" hidden="1" x14ac:dyDescent="0.25">
      <c r="A2163" t="s">
        <v>59</v>
      </c>
      <c r="B2163" t="s">
        <v>963</v>
      </c>
      <c r="C2163" t="s">
        <v>976</v>
      </c>
      <c r="D2163" t="s">
        <v>675</v>
      </c>
      <c r="E2163" t="s">
        <v>969</v>
      </c>
      <c r="F2163">
        <v>2044</v>
      </c>
      <c r="G2163" t="s">
        <v>919</v>
      </c>
      <c r="H2163">
        <v>0.68963472711358997</v>
      </c>
      <c r="I2163">
        <f>IF(E2163="N2O",H2163*About!$B$102,IF('EPA non-CO2 Data'!E2163="CH4",'EPA non-CO2 Data'!H2163*About!$B$101,1))</f>
        <v>1</v>
      </c>
      <c r="J2163" t="str">
        <f>VLOOKUP(CONCATENATE(B2163,C2163,D2163),'EPA Source to Industry Map'!$D$2:$E$35,2,FALSE)</f>
        <v>chemicals 20</v>
      </c>
      <c r="K2163" t="str">
        <f t="shared" si="33"/>
        <v>F-gases</v>
      </c>
    </row>
    <row r="2164" spans="1:11" hidden="1" x14ac:dyDescent="0.25">
      <c r="A2164" t="s">
        <v>59</v>
      </c>
      <c r="B2164" t="s">
        <v>963</v>
      </c>
      <c r="C2164" t="s">
        <v>976</v>
      </c>
      <c r="D2164" t="s">
        <v>977</v>
      </c>
      <c r="E2164" t="s">
        <v>969</v>
      </c>
      <c r="F2164">
        <v>2044</v>
      </c>
      <c r="G2164" t="s">
        <v>919</v>
      </c>
      <c r="H2164">
        <v>0.50130304904113399</v>
      </c>
      <c r="I2164">
        <f>IF(E2164="N2O",H2164*About!$B$102,IF('EPA non-CO2 Data'!E2164="CH4",'EPA non-CO2 Data'!H2164*About!$B$101,1))</f>
        <v>1</v>
      </c>
      <c r="J2164" t="str">
        <f>VLOOKUP(CONCATENATE(B2164,C2164,D2164),'EPA Source to Industry Map'!$D$2:$E$35,2,FALSE)</f>
        <v>chemicals 20</v>
      </c>
      <c r="K2164" t="str">
        <f t="shared" si="33"/>
        <v>F-gases</v>
      </c>
    </row>
    <row r="2165" spans="1:11" hidden="1" x14ac:dyDescent="0.25">
      <c r="A2165" t="s">
        <v>59</v>
      </c>
      <c r="B2165" t="s">
        <v>963</v>
      </c>
      <c r="C2165" t="s">
        <v>976</v>
      </c>
      <c r="D2165" t="s">
        <v>674</v>
      </c>
      <c r="E2165" t="s">
        <v>969</v>
      </c>
      <c r="F2165">
        <v>2044</v>
      </c>
      <c r="G2165" t="s">
        <v>919</v>
      </c>
      <c r="H2165">
        <v>0.13787278832831501</v>
      </c>
      <c r="I2165">
        <f>IF(E2165="N2O",H2165*About!$B$102,IF('EPA non-CO2 Data'!E2165="CH4",'EPA non-CO2 Data'!H2165*About!$B$101,1))</f>
        <v>1</v>
      </c>
      <c r="J2165" t="str">
        <f>VLOOKUP(CONCATENATE(B2165,C2165,D2165),'EPA Source to Industry Map'!$D$2:$E$35,2,FALSE)</f>
        <v>chemicals 20</v>
      </c>
      <c r="K2165" t="str">
        <f t="shared" si="33"/>
        <v>F-gases</v>
      </c>
    </row>
    <row r="2166" spans="1:11" hidden="1" x14ac:dyDescent="0.25">
      <c r="A2166" t="s">
        <v>59</v>
      </c>
      <c r="B2166" t="s">
        <v>963</v>
      </c>
      <c r="C2166" t="s">
        <v>976</v>
      </c>
      <c r="D2166" t="s">
        <v>978</v>
      </c>
      <c r="E2166" t="s">
        <v>969</v>
      </c>
      <c r="F2166">
        <v>2044</v>
      </c>
      <c r="G2166" t="s">
        <v>919</v>
      </c>
      <c r="H2166">
        <v>20.540668868986099</v>
      </c>
      <c r="I2166">
        <f>IF(E2166="N2O",H2166*About!$B$102,IF('EPA non-CO2 Data'!E2166="CH4",'EPA non-CO2 Data'!H2166*About!$B$101,1))</f>
        <v>1</v>
      </c>
      <c r="J2166" t="str">
        <f>VLOOKUP(CONCATENATE(B2166,C2166,D2166),'EPA Source to Industry Map'!$D$2:$E$35,2,FALSE)</f>
        <v>chemicals 20</v>
      </c>
      <c r="K2166" t="str">
        <f t="shared" si="33"/>
        <v>F-gases</v>
      </c>
    </row>
    <row r="2167" spans="1:11" hidden="1" x14ac:dyDescent="0.25">
      <c r="A2167" t="s">
        <v>59</v>
      </c>
      <c r="B2167" t="s">
        <v>963</v>
      </c>
      <c r="C2167" t="s">
        <v>976</v>
      </c>
      <c r="D2167" t="s">
        <v>979</v>
      </c>
      <c r="E2167" t="s">
        <v>969</v>
      </c>
      <c r="F2167">
        <v>2044</v>
      </c>
      <c r="G2167" t="s">
        <v>919</v>
      </c>
      <c r="H2167">
        <v>0.26203922788977801</v>
      </c>
      <c r="I2167">
        <f>IF(E2167="N2O",H2167*About!$B$102,IF('EPA non-CO2 Data'!E2167="CH4",'EPA non-CO2 Data'!H2167*About!$B$101,1))</f>
        <v>1</v>
      </c>
      <c r="J2167" t="str">
        <f>VLOOKUP(CONCATENATE(B2167,C2167,D2167),'EPA Source to Industry Map'!$D$2:$E$35,2,FALSE)</f>
        <v>chemicals 20</v>
      </c>
      <c r="K2167" t="str">
        <f t="shared" si="33"/>
        <v>F-gases</v>
      </c>
    </row>
    <row r="2168" spans="1:11" hidden="1" x14ac:dyDescent="0.25">
      <c r="A2168" t="s">
        <v>59</v>
      </c>
      <c r="B2168" t="s">
        <v>963</v>
      </c>
      <c r="C2168" t="s">
        <v>976</v>
      </c>
      <c r="D2168" t="s">
        <v>675</v>
      </c>
      <c r="E2168" t="s">
        <v>969</v>
      </c>
      <c r="F2168">
        <v>2045</v>
      </c>
      <c r="G2168" t="s">
        <v>919</v>
      </c>
      <c r="H2168">
        <v>0.69889368352275005</v>
      </c>
      <c r="I2168">
        <f>IF(E2168="N2O",H2168*About!$B$102,IF('EPA non-CO2 Data'!E2168="CH4",'EPA non-CO2 Data'!H2168*About!$B$101,1))</f>
        <v>1</v>
      </c>
      <c r="J2168" t="str">
        <f>VLOOKUP(CONCATENATE(B2168,C2168,D2168),'EPA Source to Industry Map'!$D$2:$E$35,2,FALSE)</f>
        <v>chemicals 20</v>
      </c>
      <c r="K2168" t="str">
        <f t="shared" si="33"/>
        <v>F-gases</v>
      </c>
    </row>
    <row r="2169" spans="1:11" hidden="1" x14ac:dyDescent="0.25">
      <c r="A2169" t="s">
        <v>59</v>
      </c>
      <c r="B2169" t="s">
        <v>963</v>
      </c>
      <c r="C2169" t="s">
        <v>976</v>
      </c>
      <c r="D2169" t="s">
        <v>977</v>
      </c>
      <c r="E2169" t="s">
        <v>969</v>
      </c>
      <c r="F2169">
        <v>2045</v>
      </c>
      <c r="G2169" t="s">
        <v>919</v>
      </c>
      <c r="H2169">
        <v>0.50130304904113299</v>
      </c>
      <c r="I2169">
        <f>IF(E2169="N2O",H2169*About!$B$102,IF('EPA non-CO2 Data'!E2169="CH4",'EPA non-CO2 Data'!H2169*About!$B$101,1))</f>
        <v>1</v>
      </c>
      <c r="J2169" t="str">
        <f>VLOOKUP(CONCATENATE(B2169,C2169,D2169),'EPA Source to Industry Map'!$D$2:$E$35,2,FALSE)</f>
        <v>chemicals 20</v>
      </c>
      <c r="K2169" t="str">
        <f t="shared" si="33"/>
        <v>F-gases</v>
      </c>
    </row>
    <row r="2170" spans="1:11" hidden="1" x14ac:dyDescent="0.25">
      <c r="A2170" t="s">
        <v>59</v>
      </c>
      <c r="B2170" t="s">
        <v>963</v>
      </c>
      <c r="C2170" t="s">
        <v>976</v>
      </c>
      <c r="D2170" t="s">
        <v>674</v>
      </c>
      <c r="E2170" t="s">
        <v>969</v>
      </c>
      <c r="F2170">
        <v>2045</v>
      </c>
      <c r="G2170" t="s">
        <v>919</v>
      </c>
      <c r="H2170">
        <v>0</v>
      </c>
      <c r="I2170">
        <f>IF(E2170="N2O",H2170*About!$B$102,IF('EPA non-CO2 Data'!E2170="CH4",'EPA non-CO2 Data'!H2170*About!$B$101,1))</f>
        <v>1</v>
      </c>
      <c r="J2170" t="str">
        <f>VLOOKUP(CONCATENATE(B2170,C2170,D2170),'EPA Source to Industry Map'!$D$2:$E$35,2,FALSE)</f>
        <v>chemicals 20</v>
      </c>
      <c r="K2170" t="str">
        <f t="shared" si="33"/>
        <v>F-gases</v>
      </c>
    </row>
    <row r="2171" spans="1:11" hidden="1" x14ac:dyDescent="0.25">
      <c r="A2171" t="s">
        <v>59</v>
      </c>
      <c r="B2171" t="s">
        <v>963</v>
      </c>
      <c r="C2171" t="s">
        <v>976</v>
      </c>
      <c r="D2171" t="s">
        <v>978</v>
      </c>
      <c r="E2171" t="s">
        <v>969</v>
      </c>
      <c r="F2171">
        <v>2045</v>
      </c>
      <c r="G2171" t="s">
        <v>919</v>
      </c>
      <c r="H2171">
        <v>20.679786699868998</v>
      </c>
      <c r="I2171">
        <f>IF(E2171="N2O",H2171*About!$B$102,IF('EPA non-CO2 Data'!E2171="CH4",'EPA non-CO2 Data'!H2171*About!$B$101,1))</f>
        <v>1</v>
      </c>
      <c r="J2171" t="str">
        <f>VLOOKUP(CONCATENATE(B2171,C2171,D2171),'EPA Source to Industry Map'!$D$2:$E$35,2,FALSE)</f>
        <v>chemicals 20</v>
      </c>
      <c r="K2171" t="str">
        <f t="shared" si="33"/>
        <v>F-gases</v>
      </c>
    </row>
    <row r="2172" spans="1:11" hidden="1" x14ac:dyDescent="0.25">
      <c r="A2172" t="s">
        <v>59</v>
      </c>
      <c r="B2172" t="s">
        <v>963</v>
      </c>
      <c r="C2172" t="s">
        <v>976</v>
      </c>
      <c r="D2172" t="s">
        <v>979</v>
      </c>
      <c r="E2172" t="s">
        <v>969</v>
      </c>
      <c r="F2172">
        <v>2045</v>
      </c>
      <c r="G2172" t="s">
        <v>919</v>
      </c>
      <c r="H2172">
        <v>0.26555718100719</v>
      </c>
      <c r="I2172">
        <f>IF(E2172="N2O",H2172*About!$B$102,IF('EPA non-CO2 Data'!E2172="CH4",'EPA non-CO2 Data'!H2172*About!$B$101,1))</f>
        <v>1</v>
      </c>
      <c r="J2172" t="str">
        <f>VLOOKUP(CONCATENATE(B2172,C2172,D2172),'EPA Source to Industry Map'!$D$2:$E$35,2,FALSE)</f>
        <v>chemicals 20</v>
      </c>
      <c r="K2172" t="str">
        <f t="shared" si="33"/>
        <v>F-gases</v>
      </c>
    </row>
    <row r="2173" spans="1:11" hidden="1" x14ac:dyDescent="0.25">
      <c r="A2173" t="s">
        <v>59</v>
      </c>
      <c r="B2173" t="s">
        <v>963</v>
      </c>
      <c r="C2173" t="s">
        <v>976</v>
      </c>
      <c r="D2173" t="s">
        <v>675</v>
      </c>
      <c r="E2173" t="s">
        <v>969</v>
      </c>
      <c r="F2173">
        <v>2046</v>
      </c>
      <c r="G2173" t="s">
        <v>919</v>
      </c>
      <c r="H2173">
        <v>0.709089001549429</v>
      </c>
      <c r="I2173">
        <f>IF(E2173="N2O",H2173*About!$B$102,IF('EPA non-CO2 Data'!E2173="CH4",'EPA non-CO2 Data'!H2173*About!$B$101,1))</f>
        <v>1</v>
      </c>
      <c r="J2173" t="str">
        <f>VLOOKUP(CONCATENATE(B2173,C2173,D2173),'EPA Source to Industry Map'!$D$2:$E$35,2,FALSE)</f>
        <v>chemicals 20</v>
      </c>
      <c r="K2173" t="str">
        <f t="shared" si="33"/>
        <v>F-gases</v>
      </c>
    </row>
    <row r="2174" spans="1:11" hidden="1" x14ac:dyDescent="0.25">
      <c r="A2174" t="s">
        <v>59</v>
      </c>
      <c r="B2174" t="s">
        <v>963</v>
      </c>
      <c r="C2174" t="s">
        <v>976</v>
      </c>
      <c r="D2174" t="s">
        <v>977</v>
      </c>
      <c r="E2174" t="s">
        <v>969</v>
      </c>
      <c r="F2174">
        <v>2046</v>
      </c>
      <c r="G2174" t="s">
        <v>919</v>
      </c>
      <c r="H2174">
        <v>0.50130304904113299</v>
      </c>
      <c r="I2174">
        <f>IF(E2174="N2O",H2174*About!$B$102,IF('EPA non-CO2 Data'!E2174="CH4",'EPA non-CO2 Data'!H2174*About!$B$101,1))</f>
        <v>1</v>
      </c>
      <c r="J2174" t="str">
        <f>VLOOKUP(CONCATENATE(B2174,C2174,D2174),'EPA Source to Industry Map'!$D$2:$E$35,2,FALSE)</f>
        <v>chemicals 20</v>
      </c>
      <c r="K2174" t="str">
        <f t="shared" si="33"/>
        <v>F-gases</v>
      </c>
    </row>
    <row r="2175" spans="1:11" hidden="1" x14ac:dyDescent="0.25">
      <c r="A2175" t="s">
        <v>59</v>
      </c>
      <c r="B2175" t="s">
        <v>963</v>
      </c>
      <c r="C2175" t="s">
        <v>976</v>
      </c>
      <c r="D2175" t="s">
        <v>674</v>
      </c>
      <c r="E2175" t="s">
        <v>969</v>
      </c>
      <c r="F2175">
        <v>2046</v>
      </c>
      <c r="G2175" t="s">
        <v>919</v>
      </c>
      <c r="H2175">
        <v>0</v>
      </c>
      <c r="I2175">
        <f>IF(E2175="N2O",H2175*About!$B$102,IF('EPA non-CO2 Data'!E2175="CH4",'EPA non-CO2 Data'!H2175*About!$B$101,1))</f>
        <v>1</v>
      </c>
      <c r="J2175" t="str">
        <f>VLOOKUP(CONCATENATE(B2175,C2175,D2175),'EPA Source to Industry Map'!$D$2:$E$35,2,FALSE)</f>
        <v>chemicals 20</v>
      </c>
      <c r="K2175" t="str">
        <f t="shared" si="33"/>
        <v>F-gases</v>
      </c>
    </row>
    <row r="2176" spans="1:11" hidden="1" x14ac:dyDescent="0.25">
      <c r="A2176" t="s">
        <v>59</v>
      </c>
      <c r="B2176" t="s">
        <v>963</v>
      </c>
      <c r="C2176" t="s">
        <v>976</v>
      </c>
      <c r="D2176" t="s">
        <v>978</v>
      </c>
      <c r="E2176" t="s">
        <v>969</v>
      </c>
      <c r="F2176">
        <v>2046</v>
      </c>
      <c r="G2176" t="s">
        <v>919</v>
      </c>
      <c r="H2176">
        <v>20.984800607714</v>
      </c>
      <c r="I2176">
        <f>IF(E2176="N2O",H2176*About!$B$102,IF('EPA non-CO2 Data'!E2176="CH4",'EPA non-CO2 Data'!H2176*About!$B$101,1))</f>
        <v>1</v>
      </c>
      <c r="J2176" t="str">
        <f>VLOOKUP(CONCATENATE(B2176,C2176,D2176),'EPA Source to Industry Map'!$D$2:$E$35,2,FALSE)</f>
        <v>chemicals 20</v>
      </c>
      <c r="K2176" t="str">
        <f t="shared" si="33"/>
        <v>F-gases</v>
      </c>
    </row>
    <row r="2177" spans="1:11" hidden="1" x14ac:dyDescent="0.25">
      <c r="A2177" t="s">
        <v>59</v>
      </c>
      <c r="B2177" t="s">
        <v>963</v>
      </c>
      <c r="C2177" t="s">
        <v>976</v>
      </c>
      <c r="D2177" t="s">
        <v>979</v>
      </c>
      <c r="E2177" t="s">
        <v>969</v>
      </c>
      <c r="F2177">
        <v>2046</v>
      </c>
      <c r="G2177" t="s">
        <v>919</v>
      </c>
      <c r="H2177">
        <v>0.269431014854288</v>
      </c>
      <c r="I2177">
        <f>IF(E2177="N2O",H2177*About!$B$102,IF('EPA non-CO2 Data'!E2177="CH4",'EPA non-CO2 Data'!H2177*About!$B$101,1))</f>
        <v>1</v>
      </c>
      <c r="J2177" t="str">
        <f>VLOOKUP(CONCATENATE(B2177,C2177,D2177),'EPA Source to Industry Map'!$D$2:$E$35,2,FALSE)</f>
        <v>chemicals 20</v>
      </c>
      <c r="K2177" t="str">
        <f t="shared" si="33"/>
        <v>F-gases</v>
      </c>
    </row>
    <row r="2178" spans="1:11" hidden="1" x14ac:dyDescent="0.25">
      <c r="A2178" t="s">
        <v>59</v>
      </c>
      <c r="B2178" t="s">
        <v>963</v>
      </c>
      <c r="C2178" t="s">
        <v>976</v>
      </c>
      <c r="D2178" t="s">
        <v>675</v>
      </c>
      <c r="E2178" t="s">
        <v>969</v>
      </c>
      <c r="F2178">
        <v>2047</v>
      </c>
      <c r="G2178" t="s">
        <v>919</v>
      </c>
      <c r="H2178">
        <v>0.71928431957610695</v>
      </c>
      <c r="I2178">
        <f>IF(E2178="N2O",H2178*About!$B$102,IF('EPA non-CO2 Data'!E2178="CH4",'EPA non-CO2 Data'!H2178*About!$B$101,1))</f>
        <v>1</v>
      </c>
      <c r="J2178" t="str">
        <f>VLOOKUP(CONCATENATE(B2178,C2178,D2178),'EPA Source to Industry Map'!$D$2:$E$35,2,FALSE)</f>
        <v>chemicals 20</v>
      </c>
      <c r="K2178" t="str">
        <f t="shared" ref="K2178:K2241" si="34">IF(E2178="N2O","N2O",IF(E2178="CH4","CH4","F-gases"))</f>
        <v>F-gases</v>
      </c>
    </row>
    <row r="2179" spans="1:11" hidden="1" x14ac:dyDescent="0.25">
      <c r="A2179" t="s">
        <v>59</v>
      </c>
      <c r="B2179" t="s">
        <v>963</v>
      </c>
      <c r="C2179" t="s">
        <v>976</v>
      </c>
      <c r="D2179" t="s">
        <v>977</v>
      </c>
      <c r="E2179" t="s">
        <v>969</v>
      </c>
      <c r="F2179">
        <v>2047</v>
      </c>
      <c r="G2179" t="s">
        <v>919</v>
      </c>
      <c r="H2179">
        <v>0.50130304904113299</v>
      </c>
      <c r="I2179">
        <f>IF(E2179="N2O",H2179*About!$B$102,IF('EPA non-CO2 Data'!E2179="CH4",'EPA non-CO2 Data'!H2179*About!$B$101,1))</f>
        <v>1</v>
      </c>
      <c r="J2179" t="str">
        <f>VLOOKUP(CONCATENATE(B2179,C2179,D2179),'EPA Source to Industry Map'!$D$2:$E$35,2,FALSE)</f>
        <v>chemicals 20</v>
      </c>
      <c r="K2179" t="str">
        <f t="shared" si="34"/>
        <v>F-gases</v>
      </c>
    </row>
    <row r="2180" spans="1:11" hidden="1" x14ac:dyDescent="0.25">
      <c r="A2180" t="s">
        <v>59</v>
      </c>
      <c r="B2180" t="s">
        <v>963</v>
      </c>
      <c r="C2180" t="s">
        <v>976</v>
      </c>
      <c r="D2180" t="s">
        <v>674</v>
      </c>
      <c r="E2180" t="s">
        <v>969</v>
      </c>
      <c r="F2180">
        <v>2047</v>
      </c>
      <c r="G2180" t="s">
        <v>919</v>
      </c>
      <c r="H2180">
        <v>0</v>
      </c>
      <c r="I2180">
        <f>IF(E2180="N2O",H2180*About!$B$102,IF('EPA non-CO2 Data'!E2180="CH4",'EPA non-CO2 Data'!H2180*About!$B$101,1))</f>
        <v>1</v>
      </c>
      <c r="J2180" t="str">
        <f>VLOOKUP(CONCATENATE(B2180,C2180,D2180),'EPA Source to Industry Map'!$D$2:$E$35,2,FALSE)</f>
        <v>chemicals 20</v>
      </c>
      <c r="K2180" t="str">
        <f t="shared" si="34"/>
        <v>F-gases</v>
      </c>
    </row>
    <row r="2181" spans="1:11" hidden="1" x14ac:dyDescent="0.25">
      <c r="A2181" t="s">
        <v>59</v>
      </c>
      <c r="B2181" t="s">
        <v>963</v>
      </c>
      <c r="C2181" t="s">
        <v>976</v>
      </c>
      <c r="D2181" t="s">
        <v>978</v>
      </c>
      <c r="E2181" t="s">
        <v>969</v>
      </c>
      <c r="F2181">
        <v>2047</v>
      </c>
      <c r="G2181" t="s">
        <v>919</v>
      </c>
      <c r="H2181">
        <v>21.289814515558898</v>
      </c>
      <c r="I2181">
        <f>IF(E2181="N2O",H2181*About!$B$102,IF('EPA non-CO2 Data'!E2181="CH4",'EPA non-CO2 Data'!H2181*About!$B$101,1))</f>
        <v>1</v>
      </c>
      <c r="J2181" t="str">
        <f>VLOOKUP(CONCATENATE(B2181,C2181,D2181),'EPA Source to Industry Map'!$D$2:$E$35,2,FALSE)</f>
        <v>chemicals 20</v>
      </c>
      <c r="K2181" t="str">
        <f t="shared" si="34"/>
        <v>F-gases</v>
      </c>
    </row>
    <row r="2182" spans="1:11" hidden="1" x14ac:dyDescent="0.25">
      <c r="A2182" t="s">
        <v>59</v>
      </c>
      <c r="B2182" t="s">
        <v>963</v>
      </c>
      <c r="C2182" t="s">
        <v>976</v>
      </c>
      <c r="D2182" t="s">
        <v>979</v>
      </c>
      <c r="E2182" t="s">
        <v>969</v>
      </c>
      <c r="F2182">
        <v>2047</v>
      </c>
      <c r="G2182" t="s">
        <v>919</v>
      </c>
      <c r="H2182">
        <v>0.27330484870138699</v>
      </c>
      <c r="I2182">
        <f>IF(E2182="N2O",H2182*About!$B$102,IF('EPA non-CO2 Data'!E2182="CH4",'EPA non-CO2 Data'!H2182*About!$B$101,1))</f>
        <v>1</v>
      </c>
      <c r="J2182" t="str">
        <f>VLOOKUP(CONCATENATE(B2182,C2182,D2182),'EPA Source to Industry Map'!$D$2:$E$35,2,FALSE)</f>
        <v>chemicals 20</v>
      </c>
      <c r="K2182" t="str">
        <f t="shared" si="34"/>
        <v>F-gases</v>
      </c>
    </row>
    <row r="2183" spans="1:11" hidden="1" x14ac:dyDescent="0.25">
      <c r="A2183" t="s">
        <v>59</v>
      </c>
      <c r="B2183" t="s">
        <v>963</v>
      </c>
      <c r="C2183" t="s">
        <v>976</v>
      </c>
      <c r="D2183" t="s">
        <v>675</v>
      </c>
      <c r="E2183" t="s">
        <v>969</v>
      </c>
      <c r="F2183">
        <v>2048</v>
      </c>
      <c r="G2183" t="s">
        <v>919</v>
      </c>
      <c r="H2183">
        <v>0.729479637602786</v>
      </c>
      <c r="I2183">
        <f>IF(E2183="N2O",H2183*About!$B$102,IF('EPA non-CO2 Data'!E2183="CH4",'EPA non-CO2 Data'!H2183*About!$B$101,1))</f>
        <v>1</v>
      </c>
      <c r="J2183" t="str">
        <f>VLOOKUP(CONCATENATE(B2183,C2183,D2183),'EPA Source to Industry Map'!$D$2:$E$35,2,FALSE)</f>
        <v>chemicals 20</v>
      </c>
      <c r="K2183" t="str">
        <f t="shared" si="34"/>
        <v>F-gases</v>
      </c>
    </row>
    <row r="2184" spans="1:11" hidden="1" x14ac:dyDescent="0.25">
      <c r="A2184" t="s">
        <v>59</v>
      </c>
      <c r="B2184" t="s">
        <v>963</v>
      </c>
      <c r="C2184" t="s">
        <v>976</v>
      </c>
      <c r="D2184" t="s">
        <v>977</v>
      </c>
      <c r="E2184" t="s">
        <v>969</v>
      </c>
      <c r="F2184">
        <v>2048</v>
      </c>
      <c r="G2184" t="s">
        <v>919</v>
      </c>
      <c r="H2184">
        <v>0.50130304904113299</v>
      </c>
      <c r="I2184">
        <f>IF(E2184="N2O",H2184*About!$B$102,IF('EPA non-CO2 Data'!E2184="CH4",'EPA non-CO2 Data'!H2184*About!$B$101,1))</f>
        <v>1</v>
      </c>
      <c r="J2184" t="str">
        <f>VLOOKUP(CONCATENATE(B2184,C2184,D2184),'EPA Source to Industry Map'!$D$2:$E$35,2,FALSE)</f>
        <v>chemicals 20</v>
      </c>
      <c r="K2184" t="str">
        <f t="shared" si="34"/>
        <v>F-gases</v>
      </c>
    </row>
    <row r="2185" spans="1:11" hidden="1" x14ac:dyDescent="0.25">
      <c r="A2185" t="s">
        <v>59</v>
      </c>
      <c r="B2185" t="s">
        <v>963</v>
      </c>
      <c r="C2185" t="s">
        <v>976</v>
      </c>
      <c r="D2185" t="s">
        <v>674</v>
      </c>
      <c r="E2185" t="s">
        <v>969</v>
      </c>
      <c r="F2185">
        <v>2048</v>
      </c>
      <c r="G2185" t="s">
        <v>919</v>
      </c>
      <c r="H2185">
        <v>0</v>
      </c>
      <c r="I2185">
        <f>IF(E2185="N2O",H2185*About!$B$102,IF('EPA non-CO2 Data'!E2185="CH4",'EPA non-CO2 Data'!H2185*About!$B$101,1))</f>
        <v>1</v>
      </c>
      <c r="J2185" t="str">
        <f>VLOOKUP(CONCATENATE(B2185,C2185,D2185),'EPA Source to Industry Map'!$D$2:$E$35,2,FALSE)</f>
        <v>chemicals 20</v>
      </c>
      <c r="K2185" t="str">
        <f t="shared" si="34"/>
        <v>F-gases</v>
      </c>
    </row>
    <row r="2186" spans="1:11" hidden="1" x14ac:dyDescent="0.25">
      <c r="A2186" t="s">
        <v>59</v>
      </c>
      <c r="B2186" t="s">
        <v>963</v>
      </c>
      <c r="C2186" t="s">
        <v>976</v>
      </c>
      <c r="D2186" t="s">
        <v>978</v>
      </c>
      <c r="E2186" t="s">
        <v>969</v>
      </c>
      <c r="F2186">
        <v>2048</v>
      </c>
      <c r="G2186" t="s">
        <v>919</v>
      </c>
      <c r="H2186">
        <v>21.5948284234039</v>
      </c>
      <c r="I2186">
        <f>IF(E2186="N2O",H2186*About!$B$102,IF('EPA non-CO2 Data'!E2186="CH4",'EPA non-CO2 Data'!H2186*About!$B$101,1))</f>
        <v>1</v>
      </c>
      <c r="J2186" t="str">
        <f>VLOOKUP(CONCATENATE(B2186,C2186,D2186),'EPA Source to Industry Map'!$D$2:$E$35,2,FALSE)</f>
        <v>chemicals 20</v>
      </c>
      <c r="K2186" t="str">
        <f t="shared" si="34"/>
        <v>F-gases</v>
      </c>
    </row>
    <row r="2187" spans="1:11" hidden="1" x14ac:dyDescent="0.25">
      <c r="A2187" t="s">
        <v>59</v>
      </c>
      <c r="B2187" t="s">
        <v>963</v>
      </c>
      <c r="C2187" t="s">
        <v>976</v>
      </c>
      <c r="D2187" t="s">
        <v>979</v>
      </c>
      <c r="E2187" t="s">
        <v>969</v>
      </c>
      <c r="F2187">
        <v>2048</v>
      </c>
      <c r="G2187" t="s">
        <v>919</v>
      </c>
      <c r="H2187">
        <v>0.27717868254848499</v>
      </c>
      <c r="I2187">
        <f>IF(E2187="N2O",H2187*About!$B$102,IF('EPA non-CO2 Data'!E2187="CH4",'EPA non-CO2 Data'!H2187*About!$B$101,1))</f>
        <v>1</v>
      </c>
      <c r="J2187" t="str">
        <f>VLOOKUP(CONCATENATE(B2187,C2187,D2187),'EPA Source to Industry Map'!$D$2:$E$35,2,FALSE)</f>
        <v>chemicals 20</v>
      </c>
      <c r="K2187" t="str">
        <f t="shared" si="34"/>
        <v>F-gases</v>
      </c>
    </row>
    <row r="2188" spans="1:11" hidden="1" x14ac:dyDescent="0.25">
      <c r="A2188" t="s">
        <v>59</v>
      </c>
      <c r="B2188" t="s">
        <v>963</v>
      </c>
      <c r="C2188" t="s">
        <v>976</v>
      </c>
      <c r="D2188" t="s">
        <v>675</v>
      </c>
      <c r="E2188" t="s">
        <v>969</v>
      </c>
      <c r="F2188">
        <v>2049</v>
      </c>
      <c r="G2188" t="s">
        <v>919</v>
      </c>
      <c r="H2188">
        <v>0.73967495562946495</v>
      </c>
      <c r="I2188">
        <f>IF(E2188="N2O",H2188*About!$B$102,IF('EPA non-CO2 Data'!E2188="CH4",'EPA non-CO2 Data'!H2188*About!$B$101,1))</f>
        <v>1</v>
      </c>
      <c r="J2188" t="str">
        <f>VLOOKUP(CONCATENATE(B2188,C2188,D2188),'EPA Source to Industry Map'!$D$2:$E$35,2,FALSE)</f>
        <v>chemicals 20</v>
      </c>
      <c r="K2188" t="str">
        <f t="shared" si="34"/>
        <v>F-gases</v>
      </c>
    </row>
    <row r="2189" spans="1:11" hidden="1" x14ac:dyDescent="0.25">
      <c r="A2189" t="s">
        <v>59</v>
      </c>
      <c r="B2189" t="s">
        <v>963</v>
      </c>
      <c r="C2189" t="s">
        <v>976</v>
      </c>
      <c r="D2189" t="s">
        <v>977</v>
      </c>
      <c r="E2189" t="s">
        <v>969</v>
      </c>
      <c r="F2189">
        <v>2049</v>
      </c>
      <c r="G2189" t="s">
        <v>919</v>
      </c>
      <c r="H2189">
        <v>0.50130304904113299</v>
      </c>
      <c r="I2189">
        <f>IF(E2189="N2O",H2189*About!$B$102,IF('EPA non-CO2 Data'!E2189="CH4",'EPA non-CO2 Data'!H2189*About!$B$101,1))</f>
        <v>1</v>
      </c>
      <c r="J2189" t="str">
        <f>VLOOKUP(CONCATENATE(B2189,C2189,D2189),'EPA Source to Industry Map'!$D$2:$E$35,2,FALSE)</f>
        <v>chemicals 20</v>
      </c>
      <c r="K2189" t="str">
        <f t="shared" si="34"/>
        <v>F-gases</v>
      </c>
    </row>
    <row r="2190" spans="1:11" hidden="1" x14ac:dyDescent="0.25">
      <c r="A2190" t="s">
        <v>59</v>
      </c>
      <c r="B2190" t="s">
        <v>963</v>
      </c>
      <c r="C2190" t="s">
        <v>976</v>
      </c>
      <c r="D2190" t="s">
        <v>674</v>
      </c>
      <c r="E2190" t="s">
        <v>969</v>
      </c>
      <c r="F2190">
        <v>2049</v>
      </c>
      <c r="G2190" t="s">
        <v>919</v>
      </c>
      <c r="H2190">
        <v>0</v>
      </c>
      <c r="I2190">
        <f>IF(E2190="N2O",H2190*About!$B$102,IF('EPA non-CO2 Data'!E2190="CH4",'EPA non-CO2 Data'!H2190*About!$B$101,1))</f>
        <v>1</v>
      </c>
      <c r="J2190" t="str">
        <f>VLOOKUP(CONCATENATE(B2190,C2190,D2190),'EPA Source to Industry Map'!$D$2:$E$35,2,FALSE)</f>
        <v>chemicals 20</v>
      </c>
      <c r="K2190" t="str">
        <f t="shared" si="34"/>
        <v>F-gases</v>
      </c>
    </row>
    <row r="2191" spans="1:11" hidden="1" x14ac:dyDescent="0.25">
      <c r="A2191" t="s">
        <v>59</v>
      </c>
      <c r="B2191" t="s">
        <v>963</v>
      </c>
      <c r="C2191" t="s">
        <v>976</v>
      </c>
      <c r="D2191" t="s">
        <v>978</v>
      </c>
      <c r="E2191" t="s">
        <v>969</v>
      </c>
      <c r="F2191">
        <v>2049</v>
      </c>
      <c r="G2191" t="s">
        <v>919</v>
      </c>
      <c r="H2191">
        <v>21.899842331248902</v>
      </c>
      <c r="I2191">
        <f>IF(E2191="N2O",H2191*About!$B$102,IF('EPA non-CO2 Data'!E2191="CH4",'EPA non-CO2 Data'!H2191*About!$B$101,1))</f>
        <v>1</v>
      </c>
      <c r="J2191" t="str">
        <f>VLOOKUP(CONCATENATE(B2191,C2191,D2191),'EPA Source to Industry Map'!$D$2:$E$35,2,FALSE)</f>
        <v>chemicals 20</v>
      </c>
      <c r="K2191" t="str">
        <f t="shared" si="34"/>
        <v>F-gases</v>
      </c>
    </row>
    <row r="2192" spans="1:11" hidden="1" x14ac:dyDescent="0.25">
      <c r="A2192" t="s">
        <v>59</v>
      </c>
      <c r="B2192" t="s">
        <v>963</v>
      </c>
      <c r="C2192" t="s">
        <v>976</v>
      </c>
      <c r="D2192" t="s">
        <v>979</v>
      </c>
      <c r="E2192" t="s">
        <v>969</v>
      </c>
      <c r="F2192">
        <v>2049</v>
      </c>
      <c r="G2192" t="s">
        <v>919</v>
      </c>
      <c r="H2192">
        <v>0.28105251639558299</v>
      </c>
      <c r="I2192">
        <f>IF(E2192="N2O",H2192*About!$B$102,IF('EPA non-CO2 Data'!E2192="CH4",'EPA non-CO2 Data'!H2192*About!$B$101,1))</f>
        <v>1</v>
      </c>
      <c r="J2192" t="str">
        <f>VLOOKUP(CONCATENATE(B2192,C2192,D2192),'EPA Source to Industry Map'!$D$2:$E$35,2,FALSE)</f>
        <v>chemicals 20</v>
      </c>
      <c r="K2192" t="str">
        <f t="shared" si="34"/>
        <v>F-gases</v>
      </c>
    </row>
    <row r="2193" spans="1:11" hidden="1" x14ac:dyDescent="0.25">
      <c r="A2193" t="s">
        <v>59</v>
      </c>
      <c r="B2193" t="s">
        <v>963</v>
      </c>
      <c r="C2193" t="s">
        <v>976</v>
      </c>
      <c r="D2193" t="s">
        <v>675</v>
      </c>
      <c r="E2193" t="s">
        <v>969</v>
      </c>
      <c r="F2193">
        <v>2050</v>
      </c>
      <c r="G2193" t="s">
        <v>919</v>
      </c>
      <c r="H2193">
        <v>0.749870273656143</v>
      </c>
      <c r="I2193">
        <f>IF(E2193="N2O",H2193*About!$B$102,IF('EPA non-CO2 Data'!E2193="CH4",'EPA non-CO2 Data'!H2193*About!$B$101,1))</f>
        <v>1</v>
      </c>
      <c r="J2193" t="str">
        <f>VLOOKUP(CONCATENATE(B2193,C2193,D2193),'EPA Source to Industry Map'!$D$2:$E$35,2,FALSE)</f>
        <v>chemicals 20</v>
      </c>
      <c r="K2193" t="str">
        <f t="shared" si="34"/>
        <v>F-gases</v>
      </c>
    </row>
    <row r="2194" spans="1:11" hidden="1" x14ac:dyDescent="0.25">
      <c r="A2194" t="s">
        <v>59</v>
      </c>
      <c r="B2194" t="s">
        <v>963</v>
      </c>
      <c r="C2194" t="s">
        <v>976</v>
      </c>
      <c r="D2194" t="s">
        <v>977</v>
      </c>
      <c r="E2194" t="s">
        <v>969</v>
      </c>
      <c r="F2194">
        <v>2050</v>
      </c>
      <c r="G2194" t="s">
        <v>919</v>
      </c>
      <c r="H2194">
        <v>0.50130304904113299</v>
      </c>
      <c r="I2194">
        <f>IF(E2194="N2O",H2194*About!$B$102,IF('EPA non-CO2 Data'!E2194="CH4",'EPA non-CO2 Data'!H2194*About!$B$101,1))</f>
        <v>1</v>
      </c>
      <c r="J2194" t="str">
        <f>VLOOKUP(CONCATENATE(B2194,C2194,D2194),'EPA Source to Industry Map'!$D$2:$E$35,2,FALSE)</f>
        <v>chemicals 20</v>
      </c>
      <c r="K2194" t="str">
        <f t="shared" si="34"/>
        <v>F-gases</v>
      </c>
    </row>
    <row r="2195" spans="1:11" hidden="1" x14ac:dyDescent="0.25">
      <c r="A2195" t="s">
        <v>59</v>
      </c>
      <c r="B2195" t="s">
        <v>963</v>
      </c>
      <c r="C2195" t="s">
        <v>976</v>
      </c>
      <c r="D2195" t="s">
        <v>674</v>
      </c>
      <c r="E2195" t="s">
        <v>969</v>
      </c>
      <c r="F2195">
        <v>2050</v>
      </c>
      <c r="G2195" t="s">
        <v>919</v>
      </c>
      <c r="H2195">
        <v>0</v>
      </c>
      <c r="I2195">
        <f>IF(E2195="N2O",H2195*About!$B$102,IF('EPA non-CO2 Data'!E2195="CH4",'EPA non-CO2 Data'!H2195*About!$B$101,1))</f>
        <v>1</v>
      </c>
      <c r="J2195" t="str">
        <f>VLOOKUP(CONCATENATE(B2195,C2195,D2195),'EPA Source to Industry Map'!$D$2:$E$35,2,FALSE)</f>
        <v>chemicals 20</v>
      </c>
      <c r="K2195" t="str">
        <f t="shared" si="34"/>
        <v>F-gases</v>
      </c>
    </row>
    <row r="2196" spans="1:11" hidden="1" x14ac:dyDescent="0.25">
      <c r="A2196" t="s">
        <v>59</v>
      </c>
      <c r="B2196" t="s">
        <v>963</v>
      </c>
      <c r="C2196" t="s">
        <v>976</v>
      </c>
      <c r="D2196" t="s">
        <v>978</v>
      </c>
      <c r="E2196" t="s">
        <v>969</v>
      </c>
      <c r="F2196">
        <v>2050</v>
      </c>
      <c r="G2196" t="s">
        <v>919</v>
      </c>
      <c r="H2196">
        <v>22.2048562390939</v>
      </c>
      <c r="I2196">
        <f>IF(E2196="N2O",H2196*About!$B$102,IF('EPA non-CO2 Data'!E2196="CH4",'EPA non-CO2 Data'!H2196*About!$B$101,1))</f>
        <v>1</v>
      </c>
      <c r="J2196" t="str">
        <f>VLOOKUP(CONCATENATE(B2196,C2196,D2196),'EPA Source to Industry Map'!$D$2:$E$35,2,FALSE)</f>
        <v>chemicals 20</v>
      </c>
      <c r="K2196" t="str">
        <f t="shared" si="34"/>
        <v>F-gases</v>
      </c>
    </row>
    <row r="2197" spans="1:11" hidden="1" x14ac:dyDescent="0.25">
      <c r="A2197" t="s">
        <v>59</v>
      </c>
      <c r="B2197" t="s">
        <v>963</v>
      </c>
      <c r="C2197" t="s">
        <v>976</v>
      </c>
      <c r="D2197" t="s">
        <v>979</v>
      </c>
      <c r="E2197" t="s">
        <v>969</v>
      </c>
      <c r="F2197">
        <v>2050</v>
      </c>
      <c r="G2197" t="s">
        <v>919</v>
      </c>
      <c r="H2197">
        <v>0.28492635024268198</v>
      </c>
      <c r="I2197">
        <f>IF(E2197="N2O",H2197*About!$B$102,IF('EPA non-CO2 Data'!E2197="CH4",'EPA non-CO2 Data'!H2197*About!$B$101,1))</f>
        <v>1</v>
      </c>
      <c r="J2197" t="str">
        <f>VLOOKUP(CONCATENATE(B2197,C2197,D2197),'EPA Source to Industry Map'!$D$2:$E$35,2,FALSE)</f>
        <v>chemicals 20</v>
      </c>
      <c r="K2197" t="str">
        <f t="shared" si="34"/>
        <v>F-gases</v>
      </c>
    </row>
    <row r="2198" spans="1:11" hidden="1" x14ac:dyDescent="0.25">
      <c r="A2198" t="s">
        <v>59</v>
      </c>
      <c r="B2198" t="s">
        <v>963</v>
      </c>
      <c r="C2198" t="s">
        <v>980</v>
      </c>
      <c r="E2198" t="s">
        <v>868</v>
      </c>
      <c r="F2198">
        <v>1990</v>
      </c>
      <c r="G2198" t="s">
        <v>919</v>
      </c>
      <c r="H2198">
        <v>0.125</v>
      </c>
      <c r="I2198">
        <f>IF(E2198="N2O",H2198*About!$B$102,IF('EPA non-CO2 Data'!E2198="CH4",'EPA non-CO2 Data'!H2198*About!$B$101,1))</f>
        <v>0.14000000000000001</v>
      </c>
      <c r="J2198" t="str">
        <f>VLOOKUP(CONCATENATE(B2198,C2198,D2198),'EPA Source to Industry Map'!$D$2:$E$35,2,FALSE)</f>
        <v>chemicals 20</v>
      </c>
      <c r="K2198" t="str">
        <f t="shared" si="34"/>
        <v>CH4</v>
      </c>
    </row>
    <row r="2199" spans="1:11" hidden="1" x14ac:dyDescent="0.25">
      <c r="A2199" t="s">
        <v>59</v>
      </c>
      <c r="B2199" t="s">
        <v>963</v>
      </c>
      <c r="C2199" t="s">
        <v>980</v>
      </c>
      <c r="E2199" t="s">
        <v>868</v>
      </c>
      <c r="F2199">
        <v>1991</v>
      </c>
      <c r="G2199" t="s">
        <v>919</v>
      </c>
      <c r="H2199">
        <v>0.125</v>
      </c>
      <c r="I2199">
        <f>IF(E2199="N2O",H2199*About!$B$102,IF('EPA non-CO2 Data'!E2199="CH4",'EPA non-CO2 Data'!H2199*About!$B$101,1))</f>
        <v>0.14000000000000001</v>
      </c>
      <c r="J2199" t="str">
        <f>VLOOKUP(CONCATENATE(B2199,C2199,D2199),'EPA Source to Industry Map'!$D$2:$E$35,2,FALSE)</f>
        <v>chemicals 20</v>
      </c>
      <c r="K2199" t="str">
        <f t="shared" si="34"/>
        <v>CH4</v>
      </c>
    </row>
    <row r="2200" spans="1:11" hidden="1" x14ac:dyDescent="0.25">
      <c r="A2200" t="s">
        <v>59</v>
      </c>
      <c r="B2200" t="s">
        <v>963</v>
      </c>
      <c r="C2200" t="s">
        <v>980</v>
      </c>
      <c r="E2200" t="s">
        <v>868</v>
      </c>
      <c r="F2200">
        <v>1992</v>
      </c>
      <c r="G2200" t="s">
        <v>919</v>
      </c>
      <c r="H2200">
        <v>0.125</v>
      </c>
      <c r="I2200">
        <f>IF(E2200="N2O",H2200*About!$B$102,IF('EPA non-CO2 Data'!E2200="CH4",'EPA non-CO2 Data'!H2200*About!$B$101,1))</f>
        <v>0.14000000000000001</v>
      </c>
      <c r="J2200" t="str">
        <f>VLOOKUP(CONCATENATE(B2200,C2200,D2200),'EPA Source to Industry Map'!$D$2:$E$35,2,FALSE)</f>
        <v>chemicals 20</v>
      </c>
      <c r="K2200" t="str">
        <f t="shared" si="34"/>
        <v>CH4</v>
      </c>
    </row>
    <row r="2201" spans="1:11" hidden="1" x14ac:dyDescent="0.25">
      <c r="A2201" t="s">
        <v>59</v>
      </c>
      <c r="B2201" t="s">
        <v>963</v>
      </c>
      <c r="C2201" t="s">
        <v>980</v>
      </c>
      <c r="E2201" t="s">
        <v>868</v>
      </c>
      <c r="F2201">
        <v>1993</v>
      </c>
      <c r="G2201" t="s">
        <v>919</v>
      </c>
      <c r="H2201">
        <v>0.15</v>
      </c>
      <c r="I2201">
        <f>IF(E2201="N2O",H2201*About!$B$102,IF('EPA non-CO2 Data'!E2201="CH4",'EPA non-CO2 Data'!H2201*About!$B$101,1))</f>
        <v>0.16800000000000001</v>
      </c>
      <c r="J2201" t="str">
        <f>VLOOKUP(CONCATENATE(B2201,C2201,D2201),'EPA Source to Industry Map'!$D$2:$E$35,2,FALSE)</f>
        <v>chemicals 20</v>
      </c>
      <c r="K2201" t="str">
        <f t="shared" si="34"/>
        <v>CH4</v>
      </c>
    </row>
    <row r="2202" spans="1:11" hidden="1" x14ac:dyDescent="0.25">
      <c r="A2202" t="s">
        <v>59</v>
      </c>
      <c r="B2202" t="s">
        <v>963</v>
      </c>
      <c r="C2202" t="s">
        <v>980</v>
      </c>
      <c r="E2202" t="s">
        <v>868</v>
      </c>
      <c r="F2202">
        <v>1994</v>
      </c>
      <c r="G2202" t="s">
        <v>919</v>
      </c>
      <c r="H2202">
        <v>0.17499999999999999</v>
      </c>
      <c r="I2202">
        <f>IF(E2202="N2O",H2202*About!$B$102,IF('EPA non-CO2 Data'!E2202="CH4",'EPA non-CO2 Data'!H2202*About!$B$101,1))</f>
        <v>0.19600000000000001</v>
      </c>
      <c r="J2202" t="str">
        <f>VLOOKUP(CONCATENATE(B2202,C2202,D2202),'EPA Source to Industry Map'!$D$2:$E$35,2,FALSE)</f>
        <v>chemicals 20</v>
      </c>
      <c r="K2202" t="str">
        <f t="shared" si="34"/>
        <v>CH4</v>
      </c>
    </row>
    <row r="2203" spans="1:11" hidden="1" x14ac:dyDescent="0.25">
      <c r="A2203" t="s">
        <v>59</v>
      </c>
      <c r="B2203" t="s">
        <v>963</v>
      </c>
      <c r="C2203" t="s">
        <v>980</v>
      </c>
      <c r="E2203" t="s">
        <v>868</v>
      </c>
      <c r="F2203">
        <v>1995</v>
      </c>
      <c r="G2203" t="s">
        <v>919</v>
      </c>
      <c r="H2203">
        <v>0.15</v>
      </c>
      <c r="I2203">
        <f>IF(E2203="N2O",H2203*About!$B$102,IF('EPA non-CO2 Data'!E2203="CH4",'EPA non-CO2 Data'!H2203*About!$B$101,1))</f>
        <v>0.16800000000000001</v>
      </c>
      <c r="J2203" t="str">
        <f>VLOOKUP(CONCATENATE(B2203,C2203,D2203),'EPA Source to Industry Map'!$D$2:$E$35,2,FALSE)</f>
        <v>chemicals 20</v>
      </c>
      <c r="K2203" t="str">
        <f t="shared" si="34"/>
        <v>CH4</v>
      </c>
    </row>
    <row r="2204" spans="1:11" hidden="1" x14ac:dyDescent="0.25">
      <c r="A2204" t="s">
        <v>59</v>
      </c>
      <c r="B2204" t="s">
        <v>963</v>
      </c>
      <c r="C2204" t="s">
        <v>980</v>
      </c>
      <c r="E2204" t="s">
        <v>868</v>
      </c>
      <c r="F2204">
        <v>1996</v>
      </c>
      <c r="G2204" t="s">
        <v>919</v>
      </c>
      <c r="H2204">
        <v>0.15</v>
      </c>
      <c r="I2204">
        <f>IF(E2204="N2O",H2204*About!$B$102,IF('EPA non-CO2 Data'!E2204="CH4",'EPA non-CO2 Data'!H2204*About!$B$101,1))</f>
        <v>0.16800000000000001</v>
      </c>
      <c r="J2204" t="str">
        <f>VLOOKUP(CONCATENATE(B2204,C2204,D2204),'EPA Source to Industry Map'!$D$2:$E$35,2,FALSE)</f>
        <v>chemicals 20</v>
      </c>
      <c r="K2204" t="str">
        <f t="shared" si="34"/>
        <v>CH4</v>
      </c>
    </row>
    <row r="2205" spans="1:11" hidden="1" x14ac:dyDescent="0.25">
      <c r="A2205" t="s">
        <v>59</v>
      </c>
      <c r="B2205" t="s">
        <v>963</v>
      </c>
      <c r="C2205" t="s">
        <v>980</v>
      </c>
      <c r="E2205" t="s">
        <v>868</v>
      </c>
      <c r="F2205">
        <v>1997</v>
      </c>
      <c r="G2205" t="s">
        <v>919</v>
      </c>
      <c r="H2205">
        <v>0.17499999999999999</v>
      </c>
      <c r="I2205">
        <f>IF(E2205="N2O",H2205*About!$B$102,IF('EPA non-CO2 Data'!E2205="CH4",'EPA non-CO2 Data'!H2205*About!$B$101,1))</f>
        <v>0.19600000000000001</v>
      </c>
      <c r="J2205" t="str">
        <f>VLOOKUP(CONCATENATE(B2205,C2205,D2205),'EPA Source to Industry Map'!$D$2:$E$35,2,FALSE)</f>
        <v>chemicals 20</v>
      </c>
      <c r="K2205" t="str">
        <f t="shared" si="34"/>
        <v>CH4</v>
      </c>
    </row>
    <row r="2206" spans="1:11" hidden="1" x14ac:dyDescent="0.25">
      <c r="A2206" t="s">
        <v>59</v>
      </c>
      <c r="B2206" t="s">
        <v>963</v>
      </c>
      <c r="C2206" t="s">
        <v>980</v>
      </c>
      <c r="E2206" t="s">
        <v>868</v>
      </c>
      <c r="F2206">
        <v>1998</v>
      </c>
      <c r="G2206" t="s">
        <v>919</v>
      </c>
      <c r="H2206">
        <v>0.2</v>
      </c>
      <c r="I2206">
        <f>IF(E2206="N2O",H2206*About!$B$102,IF('EPA non-CO2 Data'!E2206="CH4",'EPA non-CO2 Data'!H2206*About!$B$101,1))</f>
        <v>0.22400000000000003</v>
      </c>
      <c r="J2206" t="str">
        <f>VLOOKUP(CONCATENATE(B2206,C2206,D2206),'EPA Source to Industry Map'!$D$2:$E$35,2,FALSE)</f>
        <v>chemicals 20</v>
      </c>
      <c r="K2206" t="str">
        <f t="shared" si="34"/>
        <v>CH4</v>
      </c>
    </row>
    <row r="2207" spans="1:11" hidden="1" x14ac:dyDescent="0.25">
      <c r="A2207" t="s">
        <v>59</v>
      </c>
      <c r="B2207" t="s">
        <v>963</v>
      </c>
      <c r="C2207" t="s">
        <v>980</v>
      </c>
      <c r="E2207" t="s">
        <v>868</v>
      </c>
      <c r="F2207">
        <v>1999</v>
      </c>
      <c r="G2207" t="s">
        <v>919</v>
      </c>
      <c r="H2207">
        <v>0.2</v>
      </c>
      <c r="I2207">
        <f>IF(E2207="N2O",H2207*About!$B$102,IF('EPA non-CO2 Data'!E2207="CH4",'EPA non-CO2 Data'!H2207*About!$B$101,1))</f>
        <v>0.22400000000000003</v>
      </c>
      <c r="J2207" t="str">
        <f>VLOOKUP(CONCATENATE(B2207,C2207,D2207),'EPA Source to Industry Map'!$D$2:$E$35,2,FALSE)</f>
        <v>chemicals 20</v>
      </c>
      <c r="K2207" t="str">
        <f t="shared" si="34"/>
        <v>CH4</v>
      </c>
    </row>
    <row r="2208" spans="1:11" hidden="1" x14ac:dyDescent="0.25">
      <c r="A2208" t="s">
        <v>59</v>
      </c>
      <c r="B2208" t="s">
        <v>963</v>
      </c>
      <c r="C2208" t="s">
        <v>980</v>
      </c>
      <c r="E2208" t="s">
        <v>868</v>
      </c>
      <c r="F2208">
        <v>2000</v>
      </c>
      <c r="G2208" t="s">
        <v>919</v>
      </c>
      <c r="H2208">
        <v>0.22500000000000001</v>
      </c>
      <c r="I2208">
        <f>IF(E2208="N2O",H2208*About!$B$102,IF('EPA non-CO2 Data'!E2208="CH4",'EPA non-CO2 Data'!H2208*About!$B$101,1))</f>
        <v>0.25200000000000006</v>
      </c>
      <c r="J2208" t="str">
        <f>VLOOKUP(CONCATENATE(B2208,C2208,D2208),'EPA Source to Industry Map'!$D$2:$E$35,2,FALSE)</f>
        <v>chemicals 20</v>
      </c>
      <c r="K2208" t="str">
        <f t="shared" si="34"/>
        <v>CH4</v>
      </c>
    </row>
    <row r="2209" spans="1:11" hidden="1" x14ac:dyDescent="0.25">
      <c r="A2209" t="s">
        <v>59</v>
      </c>
      <c r="B2209" t="s">
        <v>963</v>
      </c>
      <c r="C2209" t="s">
        <v>980</v>
      </c>
      <c r="E2209" t="s">
        <v>868</v>
      </c>
      <c r="F2209">
        <v>2001</v>
      </c>
      <c r="G2209" t="s">
        <v>919</v>
      </c>
      <c r="H2209">
        <v>0.2</v>
      </c>
      <c r="I2209">
        <f>IF(E2209="N2O",H2209*About!$B$102,IF('EPA non-CO2 Data'!E2209="CH4",'EPA non-CO2 Data'!H2209*About!$B$101,1))</f>
        <v>0.22400000000000003</v>
      </c>
      <c r="J2209" t="str">
        <f>VLOOKUP(CONCATENATE(B2209,C2209,D2209),'EPA Source to Industry Map'!$D$2:$E$35,2,FALSE)</f>
        <v>chemicals 20</v>
      </c>
      <c r="K2209" t="str">
        <f t="shared" si="34"/>
        <v>CH4</v>
      </c>
    </row>
    <row r="2210" spans="1:11" hidden="1" x14ac:dyDescent="0.25">
      <c r="A2210" t="s">
        <v>59</v>
      </c>
      <c r="B2210" t="s">
        <v>963</v>
      </c>
      <c r="C2210" t="s">
        <v>980</v>
      </c>
      <c r="E2210" t="s">
        <v>868</v>
      </c>
      <c r="F2210">
        <v>2002</v>
      </c>
      <c r="G2210" t="s">
        <v>919</v>
      </c>
      <c r="H2210">
        <v>0.2</v>
      </c>
      <c r="I2210">
        <f>IF(E2210="N2O",H2210*About!$B$102,IF('EPA non-CO2 Data'!E2210="CH4",'EPA non-CO2 Data'!H2210*About!$B$101,1))</f>
        <v>0.22400000000000003</v>
      </c>
      <c r="J2210" t="str">
        <f>VLOOKUP(CONCATENATE(B2210,C2210,D2210),'EPA Source to Industry Map'!$D$2:$E$35,2,FALSE)</f>
        <v>chemicals 20</v>
      </c>
      <c r="K2210" t="str">
        <f t="shared" si="34"/>
        <v>CH4</v>
      </c>
    </row>
    <row r="2211" spans="1:11" hidden="1" x14ac:dyDescent="0.25">
      <c r="A2211" t="s">
        <v>59</v>
      </c>
      <c r="B2211" t="s">
        <v>963</v>
      </c>
      <c r="C2211" t="s">
        <v>980</v>
      </c>
      <c r="E2211" t="s">
        <v>868</v>
      </c>
      <c r="F2211">
        <v>2003</v>
      </c>
      <c r="G2211" t="s">
        <v>919</v>
      </c>
      <c r="H2211">
        <v>0.22500000000000001</v>
      </c>
      <c r="I2211">
        <f>IF(E2211="N2O",H2211*About!$B$102,IF('EPA non-CO2 Data'!E2211="CH4",'EPA non-CO2 Data'!H2211*About!$B$101,1))</f>
        <v>0.25200000000000006</v>
      </c>
      <c r="J2211" t="str">
        <f>VLOOKUP(CONCATENATE(B2211,C2211,D2211),'EPA Source to Industry Map'!$D$2:$E$35,2,FALSE)</f>
        <v>chemicals 20</v>
      </c>
      <c r="K2211" t="str">
        <f t="shared" si="34"/>
        <v>CH4</v>
      </c>
    </row>
    <row r="2212" spans="1:11" hidden="1" x14ac:dyDescent="0.25">
      <c r="A2212" t="s">
        <v>59</v>
      </c>
      <c r="B2212" t="s">
        <v>963</v>
      </c>
      <c r="C2212" t="s">
        <v>980</v>
      </c>
      <c r="E2212" t="s">
        <v>868</v>
      </c>
      <c r="F2212">
        <v>2004</v>
      </c>
      <c r="G2212" t="s">
        <v>919</v>
      </c>
      <c r="H2212">
        <v>0.22500000000000001</v>
      </c>
      <c r="I2212">
        <f>IF(E2212="N2O",H2212*About!$B$102,IF('EPA non-CO2 Data'!E2212="CH4",'EPA non-CO2 Data'!H2212*About!$B$101,1))</f>
        <v>0.25200000000000006</v>
      </c>
      <c r="J2212" t="str">
        <f>VLOOKUP(CONCATENATE(B2212,C2212,D2212),'EPA Source to Industry Map'!$D$2:$E$35,2,FALSE)</f>
        <v>chemicals 20</v>
      </c>
      <c r="K2212" t="str">
        <f t="shared" si="34"/>
        <v>CH4</v>
      </c>
    </row>
    <row r="2213" spans="1:11" hidden="1" x14ac:dyDescent="0.25">
      <c r="A2213" t="s">
        <v>59</v>
      </c>
      <c r="B2213" t="s">
        <v>963</v>
      </c>
      <c r="C2213" t="s">
        <v>980</v>
      </c>
      <c r="E2213" t="s">
        <v>868</v>
      </c>
      <c r="F2213">
        <v>2005</v>
      </c>
      <c r="G2213" t="s">
        <v>919</v>
      </c>
      <c r="H2213">
        <v>0.22500000000000001</v>
      </c>
      <c r="I2213">
        <f>IF(E2213="N2O",H2213*About!$B$102,IF('EPA non-CO2 Data'!E2213="CH4",'EPA non-CO2 Data'!H2213*About!$B$101,1))</f>
        <v>0.25200000000000006</v>
      </c>
      <c r="J2213" t="str">
        <f>VLOOKUP(CONCATENATE(B2213,C2213,D2213),'EPA Source to Industry Map'!$D$2:$E$35,2,FALSE)</f>
        <v>chemicals 20</v>
      </c>
      <c r="K2213" t="str">
        <f t="shared" si="34"/>
        <v>CH4</v>
      </c>
    </row>
    <row r="2214" spans="1:11" hidden="1" x14ac:dyDescent="0.25">
      <c r="A2214" t="s">
        <v>59</v>
      </c>
      <c r="B2214" t="s">
        <v>963</v>
      </c>
      <c r="C2214" t="s">
        <v>980</v>
      </c>
      <c r="E2214" t="s">
        <v>868</v>
      </c>
      <c r="F2214">
        <v>2006</v>
      </c>
      <c r="G2214" t="s">
        <v>919</v>
      </c>
      <c r="H2214">
        <v>0.22500000000000001</v>
      </c>
      <c r="I2214">
        <f>IF(E2214="N2O",H2214*About!$B$102,IF('EPA non-CO2 Data'!E2214="CH4",'EPA non-CO2 Data'!H2214*About!$B$101,1))</f>
        <v>0.25200000000000006</v>
      </c>
      <c r="J2214" t="str">
        <f>VLOOKUP(CONCATENATE(B2214,C2214,D2214),'EPA Source to Industry Map'!$D$2:$E$35,2,FALSE)</f>
        <v>chemicals 20</v>
      </c>
      <c r="K2214" t="str">
        <f t="shared" si="34"/>
        <v>CH4</v>
      </c>
    </row>
    <row r="2215" spans="1:11" hidden="1" x14ac:dyDescent="0.25">
      <c r="A2215" t="s">
        <v>59</v>
      </c>
      <c r="B2215" t="s">
        <v>963</v>
      </c>
      <c r="C2215" t="s">
        <v>980</v>
      </c>
      <c r="E2215" t="s">
        <v>868</v>
      </c>
      <c r="F2215">
        <v>2007</v>
      </c>
      <c r="G2215" t="s">
        <v>919</v>
      </c>
      <c r="H2215">
        <v>0.22500000000000001</v>
      </c>
      <c r="I2215">
        <f>IF(E2215="N2O",H2215*About!$B$102,IF('EPA non-CO2 Data'!E2215="CH4",'EPA non-CO2 Data'!H2215*About!$B$101,1))</f>
        <v>0.25200000000000006</v>
      </c>
      <c r="J2215" t="str">
        <f>VLOOKUP(CONCATENATE(B2215,C2215,D2215),'EPA Source to Industry Map'!$D$2:$E$35,2,FALSE)</f>
        <v>chemicals 20</v>
      </c>
      <c r="K2215" t="str">
        <f t="shared" si="34"/>
        <v>CH4</v>
      </c>
    </row>
    <row r="2216" spans="1:11" hidden="1" x14ac:dyDescent="0.25">
      <c r="A2216" t="s">
        <v>59</v>
      </c>
      <c r="B2216" t="s">
        <v>963</v>
      </c>
      <c r="C2216" t="s">
        <v>980</v>
      </c>
      <c r="E2216" t="s">
        <v>868</v>
      </c>
      <c r="F2216">
        <v>2008</v>
      </c>
      <c r="G2216" t="s">
        <v>919</v>
      </c>
      <c r="H2216">
        <v>0.22500000000000001</v>
      </c>
      <c r="I2216">
        <f>IF(E2216="N2O",H2216*About!$B$102,IF('EPA non-CO2 Data'!E2216="CH4",'EPA non-CO2 Data'!H2216*About!$B$101,1))</f>
        <v>0.25200000000000006</v>
      </c>
      <c r="J2216" t="str">
        <f>VLOOKUP(CONCATENATE(B2216,C2216,D2216),'EPA Source to Industry Map'!$D$2:$E$35,2,FALSE)</f>
        <v>chemicals 20</v>
      </c>
      <c r="K2216" t="str">
        <f t="shared" si="34"/>
        <v>CH4</v>
      </c>
    </row>
    <row r="2217" spans="1:11" hidden="1" x14ac:dyDescent="0.25">
      <c r="A2217" t="s">
        <v>59</v>
      </c>
      <c r="B2217" t="s">
        <v>963</v>
      </c>
      <c r="C2217" t="s">
        <v>980</v>
      </c>
      <c r="E2217" t="s">
        <v>868</v>
      </c>
      <c r="F2217">
        <v>2009</v>
      </c>
      <c r="G2217" t="s">
        <v>919</v>
      </c>
      <c r="H2217">
        <v>0.22500000000000001</v>
      </c>
      <c r="I2217">
        <f>IF(E2217="N2O",H2217*About!$B$102,IF('EPA non-CO2 Data'!E2217="CH4",'EPA non-CO2 Data'!H2217*About!$B$101,1))</f>
        <v>0.25200000000000006</v>
      </c>
      <c r="J2217" t="str">
        <f>VLOOKUP(CONCATENATE(B2217,C2217,D2217),'EPA Source to Industry Map'!$D$2:$E$35,2,FALSE)</f>
        <v>chemicals 20</v>
      </c>
      <c r="K2217" t="str">
        <f t="shared" si="34"/>
        <v>CH4</v>
      </c>
    </row>
    <row r="2218" spans="1:11" hidden="1" x14ac:dyDescent="0.25">
      <c r="A2218" t="s">
        <v>59</v>
      </c>
      <c r="B2218" t="s">
        <v>963</v>
      </c>
      <c r="C2218" t="s">
        <v>980</v>
      </c>
      <c r="E2218" t="s">
        <v>868</v>
      </c>
      <c r="F2218">
        <v>2010</v>
      </c>
      <c r="G2218" t="s">
        <v>919</v>
      </c>
      <c r="H2218">
        <v>0.22500000000000001</v>
      </c>
      <c r="I2218">
        <f>IF(E2218="N2O",H2218*About!$B$102,IF('EPA non-CO2 Data'!E2218="CH4",'EPA non-CO2 Data'!H2218*About!$B$101,1))</f>
        <v>0.25200000000000006</v>
      </c>
      <c r="J2218" t="str">
        <f>VLOOKUP(CONCATENATE(B2218,C2218,D2218),'EPA Source to Industry Map'!$D$2:$E$35,2,FALSE)</f>
        <v>chemicals 20</v>
      </c>
      <c r="K2218" t="str">
        <f t="shared" si="34"/>
        <v>CH4</v>
      </c>
    </row>
    <row r="2219" spans="1:11" hidden="1" x14ac:dyDescent="0.25">
      <c r="A2219" t="s">
        <v>59</v>
      </c>
      <c r="B2219" t="s">
        <v>963</v>
      </c>
      <c r="C2219" t="s">
        <v>980</v>
      </c>
      <c r="E2219" t="s">
        <v>868</v>
      </c>
      <c r="F2219">
        <v>2011</v>
      </c>
      <c r="G2219" t="s">
        <v>919</v>
      </c>
      <c r="H2219">
        <v>0.22500000000000001</v>
      </c>
      <c r="I2219">
        <f>IF(E2219="N2O",H2219*About!$B$102,IF('EPA non-CO2 Data'!E2219="CH4",'EPA non-CO2 Data'!H2219*About!$B$101,1))</f>
        <v>0.25200000000000006</v>
      </c>
      <c r="J2219" t="str">
        <f>VLOOKUP(CONCATENATE(B2219,C2219,D2219),'EPA Source to Industry Map'!$D$2:$E$35,2,FALSE)</f>
        <v>chemicals 20</v>
      </c>
      <c r="K2219" t="str">
        <f t="shared" si="34"/>
        <v>CH4</v>
      </c>
    </row>
    <row r="2220" spans="1:11" hidden="1" x14ac:dyDescent="0.25">
      <c r="A2220" t="s">
        <v>59</v>
      </c>
      <c r="B2220" t="s">
        <v>963</v>
      </c>
      <c r="C2220" t="s">
        <v>980</v>
      </c>
      <c r="E2220" t="s">
        <v>868</v>
      </c>
      <c r="F2220">
        <v>2012</v>
      </c>
      <c r="G2220" t="s">
        <v>919</v>
      </c>
      <c r="H2220">
        <v>0.22500000000000001</v>
      </c>
      <c r="I2220">
        <f>IF(E2220="N2O",H2220*About!$B$102,IF('EPA non-CO2 Data'!E2220="CH4",'EPA non-CO2 Data'!H2220*About!$B$101,1))</f>
        <v>0.25200000000000006</v>
      </c>
      <c r="J2220" t="str">
        <f>VLOOKUP(CONCATENATE(B2220,C2220,D2220),'EPA Source to Industry Map'!$D$2:$E$35,2,FALSE)</f>
        <v>chemicals 20</v>
      </c>
      <c r="K2220" t="str">
        <f t="shared" si="34"/>
        <v>CH4</v>
      </c>
    </row>
    <row r="2221" spans="1:11" hidden="1" x14ac:dyDescent="0.25">
      <c r="A2221" t="s">
        <v>59</v>
      </c>
      <c r="B2221" t="s">
        <v>963</v>
      </c>
      <c r="C2221" t="s">
        <v>980</v>
      </c>
      <c r="E2221" t="s">
        <v>868</v>
      </c>
      <c r="F2221">
        <v>2013</v>
      </c>
      <c r="G2221" t="s">
        <v>919</v>
      </c>
      <c r="H2221">
        <v>0.22500000000000001</v>
      </c>
      <c r="I2221">
        <f>IF(E2221="N2O",H2221*About!$B$102,IF('EPA non-CO2 Data'!E2221="CH4",'EPA non-CO2 Data'!H2221*About!$B$101,1))</f>
        <v>0.25200000000000006</v>
      </c>
      <c r="J2221" t="str">
        <f>VLOOKUP(CONCATENATE(B2221,C2221,D2221),'EPA Source to Industry Map'!$D$2:$E$35,2,FALSE)</f>
        <v>chemicals 20</v>
      </c>
      <c r="K2221" t="str">
        <f t="shared" si="34"/>
        <v>CH4</v>
      </c>
    </row>
    <row r="2222" spans="1:11" hidden="1" x14ac:dyDescent="0.25">
      <c r="A2222" t="s">
        <v>59</v>
      </c>
      <c r="B2222" t="s">
        <v>963</v>
      </c>
      <c r="C2222" t="s">
        <v>980</v>
      </c>
      <c r="E2222" t="s">
        <v>868</v>
      </c>
      <c r="F2222">
        <v>2014</v>
      </c>
      <c r="G2222" t="s">
        <v>919</v>
      </c>
      <c r="H2222">
        <v>0.22500000000000001</v>
      </c>
      <c r="I2222">
        <f>IF(E2222="N2O",H2222*About!$B$102,IF('EPA non-CO2 Data'!E2222="CH4",'EPA non-CO2 Data'!H2222*About!$B$101,1))</f>
        <v>0.25200000000000006</v>
      </c>
      <c r="J2222" t="str">
        <f>VLOOKUP(CONCATENATE(B2222,C2222,D2222),'EPA Source to Industry Map'!$D$2:$E$35,2,FALSE)</f>
        <v>chemicals 20</v>
      </c>
      <c r="K2222" t="str">
        <f t="shared" si="34"/>
        <v>CH4</v>
      </c>
    </row>
    <row r="2223" spans="1:11" hidden="1" x14ac:dyDescent="0.25">
      <c r="A2223" t="s">
        <v>59</v>
      </c>
      <c r="B2223" t="s">
        <v>963</v>
      </c>
      <c r="C2223" t="s">
        <v>980</v>
      </c>
      <c r="E2223" t="s">
        <v>868</v>
      </c>
      <c r="F2223">
        <v>2015</v>
      </c>
      <c r="G2223" t="s">
        <v>919</v>
      </c>
      <c r="H2223">
        <v>0.22500000000000001</v>
      </c>
      <c r="I2223">
        <f>IF(E2223="N2O",H2223*About!$B$102,IF('EPA non-CO2 Data'!E2223="CH4",'EPA non-CO2 Data'!H2223*About!$B$101,1))</f>
        <v>0.25200000000000006</v>
      </c>
      <c r="J2223" t="str">
        <f>VLOOKUP(CONCATENATE(B2223,C2223,D2223),'EPA Source to Industry Map'!$D$2:$E$35,2,FALSE)</f>
        <v>chemicals 20</v>
      </c>
      <c r="K2223" t="str">
        <f t="shared" si="34"/>
        <v>CH4</v>
      </c>
    </row>
    <row r="2224" spans="1:11" hidden="1" x14ac:dyDescent="0.25">
      <c r="A2224" t="s">
        <v>59</v>
      </c>
      <c r="B2224" t="s">
        <v>963</v>
      </c>
      <c r="C2224" t="s">
        <v>980</v>
      </c>
      <c r="E2224" t="s">
        <v>868</v>
      </c>
      <c r="F2224">
        <v>2016</v>
      </c>
      <c r="G2224" t="s">
        <v>919</v>
      </c>
      <c r="H2224">
        <v>0.22500000000000001</v>
      </c>
      <c r="I2224">
        <f>IF(E2224="N2O",H2224*About!$B$102,IF('EPA non-CO2 Data'!E2224="CH4",'EPA non-CO2 Data'!H2224*About!$B$101,1))</f>
        <v>0.25200000000000006</v>
      </c>
      <c r="J2224" t="str">
        <f>VLOOKUP(CONCATENATE(B2224,C2224,D2224),'EPA Source to Industry Map'!$D$2:$E$35,2,FALSE)</f>
        <v>chemicals 20</v>
      </c>
      <c r="K2224" t="str">
        <f t="shared" si="34"/>
        <v>CH4</v>
      </c>
    </row>
    <row r="2225" spans="1:11" hidden="1" x14ac:dyDescent="0.25">
      <c r="A2225" t="s">
        <v>59</v>
      </c>
      <c r="B2225" t="s">
        <v>963</v>
      </c>
      <c r="C2225" t="s">
        <v>980</v>
      </c>
      <c r="E2225" t="s">
        <v>868</v>
      </c>
      <c r="F2225">
        <v>2017</v>
      </c>
      <c r="G2225" t="s">
        <v>919</v>
      </c>
      <c r="H2225">
        <v>0.22500000000000001</v>
      </c>
      <c r="I2225">
        <f>IF(E2225="N2O",H2225*About!$B$102,IF('EPA non-CO2 Data'!E2225="CH4",'EPA non-CO2 Data'!H2225*About!$B$101,1))</f>
        <v>0.25200000000000006</v>
      </c>
      <c r="J2225" t="str">
        <f>VLOOKUP(CONCATENATE(B2225,C2225,D2225),'EPA Source to Industry Map'!$D$2:$E$35,2,FALSE)</f>
        <v>chemicals 20</v>
      </c>
      <c r="K2225" t="str">
        <f t="shared" si="34"/>
        <v>CH4</v>
      </c>
    </row>
    <row r="2226" spans="1:11" hidden="1" x14ac:dyDescent="0.25">
      <c r="A2226" t="s">
        <v>59</v>
      </c>
      <c r="B2226" t="s">
        <v>963</v>
      </c>
      <c r="C2226" t="s">
        <v>980</v>
      </c>
      <c r="E2226" t="s">
        <v>868</v>
      </c>
      <c r="F2226">
        <v>2018</v>
      </c>
      <c r="G2226" t="s">
        <v>919</v>
      </c>
      <c r="H2226">
        <v>0.22500000000000001</v>
      </c>
      <c r="I2226">
        <f>IF(E2226="N2O",H2226*About!$B$102,IF('EPA non-CO2 Data'!E2226="CH4",'EPA non-CO2 Data'!H2226*About!$B$101,1))</f>
        <v>0.25200000000000006</v>
      </c>
      <c r="J2226" t="str">
        <f>VLOOKUP(CONCATENATE(B2226,C2226,D2226),'EPA Source to Industry Map'!$D$2:$E$35,2,FALSE)</f>
        <v>chemicals 20</v>
      </c>
      <c r="K2226" t="str">
        <f t="shared" si="34"/>
        <v>CH4</v>
      </c>
    </row>
    <row r="2227" spans="1:11" hidden="1" x14ac:dyDescent="0.25">
      <c r="A2227" t="s">
        <v>59</v>
      </c>
      <c r="B2227" t="s">
        <v>963</v>
      </c>
      <c r="C2227" t="s">
        <v>980</v>
      </c>
      <c r="E2227" t="s">
        <v>868</v>
      </c>
      <c r="F2227">
        <v>2019</v>
      </c>
      <c r="G2227" t="s">
        <v>919</v>
      </c>
      <c r="H2227">
        <v>0.22500000000000001</v>
      </c>
      <c r="I2227">
        <f>IF(E2227="N2O",H2227*About!$B$102,IF('EPA non-CO2 Data'!E2227="CH4",'EPA non-CO2 Data'!H2227*About!$B$101,1))</f>
        <v>0.25200000000000006</v>
      </c>
      <c r="J2227" t="str">
        <f>VLOOKUP(CONCATENATE(B2227,C2227,D2227),'EPA Source to Industry Map'!$D$2:$E$35,2,FALSE)</f>
        <v>chemicals 20</v>
      </c>
      <c r="K2227" t="str">
        <f t="shared" si="34"/>
        <v>CH4</v>
      </c>
    </row>
    <row r="2228" spans="1:11" hidden="1" x14ac:dyDescent="0.25">
      <c r="A2228" t="s">
        <v>59</v>
      </c>
      <c r="B2228" t="s">
        <v>963</v>
      </c>
      <c r="C2228" t="s">
        <v>980</v>
      </c>
      <c r="E2228" t="s">
        <v>868</v>
      </c>
      <c r="F2228">
        <v>2020</v>
      </c>
      <c r="G2228" t="s">
        <v>919</v>
      </c>
      <c r="H2228">
        <v>0.22500000000000001</v>
      </c>
      <c r="I2228">
        <f>IF(E2228="N2O",H2228*About!$B$102,IF('EPA non-CO2 Data'!E2228="CH4",'EPA non-CO2 Data'!H2228*About!$B$101,1))</f>
        <v>0.25200000000000006</v>
      </c>
      <c r="J2228" t="str">
        <f>VLOOKUP(CONCATENATE(B2228,C2228,D2228),'EPA Source to Industry Map'!$D$2:$E$35,2,FALSE)</f>
        <v>chemicals 20</v>
      </c>
      <c r="K2228" t="str">
        <f t="shared" si="34"/>
        <v>CH4</v>
      </c>
    </row>
    <row r="2229" spans="1:11" hidden="1" x14ac:dyDescent="0.25">
      <c r="A2229" t="s">
        <v>59</v>
      </c>
      <c r="B2229" t="s">
        <v>963</v>
      </c>
      <c r="C2229" t="s">
        <v>980</v>
      </c>
      <c r="E2229" t="s">
        <v>868</v>
      </c>
      <c r="F2229">
        <v>2021</v>
      </c>
      <c r="G2229" t="s">
        <v>919</v>
      </c>
      <c r="H2229">
        <v>0.22500000000000001</v>
      </c>
      <c r="I2229">
        <f>IF(E2229="N2O",H2229*About!$B$102,IF('EPA non-CO2 Data'!E2229="CH4",'EPA non-CO2 Data'!H2229*About!$B$101,1))</f>
        <v>0.25200000000000006</v>
      </c>
      <c r="J2229" t="str">
        <f>VLOOKUP(CONCATENATE(B2229,C2229,D2229),'EPA Source to Industry Map'!$D$2:$E$35,2,FALSE)</f>
        <v>chemicals 20</v>
      </c>
      <c r="K2229" t="str">
        <f t="shared" si="34"/>
        <v>CH4</v>
      </c>
    </row>
    <row r="2230" spans="1:11" hidden="1" x14ac:dyDescent="0.25">
      <c r="A2230" t="s">
        <v>59</v>
      </c>
      <c r="B2230" t="s">
        <v>963</v>
      </c>
      <c r="C2230" t="s">
        <v>980</v>
      </c>
      <c r="E2230" t="s">
        <v>868</v>
      </c>
      <c r="F2230">
        <v>2022</v>
      </c>
      <c r="G2230" t="s">
        <v>919</v>
      </c>
      <c r="H2230">
        <v>0.22500000000000001</v>
      </c>
      <c r="I2230">
        <f>IF(E2230="N2O",H2230*About!$B$102,IF('EPA non-CO2 Data'!E2230="CH4",'EPA non-CO2 Data'!H2230*About!$B$101,1))</f>
        <v>0.25200000000000006</v>
      </c>
      <c r="J2230" t="str">
        <f>VLOOKUP(CONCATENATE(B2230,C2230,D2230),'EPA Source to Industry Map'!$D$2:$E$35,2,FALSE)</f>
        <v>chemicals 20</v>
      </c>
      <c r="K2230" t="str">
        <f t="shared" si="34"/>
        <v>CH4</v>
      </c>
    </row>
    <row r="2231" spans="1:11" hidden="1" x14ac:dyDescent="0.25">
      <c r="A2231" t="s">
        <v>59</v>
      </c>
      <c r="B2231" t="s">
        <v>963</v>
      </c>
      <c r="C2231" t="s">
        <v>980</v>
      </c>
      <c r="E2231" t="s">
        <v>868</v>
      </c>
      <c r="F2231">
        <v>2023</v>
      </c>
      <c r="G2231" t="s">
        <v>919</v>
      </c>
      <c r="H2231">
        <v>0.22500000000000001</v>
      </c>
      <c r="I2231">
        <f>IF(E2231="N2O",H2231*About!$B$102,IF('EPA non-CO2 Data'!E2231="CH4",'EPA non-CO2 Data'!H2231*About!$B$101,1))</f>
        <v>0.25200000000000006</v>
      </c>
      <c r="J2231" t="str">
        <f>VLOOKUP(CONCATENATE(B2231,C2231,D2231),'EPA Source to Industry Map'!$D$2:$E$35,2,FALSE)</f>
        <v>chemicals 20</v>
      </c>
      <c r="K2231" t="str">
        <f t="shared" si="34"/>
        <v>CH4</v>
      </c>
    </row>
    <row r="2232" spans="1:11" hidden="1" x14ac:dyDescent="0.25">
      <c r="A2232" t="s">
        <v>59</v>
      </c>
      <c r="B2232" t="s">
        <v>963</v>
      </c>
      <c r="C2232" t="s">
        <v>980</v>
      </c>
      <c r="E2232" t="s">
        <v>868</v>
      </c>
      <c r="F2232">
        <v>2024</v>
      </c>
      <c r="G2232" t="s">
        <v>919</v>
      </c>
      <c r="H2232">
        <v>0.22500000000000001</v>
      </c>
      <c r="I2232">
        <f>IF(E2232="N2O",H2232*About!$B$102,IF('EPA non-CO2 Data'!E2232="CH4",'EPA non-CO2 Data'!H2232*About!$B$101,1))</f>
        <v>0.25200000000000006</v>
      </c>
      <c r="J2232" t="str">
        <f>VLOOKUP(CONCATENATE(B2232,C2232,D2232),'EPA Source to Industry Map'!$D$2:$E$35,2,FALSE)</f>
        <v>chemicals 20</v>
      </c>
      <c r="K2232" t="str">
        <f t="shared" si="34"/>
        <v>CH4</v>
      </c>
    </row>
    <row r="2233" spans="1:11" hidden="1" x14ac:dyDescent="0.25">
      <c r="A2233" t="s">
        <v>59</v>
      </c>
      <c r="B2233" t="s">
        <v>963</v>
      </c>
      <c r="C2233" t="s">
        <v>980</v>
      </c>
      <c r="E2233" t="s">
        <v>868</v>
      </c>
      <c r="F2233">
        <v>2025</v>
      </c>
      <c r="G2233" t="s">
        <v>919</v>
      </c>
      <c r="H2233">
        <v>0.22500000000000001</v>
      </c>
      <c r="I2233">
        <f>IF(E2233="N2O",H2233*About!$B$102,IF('EPA non-CO2 Data'!E2233="CH4",'EPA non-CO2 Data'!H2233*About!$B$101,1))</f>
        <v>0.25200000000000006</v>
      </c>
      <c r="J2233" t="str">
        <f>VLOOKUP(CONCATENATE(B2233,C2233,D2233),'EPA Source to Industry Map'!$D$2:$E$35,2,FALSE)</f>
        <v>chemicals 20</v>
      </c>
      <c r="K2233" t="str">
        <f t="shared" si="34"/>
        <v>CH4</v>
      </c>
    </row>
    <row r="2234" spans="1:11" hidden="1" x14ac:dyDescent="0.25">
      <c r="A2234" t="s">
        <v>59</v>
      </c>
      <c r="B2234" t="s">
        <v>963</v>
      </c>
      <c r="C2234" t="s">
        <v>980</v>
      </c>
      <c r="E2234" t="s">
        <v>868</v>
      </c>
      <c r="F2234">
        <v>2026</v>
      </c>
      <c r="G2234" t="s">
        <v>919</v>
      </c>
      <c r="H2234">
        <v>0.22500000000000001</v>
      </c>
      <c r="I2234">
        <f>IF(E2234="N2O",H2234*About!$B$102,IF('EPA non-CO2 Data'!E2234="CH4",'EPA non-CO2 Data'!H2234*About!$B$101,1))</f>
        <v>0.25200000000000006</v>
      </c>
      <c r="J2234" t="str">
        <f>VLOOKUP(CONCATENATE(B2234,C2234,D2234),'EPA Source to Industry Map'!$D$2:$E$35,2,FALSE)</f>
        <v>chemicals 20</v>
      </c>
      <c r="K2234" t="str">
        <f t="shared" si="34"/>
        <v>CH4</v>
      </c>
    </row>
    <row r="2235" spans="1:11" hidden="1" x14ac:dyDescent="0.25">
      <c r="A2235" t="s">
        <v>59</v>
      </c>
      <c r="B2235" t="s">
        <v>963</v>
      </c>
      <c r="C2235" t="s">
        <v>980</v>
      </c>
      <c r="E2235" t="s">
        <v>868</v>
      </c>
      <c r="F2235">
        <v>2027</v>
      </c>
      <c r="G2235" t="s">
        <v>919</v>
      </c>
      <c r="H2235">
        <v>0.22500000000000001</v>
      </c>
      <c r="I2235">
        <f>IF(E2235="N2O",H2235*About!$B$102,IF('EPA non-CO2 Data'!E2235="CH4",'EPA non-CO2 Data'!H2235*About!$B$101,1))</f>
        <v>0.25200000000000006</v>
      </c>
      <c r="J2235" t="str">
        <f>VLOOKUP(CONCATENATE(B2235,C2235,D2235),'EPA Source to Industry Map'!$D$2:$E$35,2,FALSE)</f>
        <v>chemicals 20</v>
      </c>
      <c r="K2235" t="str">
        <f t="shared" si="34"/>
        <v>CH4</v>
      </c>
    </row>
    <row r="2236" spans="1:11" hidden="1" x14ac:dyDescent="0.25">
      <c r="A2236" t="s">
        <v>59</v>
      </c>
      <c r="B2236" t="s">
        <v>963</v>
      </c>
      <c r="C2236" t="s">
        <v>980</v>
      </c>
      <c r="E2236" t="s">
        <v>868</v>
      </c>
      <c r="F2236">
        <v>2028</v>
      </c>
      <c r="G2236" t="s">
        <v>919</v>
      </c>
      <c r="H2236">
        <v>0.22500000000000001</v>
      </c>
      <c r="I2236">
        <f>IF(E2236="N2O",H2236*About!$B$102,IF('EPA non-CO2 Data'!E2236="CH4",'EPA non-CO2 Data'!H2236*About!$B$101,1))</f>
        <v>0.25200000000000006</v>
      </c>
      <c r="J2236" t="str">
        <f>VLOOKUP(CONCATENATE(B2236,C2236,D2236),'EPA Source to Industry Map'!$D$2:$E$35,2,FALSE)</f>
        <v>chemicals 20</v>
      </c>
      <c r="K2236" t="str">
        <f t="shared" si="34"/>
        <v>CH4</v>
      </c>
    </row>
    <row r="2237" spans="1:11" hidden="1" x14ac:dyDescent="0.25">
      <c r="A2237" t="s">
        <v>59</v>
      </c>
      <c r="B2237" t="s">
        <v>963</v>
      </c>
      <c r="C2237" t="s">
        <v>980</v>
      </c>
      <c r="E2237" t="s">
        <v>868</v>
      </c>
      <c r="F2237">
        <v>2029</v>
      </c>
      <c r="G2237" t="s">
        <v>919</v>
      </c>
      <c r="H2237">
        <v>0.22500000000000001</v>
      </c>
      <c r="I2237">
        <f>IF(E2237="N2O",H2237*About!$B$102,IF('EPA non-CO2 Data'!E2237="CH4",'EPA non-CO2 Data'!H2237*About!$B$101,1))</f>
        <v>0.25200000000000006</v>
      </c>
      <c r="J2237" t="str">
        <f>VLOOKUP(CONCATENATE(B2237,C2237,D2237),'EPA Source to Industry Map'!$D$2:$E$35,2,FALSE)</f>
        <v>chemicals 20</v>
      </c>
      <c r="K2237" t="str">
        <f t="shared" si="34"/>
        <v>CH4</v>
      </c>
    </row>
    <row r="2238" spans="1:11" hidden="1" x14ac:dyDescent="0.25">
      <c r="A2238" t="s">
        <v>59</v>
      </c>
      <c r="B2238" t="s">
        <v>963</v>
      </c>
      <c r="C2238" t="s">
        <v>980</v>
      </c>
      <c r="E2238" t="s">
        <v>868</v>
      </c>
      <c r="F2238">
        <v>2030</v>
      </c>
      <c r="G2238" t="s">
        <v>919</v>
      </c>
      <c r="H2238">
        <v>0.22500000000000001</v>
      </c>
      <c r="I2238">
        <f>IF(E2238="N2O",H2238*About!$B$102,IF('EPA non-CO2 Data'!E2238="CH4",'EPA non-CO2 Data'!H2238*About!$B$101,1))</f>
        <v>0.25200000000000006</v>
      </c>
      <c r="J2238" t="str">
        <f>VLOOKUP(CONCATENATE(B2238,C2238,D2238),'EPA Source to Industry Map'!$D$2:$E$35,2,FALSE)</f>
        <v>chemicals 20</v>
      </c>
      <c r="K2238" t="str">
        <f t="shared" si="34"/>
        <v>CH4</v>
      </c>
    </row>
    <row r="2239" spans="1:11" hidden="1" x14ac:dyDescent="0.25">
      <c r="A2239" t="s">
        <v>59</v>
      </c>
      <c r="B2239" t="s">
        <v>963</v>
      </c>
      <c r="C2239" t="s">
        <v>980</v>
      </c>
      <c r="E2239" t="s">
        <v>868</v>
      </c>
      <c r="F2239">
        <v>2031</v>
      </c>
      <c r="G2239" t="s">
        <v>919</v>
      </c>
      <c r="H2239">
        <v>0.22500000000000001</v>
      </c>
      <c r="I2239">
        <f>IF(E2239="N2O",H2239*About!$B$102,IF('EPA non-CO2 Data'!E2239="CH4",'EPA non-CO2 Data'!H2239*About!$B$101,1))</f>
        <v>0.25200000000000006</v>
      </c>
      <c r="J2239" t="str">
        <f>VLOOKUP(CONCATENATE(B2239,C2239,D2239),'EPA Source to Industry Map'!$D$2:$E$35,2,FALSE)</f>
        <v>chemicals 20</v>
      </c>
      <c r="K2239" t="str">
        <f t="shared" si="34"/>
        <v>CH4</v>
      </c>
    </row>
    <row r="2240" spans="1:11" hidden="1" x14ac:dyDescent="0.25">
      <c r="A2240" t="s">
        <v>59</v>
      </c>
      <c r="B2240" t="s">
        <v>963</v>
      </c>
      <c r="C2240" t="s">
        <v>980</v>
      </c>
      <c r="E2240" t="s">
        <v>868</v>
      </c>
      <c r="F2240">
        <v>2032</v>
      </c>
      <c r="G2240" t="s">
        <v>919</v>
      </c>
      <c r="H2240">
        <v>0.22500000000000001</v>
      </c>
      <c r="I2240">
        <f>IF(E2240="N2O",H2240*About!$B$102,IF('EPA non-CO2 Data'!E2240="CH4",'EPA non-CO2 Data'!H2240*About!$B$101,1))</f>
        <v>0.25200000000000006</v>
      </c>
      <c r="J2240" t="str">
        <f>VLOOKUP(CONCATENATE(B2240,C2240,D2240),'EPA Source to Industry Map'!$D$2:$E$35,2,FALSE)</f>
        <v>chemicals 20</v>
      </c>
      <c r="K2240" t="str">
        <f t="shared" si="34"/>
        <v>CH4</v>
      </c>
    </row>
    <row r="2241" spans="1:11" hidden="1" x14ac:dyDescent="0.25">
      <c r="A2241" t="s">
        <v>59</v>
      </c>
      <c r="B2241" t="s">
        <v>963</v>
      </c>
      <c r="C2241" t="s">
        <v>980</v>
      </c>
      <c r="E2241" t="s">
        <v>868</v>
      </c>
      <c r="F2241">
        <v>2033</v>
      </c>
      <c r="G2241" t="s">
        <v>919</v>
      </c>
      <c r="H2241">
        <v>0.22500000000000001</v>
      </c>
      <c r="I2241">
        <f>IF(E2241="N2O",H2241*About!$B$102,IF('EPA non-CO2 Data'!E2241="CH4",'EPA non-CO2 Data'!H2241*About!$B$101,1))</f>
        <v>0.25200000000000006</v>
      </c>
      <c r="J2241" t="str">
        <f>VLOOKUP(CONCATENATE(B2241,C2241,D2241),'EPA Source to Industry Map'!$D$2:$E$35,2,FALSE)</f>
        <v>chemicals 20</v>
      </c>
      <c r="K2241" t="str">
        <f t="shared" si="34"/>
        <v>CH4</v>
      </c>
    </row>
    <row r="2242" spans="1:11" hidden="1" x14ac:dyDescent="0.25">
      <c r="A2242" t="s">
        <v>59</v>
      </c>
      <c r="B2242" t="s">
        <v>963</v>
      </c>
      <c r="C2242" t="s">
        <v>980</v>
      </c>
      <c r="E2242" t="s">
        <v>868</v>
      </c>
      <c r="F2242">
        <v>2034</v>
      </c>
      <c r="G2242" t="s">
        <v>919</v>
      </c>
      <c r="H2242">
        <v>0.22500000000000001</v>
      </c>
      <c r="I2242">
        <f>IF(E2242="N2O",H2242*About!$B$102,IF('EPA non-CO2 Data'!E2242="CH4",'EPA non-CO2 Data'!H2242*About!$B$101,1))</f>
        <v>0.25200000000000006</v>
      </c>
      <c r="J2242" t="str">
        <f>VLOOKUP(CONCATENATE(B2242,C2242,D2242),'EPA Source to Industry Map'!$D$2:$E$35,2,FALSE)</f>
        <v>chemicals 20</v>
      </c>
      <c r="K2242" t="str">
        <f t="shared" ref="K2242:K2305" si="35">IF(E2242="N2O","N2O",IF(E2242="CH4","CH4","F-gases"))</f>
        <v>CH4</v>
      </c>
    </row>
    <row r="2243" spans="1:11" hidden="1" x14ac:dyDescent="0.25">
      <c r="A2243" t="s">
        <v>59</v>
      </c>
      <c r="B2243" t="s">
        <v>963</v>
      </c>
      <c r="C2243" t="s">
        <v>980</v>
      </c>
      <c r="E2243" t="s">
        <v>868</v>
      </c>
      <c r="F2243">
        <v>2035</v>
      </c>
      <c r="G2243" t="s">
        <v>919</v>
      </c>
      <c r="H2243">
        <v>0.22500000000000001</v>
      </c>
      <c r="I2243">
        <f>IF(E2243="N2O",H2243*About!$B$102,IF('EPA non-CO2 Data'!E2243="CH4",'EPA non-CO2 Data'!H2243*About!$B$101,1))</f>
        <v>0.25200000000000006</v>
      </c>
      <c r="J2243" t="str">
        <f>VLOOKUP(CONCATENATE(B2243,C2243,D2243),'EPA Source to Industry Map'!$D$2:$E$35,2,FALSE)</f>
        <v>chemicals 20</v>
      </c>
      <c r="K2243" t="str">
        <f t="shared" si="35"/>
        <v>CH4</v>
      </c>
    </row>
    <row r="2244" spans="1:11" hidden="1" x14ac:dyDescent="0.25">
      <c r="A2244" t="s">
        <v>59</v>
      </c>
      <c r="B2244" t="s">
        <v>963</v>
      </c>
      <c r="C2244" t="s">
        <v>980</v>
      </c>
      <c r="E2244" t="s">
        <v>868</v>
      </c>
      <c r="F2244">
        <v>2036</v>
      </c>
      <c r="G2244" t="s">
        <v>919</v>
      </c>
      <c r="H2244">
        <v>0.22500000000000001</v>
      </c>
      <c r="I2244">
        <f>IF(E2244="N2O",H2244*About!$B$102,IF('EPA non-CO2 Data'!E2244="CH4",'EPA non-CO2 Data'!H2244*About!$B$101,1))</f>
        <v>0.25200000000000006</v>
      </c>
      <c r="J2244" t="str">
        <f>VLOOKUP(CONCATENATE(B2244,C2244,D2244),'EPA Source to Industry Map'!$D$2:$E$35,2,FALSE)</f>
        <v>chemicals 20</v>
      </c>
      <c r="K2244" t="str">
        <f t="shared" si="35"/>
        <v>CH4</v>
      </c>
    </row>
    <row r="2245" spans="1:11" hidden="1" x14ac:dyDescent="0.25">
      <c r="A2245" t="s">
        <v>59</v>
      </c>
      <c r="B2245" t="s">
        <v>963</v>
      </c>
      <c r="C2245" t="s">
        <v>980</v>
      </c>
      <c r="E2245" t="s">
        <v>868</v>
      </c>
      <c r="F2245">
        <v>2037</v>
      </c>
      <c r="G2245" t="s">
        <v>919</v>
      </c>
      <c r="H2245">
        <v>0.22500000000000001</v>
      </c>
      <c r="I2245">
        <f>IF(E2245="N2O",H2245*About!$B$102,IF('EPA non-CO2 Data'!E2245="CH4",'EPA non-CO2 Data'!H2245*About!$B$101,1))</f>
        <v>0.25200000000000006</v>
      </c>
      <c r="J2245" t="str">
        <f>VLOOKUP(CONCATENATE(B2245,C2245,D2245),'EPA Source to Industry Map'!$D$2:$E$35,2,FALSE)</f>
        <v>chemicals 20</v>
      </c>
      <c r="K2245" t="str">
        <f t="shared" si="35"/>
        <v>CH4</v>
      </c>
    </row>
    <row r="2246" spans="1:11" hidden="1" x14ac:dyDescent="0.25">
      <c r="A2246" t="s">
        <v>59</v>
      </c>
      <c r="B2246" t="s">
        <v>963</v>
      </c>
      <c r="C2246" t="s">
        <v>980</v>
      </c>
      <c r="E2246" t="s">
        <v>868</v>
      </c>
      <c r="F2246">
        <v>2038</v>
      </c>
      <c r="G2246" t="s">
        <v>919</v>
      </c>
      <c r="H2246">
        <v>0.22500000000000001</v>
      </c>
      <c r="I2246">
        <f>IF(E2246="N2O",H2246*About!$B$102,IF('EPA non-CO2 Data'!E2246="CH4",'EPA non-CO2 Data'!H2246*About!$B$101,1))</f>
        <v>0.25200000000000006</v>
      </c>
      <c r="J2246" t="str">
        <f>VLOOKUP(CONCATENATE(B2246,C2246,D2246),'EPA Source to Industry Map'!$D$2:$E$35,2,FALSE)</f>
        <v>chemicals 20</v>
      </c>
      <c r="K2246" t="str">
        <f t="shared" si="35"/>
        <v>CH4</v>
      </c>
    </row>
    <row r="2247" spans="1:11" hidden="1" x14ac:dyDescent="0.25">
      <c r="A2247" t="s">
        <v>59</v>
      </c>
      <c r="B2247" t="s">
        <v>963</v>
      </c>
      <c r="C2247" t="s">
        <v>980</v>
      </c>
      <c r="E2247" t="s">
        <v>868</v>
      </c>
      <c r="F2247">
        <v>2039</v>
      </c>
      <c r="G2247" t="s">
        <v>919</v>
      </c>
      <c r="H2247">
        <v>0.22500000000000001</v>
      </c>
      <c r="I2247">
        <f>IF(E2247="N2O",H2247*About!$B$102,IF('EPA non-CO2 Data'!E2247="CH4",'EPA non-CO2 Data'!H2247*About!$B$101,1))</f>
        <v>0.25200000000000006</v>
      </c>
      <c r="J2247" t="str">
        <f>VLOOKUP(CONCATENATE(B2247,C2247,D2247),'EPA Source to Industry Map'!$D$2:$E$35,2,FALSE)</f>
        <v>chemicals 20</v>
      </c>
      <c r="K2247" t="str">
        <f t="shared" si="35"/>
        <v>CH4</v>
      </c>
    </row>
    <row r="2248" spans="1:11" hidden="1" x14ac:dyDescent="0.25">
      <c r="A2248" t="s">
        <v>59</v>
      </c>
      <c r="B2248" t="s">
        <v>963</v>
      </c>
      <c r="C2248" t="s">
        <v>980</v>
      </c>
      <c r="E2248" t="s">
        <v>868</v>
      </c>
      <c r="F2248">
        <v>2040</v>
      </c>
      <c r="G2248" t="s">
        <v>919</v>
      </c>
      <c r="H2248">
        <v>0.22500000000000001</v>
      </c>
      <c r="I2248">
        <f>IF(E2248="N2O",H2248*About!$B$102,IF('EPA non-CO2 Data'!E2248="CH4",'EPA non-CO2 Data'!H2248*About!$B$101,1))</f>
        <v>0.25200000000000006</v>
      </c>
      <c r="J2248" t="str">
        <f>VLOOKUP(CONCATENATE(B2248,C2248,D2248),'EPA Source to Industry Map'!$D$2:$E$35,2,FALSE)</f>
        <v>chemicals 20</v>
      </c>
      <c r="K2248" t="str">
        <f t="shared" si="35"/>
        <v>CH4</v>
      </c>
    </row>
    <row r="2249" spans="1:11" hidden="1" x14ac:dyDescent="0.25">
      <c r="A2249" t="s">
        <v>59</v>
      </c>
      <c r="B2249" t="s">
        <v>963</v>
      </c>
      <c r="C2249" t="s">
        <v>980</v>
      </c>
      <c r="E2249" t="s">
        <v>868</v>
      </c>
      <c r="F2249">
        <v>2041</v>
      </c>
      <c r="G2249" t="s">
        <v>919</v>
      </c>
      <c r="H2249">
        <v>0.22500000000000001</v>
      </c>
      <c r="I2249">
        <f>IF(E2249="N2O",H2249*About!$B$102,IF('EPA non-CO2 Data'!E2249="CH4",'EPA non-CO2 Data'!H2249*About!$B$101,1))</f>
        <v>0.25200000000000006</v>
      </c>
      <c r="J2249" t="str">
        <f>VLOOKUP(CONCATENATE(B2249,C2249,D2249),'EPA Source to Industry Map'!$D$2:$E$35,2,FALSE)</f>
        <v>chemicals 20</v>
      </c>
      <c r="K2249" t="str">
        <f t="shared" si="35"/>
        <v>CH4</v>
      </c>
    </row>
    <row r="2250" spans="1:11" hidden="1" x14ac:dyDescent="0.25">
      <c r="A2250" t="s">
        <v>59</v>
      </c>
      <c r="B2250" t="s">
        <v>963</v>
      </c>
      <c r="C2250" t="s">
        <v>980</v>
      </c>
      <c r="E2250" t="s">
        <v>868</v>
      </c>
      <c r="F2250">
        <v>2042</v>
      </c>
      <c r="G2250" t="s">
        <v>919</v>
      </c>
      <c r="H2250">
        <v>0.22500000000000001</v>
      </c>
      <c r="I2250">
        <f>IF(E2250="N2O",H2250*About!$B$102,IF('EPA non-CO2 Data'!E2250="CH4",'EPA non-CO2 Data'!H2250*About!$B$101,1))</f>
        <v>0.25200000000000006</v>
      </c>
      <c r="J2250" t="str">
        <f>VLOOKUP(CONCATENATE(B2250,C2250,D2250),'EPA Source to Industry Map'!$D$2:$E$35,2,FALSE)</f>
        <v>chemicals 20</v>
      </c>
      <c r="K2250" t="str">
        <f t="shared" si="35"/>
        <v>CH4</v>
      </c>
    </row>
    <row r="2251" spans="1:11" hidden="1" x14ac:dyDescent="0.25">
      <c r="A2251" t="s">
        <v>59</v>
      </c>
      <c r="B2251" t="s">
        <v>963</v>
      </c>
      <c r="C2251" t="s">
        <v>980</v>
      </c>
      <c r="E2251" t="s">
        <v>868</v>
      </c>
      <c r="F2251">
        <v>2043</v>
      </c>
      <c r="G2251" t="s">
        <v>919</v>
      </c>
      <c r="H2251">
        <v>0.22500000000000001</v>
      </c>
      <c r="I2251">
        <f>IF(E2251="N2O",H2251*About!$B$102,IF('EPA non-CO2 Data'!E2251="CH4",'EPA non-CO2 Data'!H2251*About!$B$101,1))</f>
        <v>0.25200000000000006</v>
      </c>
      <c r="J2251" t="str">
        <f>VLOOKUP(CONCATENATE(B2251,C2251,D2251),'EPA Source to Industry Map'!$D$2:$E$35,2,FALSE)</f>
        <v>chemicals 20</v>
      </c>
      <c r="K2251" t="str">
        <f t="shared" si="35"/>
        <v>CH4</v>
      </c>
    </row>
    <row r="2252" spans="1:11" hidden="1" x14ac:dyDescent="0.25">
      <c r="A2252" t="s">
        <v>59</v>
      </c>
      <c r="B2252" t="s">
        <v>963</v>
      </c>
      <c r="C2252" t="s">
        <v>980</v>
      </c>
      <c r="E2252" t="s">
        <v>868</v>
      </c>
      <c r="F2252">
        <v>2044</v>
      </c>
      <c r="G2252" t="s">
        <v>919</v>
      </c>
      <c r="H2252">
        <v>0.22500000000000001</v>
      </c>
      <c r="I2252">
        <f>IF(E2252="N2O",H2252*About!$B$102,IF('EPA non-CO2 Data'!E2252="CH4",'EPA non-CO2 Data'!H2252*About!$B$101,1))</f>
        <v>0.25200000000000006</v>
      </c>
      <c r="J2252" t="str">
        <f>VLOOKUP(CONCATENATE(B2252,C2252,D2252),'EPA Source to Industry Map'!$D$2:$E$35,2,FALSE)</f>
        <v>chemicals 20</v>
      </c>
      <c r="K2252" t="str">
        <f t="shared" si="35"/>
        <v>CH4</v>
      </c>
    </row>
    <row r="2253" spans="1:11" hidden="1" x14ac:dyDescent="0.25">
      <c r="A2253" t="s">
        <v>59</v>
      </c>
      <c r="B2253" t="s">
        <v>963</v>
      </c>
      <c r="C2253" t="s">
        <v>980</v>
      </c>
      <c r="E2253" t="s">
        <v>868</v>
      </c>
      <c r="F2253">
        <v>2045</v>
      </c>
      <c r="G2253" t="s">
        <v>919</v>
      </c>
      <c r="H2253">
        <v>0.22500000000000001</v>
      </c>
      <c r="I2253">
        <f>IF(E2253="N2O",H2253*About!$B$102,IF('EPA non-CO2 Data'!E2253="CH4",'EPA non-CO2 Data'!H2253*About!$B$101,1))</f>
        <v>0.25200000000000006</v>
      </c>
      <c r="J2253" t="str">
        <f>VLOOKUP(CONCATENATE(B2253,C2253,D2253),'EPA Source to Industry Map'!$D$2:$E$35,2,FALSE)</f>
        <v>chemicals 20</v>
      </c>
      <c r="K2253" t="str">
        <f t="shared" si="35"/>
        <v>CH4</v>
      </c>
    </row>
    <row r="2254" spans="1:11" hidden="1" x14ac:dyDescent="0.25">
      <c r="A2254" t="s">
        <v>59</v>
      </c>
      <c r="B2254" t="s">
        <v>963</v>
      </c>
      <c r="C2254" t="s">
        <v>980</v>
      </c>
      <c r="E2254" t="s">
        <v>868</v>
      </c>
      <c r="F2254">
        <v>2046</v>
      </c>
      <c r="G2254" t="s">
        <v>919</v>
      </c>
      <c r="H2254">
        <v>0.22500000000000001</v>
      </c>
      <c r="I2254">
        <f>IF(E2254="N2O",H2254*About!$B$102,IF('EPA non-CO2 Data'!E2254="CH4",'EPA non-CO2 Data'!H2254*About!$B$101,1))</f>
        <v>0.25200000000000006</v>
      </c>
      <c r="J2254" t="str">
        <f>VLOOKUP(CONCATENATE(B2254,C2254,D2254),'EPA Source to Industry Map'!$D$2:$E$35,2,FALSE)</f>
        <v>chemicals 20</v>
      </c>
      <c r="K2254" t="str">
        <f t="shared" si="35"/>
        <v>CH4</v>
      </c>
    </row>
    <row r="2255" spans="1:11" hidden="1" x14ac:dyDescent="0.25">
      <c r="A2255" t="s">
        <v>59</v>
      </c>
      <c r="B2255" t="s">
        <v>963</v>
      </c>
      <c r="C2255" t="s">
        <v>980</v>
      </c>
      <c r="E2255" t="s">
        <v>868</v>
      </c>
      <c r="F2255">
        <v>2047</v>
      </c>
      <c r="G2255" t="s">
        <v>919</v>
      </c>
      <c r="H2255">
        <v>0.22500000000000001</v>
      </c>
      <c r="I2255">
        <f>IF(E2255="N2O",H2255*About!$B$102,IF('EPA non-CO2 Data'!E2255="CH4",'EPA non-CO2 Data'!H2255*About!$B$101,1))</f>
        <v>0.25200000000000006</v>
      </c>
      <c r="J2255" t="str">
        <f>VLOOKUP(CONCATENATE(B2255,C2255,D2255),'EPA Source to Industry Map'!$D$2:$E$35,2,FALSE)</f>
        <v>chemicals 20</v>
      </c>
      <c r="K2255" t="str">
        <f t="shared" si="35"/>
        <v>CH4</v>
      </c>
    </row>
    <row r="2256" spans="1:11" hidden="1" x14ac:dyDescent="0.25">
      <c r="A2256" t="s">
        <v>59</v>
      </c>
      <c r="B2256" t="s">
        <v>963</v>
      </c>
      <c r="C2256" t="s">
        <v>980</v>
      </c>
      <c r="E2256" t="s">
        <v>868</v>
      </c>
      <c r="F2256">
        <v>2048</v>
      </c>
      <c r="G2256" t="s">
        <v>919</v>
      </c>
      <c r="H2256">
        <v>0.22500000000000001</v>
      </c>
      <c r="I2256">
        <f>IF(E2256="N2O",H2256*About!$B$102,IF('EPA non-CO2 Data'!E2256="CH4",'EPA non-CO2 Data'!H2256*About!$B$101,1))</f>
        <v>0.25200000000000006</v>
      </c>
      <c r="J2256" t="str">
        <f>VLOOKUP(CONCATENATE(B2256,C2256,D2256),'EPA Source to Industry Map'!$D$2:$E$35,2,FALSE)</f>
        <v>chemicals 20</v>
      </c>
      <c r="K2256" t="str">
        <f t="shared" si="35"/>
        <v>CH4</v>
      </c>
    </row>
    <row r="2257" spans="1:11" hidden="1" x14ac:dyDescent="0.25">
      <c r="A2257" t="s">
        <v>59</v>
      </c>
      <c r="B2257" t="s">
        <v>963</v>
      </c>
      <c r="C2257" t="s">
        <v>980</v>
      </c>
      <c r="E2257" t="s">
        <v>868</v>
      </c>
      <c r="F2257">
        <v>2049</v>
      </c>
      <c r="G2257" t="s">
        <v>919</v>
      </c>
      <c r="H2257">
        <v>0.22500000000000001</v>
      </c>
      <c r="I2257">
        <f>IF(E2257="N2O",H2257*About!$B$102,IF('EPA non-CO2 Data'!E2257="CH4",'EPA non-CO2 Data'!H2257*About!$B$101,1))</f>
        <v>0.25200000000000006</v>
      </c>
      <c r="J2257" t="str">
        <f>VLOOKUP(CONCATENATE(B2257,C2257,D2257),'EPA Source to Industry Map'!$D$2:$E$35,2,FALSE)</f>
        <v>chemicals 20</v>
      </c>
      <c r="K2257" t="str">
        <f t="shared" si="35"/>
        <v>CH4</v>
      </c>
    </row>
    <row r="2258" spans="1:11" hidden="1" x14ac:dyDescent="0.25">
      <c r="A2258" t="s">
        <v>59</v>
      </c>
      <c r="B2258" t="s">
        <v>963</v>
      </c>
      <c r="C2258" t="s">
        <v>980</v>
      </c>
      <c r="E2258" t="s">
        <v>868</v>
      </c>
      <c r="F2258">
        <v>2050</v>
      </c>
      <c r="G2258" t="s">
        <v>919</v>
      </c>
      <c r="H2258">
        <v>0.22500000000000001</v>
      </c>
      <c r="I2258">
        <f>IF(E2258="N2O",H2258*About!$B$102,IF('EPA non-CO2 Data'!E2258="CH4",'EPA non-CO2 Data'!H2258*About!$B$101,1))</f>
        <v>0.25200000000000006</v>
      </c>
      <c r="J2258" t="str">
        <f>VLOOKUP(CONCATENATE(B2258,C2258,D2258),'EPA Source to Industry Map'!$D$2:$E$35,2,FALSE)</f>
        <v>chemicals 20</v>
      </c>
      <c r="K2258" t="str">
        <f t="shared" si="35"/>
        <v>CH4</v>
      </c>
    </row>
    <row r="2259" spans="1:11" hidden="1" x14ac:dyDescent="0.25">
      <c r="A2259" t="s">
        <v>59</v>
      </c>
      <c r="B2259" t="s">
        <v>963</v>
      </c>
      <c r="C2259" t="s">
        <v>980</v>
      </c>
      <c r="E2259" t="s">
        <v>869</v>
      </c>
      <c r="F2259">
        <v>1990</v>
      </c>
      <c r="G2259" t="s">
        <v>919</v>
      </c>
      <c r="H2259">
        <v>0</v>
      </c>
      <c r="I2259">
        <f>IF(E2259="N2O",H2259*About!$B$102,IF('EPA non-CO2 Data'!E2259="CH4",'EPA non-CO2 Data'!H2259*About!$B$101,1))</f>
        <v>0</v>
      </c>
      <c r="J2259" t="str">
        <f>VLOOKUP(CONCATENATE(B2259,C2259,D2259),'EPA Source to Industry Map'!$D$2:$E$35,2,FALSE)</f>
        <v>chemicals 20</v>
      </c>
      <c r="K2259" t="str">
        <f t="shared" si="35"/>
        <v>N2O</v>
      </c>
    </row>
    <row r="2260" spans="1:11" hidden="1" x14ac:dyDescent="0.25">
      <c r="A2260" t="s">
        <v>59</v>
      </c>
      <c r="B2260" t="s">
        <v>963</v>
      </c>
      <c r="C2260" t="s">
        <v>980</v>
      </c>
      <c r="E2260" t="s">
        <v>869</v>
      </c>
      <c r="F2260">
        <v>1991</v>
      </c>
      <c r="G2260" t="s">
        <v>919</v>
      </c>
      <c r="H2260">
        <v>0</v>
      </c>
      <c r="I2260">
        <f>IF(E2260="N2O",H2260*About!$B$102,IF('EPA non-CO2 Data'!E2260="CH4",'EPA non-CO2 Data'!H2260*About!$B$101,1))</f>
        <v>0</v>
      </c>
      <c r="J2260" t="str">
        <f>VLOOKUP(CONCATENATE(B2260,C2260,D2260),'EPA Source to Industry Map'!$D$2:$E$35,2,FALSE)</f>
        <v>chemicals 20</v>
      </c>
      <c r="K2260" t="str">
        <f t="shared" si="35"/>
        <v>N2O</v>
      </c>
    </row>
    <row r="2261" spans="1:11" hidden="1" x14ac:dyDescent="0.25">
      <c r="A2261" t="s">
        <v>59</v>
      </c>
      <c r="B2261" t="s">
        <v>963</v>
      </c>
      <c r="C2261" t="s">
        <v>980</v>
      </c>
      <c r="E2261" t="s">
        <v>869</v>
      </c>
      <c r="F2261">
        <v>1992</v>
      </c>
      <c r="G2261" t="s">
        <v>919</v>
      </c>
      <c r="H2261">
        <v>0</v>
      </c>
      <c r="I2261">
        <f>IF(E2261="N2O",H2261*About!$B$102,IF('EPA non-CO2 Data'!E2261="CH4",'EPA non-CO2 Data'!H2261*About!$B$101,1))</f>
        <v>0</v>
      </c>
      <c r="J2261" t="str">
        <f>VLOOKUP(CONCATENATE(B2261,C2261,D2261),'EPA Source to Industry Map'!$D$2:$E$35,2,FALSE)</f>
        <v>chemicals 20</v>
      </c>
      <c r="K2261" t="str">
        <f t="shared" si="35"/>
        <v>N2O</v>
      </c>
    </row>
    <row r="2262" spans="1:11" hidden="1" x14ac:dyDescent="0.25">
      <c r="A2262" t="s">
        <v>59</v>
      </c>
      <c r="B2262" t="s">
        <v>963</v>
      </c>
      <c r="C2262" t="s">
        <v>980</v>
      </c>
      <c r="E2262" t="s">
        <v>869</v>
      </c>
      <c r="F2262">
        <v>1993</v>
      </c>
      <c r="G2262" t="s">
        <v>919</v>
      </c>
      <c r="H2262">
        <v>0</v>
      </c>
      <c r="I2262">
        <f>IF(E2262="N2O",H2262*About!$B$102,IF('EPA non-CO2 Data'!E2262="CH4",'EPA non-CO2 Data'!H2262*About!$B$101,1))</f>
        <v>0</v>
      </c>
      <c r="J2262" t="str">
        <f>VLOOKUP(CONCATENATE(B2262,C2262,D2262),'EPA Source to Industry Map'!$D$2:$E$35,2,FALSE)</f>
        <v>chemicals 20</v>
      </c>
      <c r="K2262" t="str">
        <f t="shared" si="35"/>
        <v>N2O</v>
      </c>
    </row>
    <row r="2263" spans="1:11" hidden="1" x14ac:dyDescent="0.25">
      <c r="A2263" t="s">
        <v>59</v>
      </c>
      <c r="B2263" t="s">
        <v>963</v>
      </c>
      <c r="C2263" t="s">
        <v>980</v>
      </c>
      <c r="E2263" t="s">
        <v>869</v>
      </c>
      <c r="F2263">
        <v>1994</v>
      </c>
      <c r="G2263" t="s">
        <v>919</v>
      </c>
      <c r="H2263">
        <v>0</v>
      </c>
      <c r="I2263">
        <f>IF(E2263="N2O",H2263*About!$B$102,IF('EPA non-CO2 Data'!E2263="CH4",'EPA non-CO2 Data'!H2263*About!$B$101,1))</f>
        <v>0</v>
      </c>
      <c r="J2263" t="str">
        <f>VLOOKUP(CONCATENATE(B2263,C2263,D2263),'EPA Source to Industry Map'!$D$2:$E$35,2,FALSE)</f>
        <v>chemicals 20</v>
      </c>
      <c r="K2263" t="str">
        <f t="shared" si="35"/>
        <v>N2O</v>
      </c>
    </row>
    <row r="2264" spans="1:11" hidden="1" x14ac:dyDescent="0.25">
      <c r="A2264" t="s">
        <v>59</v>
      </c>
      <c r="B2264" t="s">
        <v>963</v>
      </c>
      <c r="C2264" t="s">
        <v>980</v>
      </c>
      <c r="E2264" t="s">
        <v>869</v>
      </c>
      <c r="F2264">
        <v>1995</v>
      </c>
      <c r="G2264" t="s">
        <v>919</v>
      </c>
      <c r="H2264">
        <v>0</v>
      </c>
      <c r="I2264">
        <f>IF(E2264="N2O",H2264*About!$B$102,IF('EPA non-CO2 Data'!E2264="CH4",'EPA non-CO2 Data'!H2264*About!$B$101,1))</f>
        <v>0</v>
      </c>
      <c r="J2264" t="str">
        <f>VLOOKUP(CONCATENATE(B2264,C2264,D2264),'EPA Source to Industry Map'!$D$2:$E$35,2,FALSE)</f>
        <v>chemicals 20</v>
      </c>
      <c r="K2264" t="str">
        <f t="shared" si="35"/>
        <v>N2O</v>
      </c>
    </row>
    <row r="2265" spans="1:11" hidden="1" x14ac:dyDescent="0.25">
      <c r="A2265" t="s">
        <v>59</v>
      </c>
      <c r="B2265" t="s">
        <v>963</v>
      </c>
      <c r="C2265" t="s">
        <v>980</v>
      </c>
      <c r="E2265" t="s">
        <v>869</v>
      </c>
      <c r="F2265">
        <v>1996</v>
      </c>
      <c r="G2265" t="s">
        <v>919</v>
      </c>
      <c r="H2265">
        <v>0</v>
      </c>
      <c r="I2265">
        <f>IF(E2265="N2O",H2265*About!$B$102,IF('EPA non-CO2 Data'!E2265="CH4",'EPA non-CO2 Data'!H2265*About!$B$101,1))</f>
        <v>0</v>
      </c>
      <c r="J2265" t="str">
        <f>VLOOKUP(CONCATENATE(B2265,C2265,D2265),'EPA Source to Industry Map'!$D$2:$E$35,2,FALSE)</f>
        <v>chemicals 20</v>
      </c>
      <c r="K2265" t="str">
        <f t="shared" si="35"/>
        <v>N2O</v>
      </c>
    </row>
    <row r="2266" spans="1:11" hidden="1" x14ac:dyDescent="0.25">
      <c r="A2266" t="s">
        <v>59</v>
      </c>
      <c r="B2266" t="s">
        <v>963</v>
      </c>
      <c r="C2266" t="s">
        <v>980</v>
      </c>
      <c r="E2266" t="s">
        <v>869</v>
      </c>
      <c r="F2266">
        <v>1997</v>
      </c>
      <c r="G2266" t="s">
        <v>919</v>
      </c>
      <c r="H2266">
        <v>0</v>
      </c>
      <c r="I2266">
        <f>IF(E2266="N2O",H2266*About!$B$102,IF('EPA non-CO2 Data'!E2266="CH4",'EPA non-CO2 Data'!H2266*About!$B$101,1))</f>
        <v>0</v>
      </c>
      <c r="J2266" t="str">
        <f>VLOOKUP(CONCATENATE(B2266,C2266,D2266),'EPA Source to Industry Map'!$D$2:$E$35,2,FALSE)</f>
        <v>chemicals 20</v>
      </c>
      <c r="K2266" t="str">
        <f t="shared" si="35"/>
        <v>N2O</v>
      </c>
    </row>
    <row r="2267" spans="1:11" hidden="1" x14ac:dyDescent="0.25">
      <c r="A2267" t="s">
        <v>59</v>
      </c>
      <c r="B2267" t="s">
        <v>963</v>
      </c>
      <c r="C2267" t="s">
        <v>980</v>
      </c>
      <c r="E2267" t="s">
        <v>869</v>
      </c>
      <c r="F2267">
        <v>1998</v>
      </c>
      <c r="G2267" t="s">
        <v>919</v>
      </c>
      <c r="H2267">
        <v>0</v>
      </c>
      <c r="I2267">
        <f>IF(E2267="N2O",H2267*About!$B$102,IF('EPA non-CO2 Data'!E2267="CH4",'EPA non-CO2 Data'!H2267*About!$B$101,1))</f>
        <v>0</v>
      </c>
      <c r="J2267" t="str">
        <f>VLOOKUP(CONCATENATE(B2267,C2267,D2267),'EPA Source to Industry Map'!$D$2:$E$35,2,FALSE)</f>
        <v>chemicals 20</v>
      </c>
      <c r="K2267" t="str">
        <f t="shared" si="35"/>
        <v>N2O</v>
      </c>
    </row>
    <row r="2268" spans="1:11" hidden="1" x14ac:dyDescent="0.25">
      <c r="A2268" t="s">
        <v>59</v>
      </c>
      <c r="B2268" t="s">
        <v>963</v>
      </c>
      <c r="C2268" t="s">
        <v>980</v>
      </c>
      <c r="E2268" t="s">
        <v>869</v>
      </c>
      <c r="F2268">
        <v>1999</v>
      </c>
      <c r="G2268" t="s">
        <v>919</v>
      </c>
      <c r="H2268">
        <v>0</v>
      </c>
      <c r="I2268">
        <f>IF(E2268="N2O",H2268*About!$B$102,IF('EPA non-CO2 Data'!E2268="CH4",'EPA non-CO2 Data'!H2268*About!$B$101,1))</f>
        <v>0</v>
      </c>
      <c r="J2268" t="str">
        <f>VLOOKUP(CONCATENATE(B2268,C2268,D2268),'EPA Source to Industry Map'!$D$2:$E$35,2,FALSE)</f>
        <v>chemicals 20</v>
      </c>
      <c r="K2268" t="str">
        <f t="shared" si="35"/>
        <v>N2O</v>
      </c>
    </row>
    <row r="2269" spans="1:11" hidden="1" x14ac:dyDescent="0.25">
      <c r="A2269" t="s">
        <v>59</v>
      </c>
      <c r="B2269" t="s">
        <v>963</v>
      </c>
      <c r="C2269" t="s">
        <v>980</v>
      </c>
      <c r="E2269" t="s">
        <v>869</v>
      </c>
      <c r="F2269">
        <v>2000</v>
      </c>
      <c r="G2269" t="s">
        <v>919</v>
      </c>
      <c r="H2269">
        <v>0</v>
      </c>
      <c r="I2269">
        <f>IF(E2269="N2O",H2269*About!$B$102,IF('EPA non-CO2 Data'!E2269="CH4",'EPA non-CO2 Data'!H2269*About!$B$101,1))</f>
        <v>0</v>
      </c>
      <c r="J2269" t="str">
        <f>VLOOKUP(CONCATENATE(B2269,C2269,D2269),'EPA Source to Industry Map'!$D$2:$E$35,2,FALSE)</f>
        <v>chemicals 20</v>
      </c>
      <c r="K2269" t="str">
        <f t="shared" si="35"/>
        <v>N2O</v>
      </c>
    </row>
    <row r="2270" spans="1:11" hidden="1" x14ac:dyDescent="0.25">
      <c r="A2270" t="s">
        <v>59</v>
      </c>
      <c r="B2270" t="s">
        <v>963</v>
      </c>
      <c r="C2270" t="s">
        <v>980</v>
      </c>
      <c r="E2270" t="s">
        <v>869</v>
      </c>
      <c r="F2270">
        <v>2001</v>
      </c>
      <c r="G2270" t="s">
        <v>919</v>
      </c>
      <c r="H2270">
        <v>0</v>
      </c>
      <c r="I2270">
        <f>IF(E2270="N2O",H2270*About!$B$102,IF('EPA non-CO2 Data'!E2270="CH4",'EPA non-CO2 Data'!H2270*About!$B$101,1))</f>
        <v>0</v>
      </c>
      <c r="J2270" t="str">
        <f>VLOOKUP(CONCATENATE(B2270,C2270,D2270),'EPA Source to Industry Map'!$D$2:$E$35,2,FALSE)</f>
        <v>chemicals 20</v>
      </c>
      <c r="K2270" t="str">
        <f t="shared" si="35"/>
        <v>N2O</v>
      </c>
    </row>
    <row r="2271" spans="1:11" hidden="1" x14ac:dyDescent="0.25">
      <c r="A2271" t="s">
        <v>59</v>
      </c>
      <c r="B2271" t="s">
        <v>963</v>
      </c>
      <c r="C2271" t="s">
        <v>980</v>
      </c>
      <c r="E2271" t="s">
        <v>869</v>
      </c>
      <c r="F2271">
        <v>2002</v>
      </c>
      <c r="G2271" t="s">
        <v>919</v>
      </c>
      <c r="H2271">
        <v>0</v>
      </c>
      <c r="I2271">
        <f>IF(E2271="N2O",H2271*About!$B$102,IF('EPA non-CO2 Data'!E2271="CH4",'EPA non-CO2 Data'!H2271*About!$B$101,1))</f>
        <v>0</v>
      </c>
      <c r="J2271" t="str">
        <f>VLOOKUP(CONCATENATE(B2271,C2271,D2271),'EPA Source to Industry Map'!$D$2:$E$35,2,FALSE)</f>
        <v>chemicals 20</v>
      </c>
      <c r="K2271" t="str">
        <f t="shared" si="35"/>
        <v>N2O</v>
      </c>
    </row>
    <row r="2272" spans="1:11" hidden="1" x14ac:dyDescent="0.25">
      <c r="A2272" t="s">
        <v>59</v>
      </c>
      <c r="B2272" t="s">
        <v>963</v>
      </c>
      <c r="C2272" t="s">
        <v>980</v>
      </c>
      <c r="E2272" t="s">
        <v>869</v>
      </c>
      <c r="F2272">
        <v>2003</v>
      </c>
      <c r="G2272" t="s">
        <v>919</v>
      </c>
      <c r="H2272">
        <v>0</v>
      </c>
      <c r="I2272">
        <f>IF(E2272="N2O",H2272*About!$B$102,IF('EPA non-CO2 Data'!E2272="CH4",'EPA non-CO2 Data'!H2272*About!$B$101,1))</f>
        <v>0</v>
      </c>
      <c r="J2272" t="str">
        <f>VLOOKUP(CONCATENATE(B2272,C2272,D2272),'EPA Source to Industry Map'!$D$2:$E$35,2,FALSE)</f>
        <v>chemicals 20</v>
      </c>
      <c r="K2272" t="str">
        <f t="shared" si="35"/>
        <v>N2O</v>
      </c>
    </row>
    <row r="2273" spans="1:11" hidden="1" x14ac:dyDescent="0.25">
      <c r="A2273" t="s">
        <v>59</v>
      </c>
      <c r="B2273" t="s">
        <v>963</v>
      </c>
      <c r="C2273" t="s">
        <v>980</v>
      </c>
      <c r="E2273" t="s">
        <v>869</v>
      </c>
      <c r="F2273">
        <v>2004</v>
      </c>
      <c r="G2273" t="s">
        <v>919</v>
      </c>
      <c r="H2273">
        <v>0</v>
      </c>
      <c r="I2273">
        <f>IF(E2273="N2O",H2273*About!$B$102,IF('EPA non-CO2 Data'!E2273="CH4",'EPA non-CO2 Data'!H2273*About!$B$101,1))</f>
        <v>0</v>
      </c>
      <c r="J2273" t="str">
        <f>VLOOKUP(CONCATENATE(B2273,C2273,D2273),'EPA Source to Industry Map'!$D$2:$E$35,2,FALSE)</f>
        <v>chemicals 20</v>
      </c>
      <c r="K2273" t="str">
        <f t="shared" si="35"/>
        <v>N2O</v>
      </c>
    </row>
    <row r="2274" spans="1:11" hidden="1" x14ac:dyDescent="0.25">
      <c r="A2274" t="s">
        <v>59</v>
      </c>
      <c r="B2274" t="s">
        <v>963</v>
      </c>
      <c r="C2274" t="s">
        <v>980</v>
      </c>
      <c r="E2274" t="s">
        <v>869</v>
      </c>
      <c r="F2274">
        <v>2005</v>
      </c>
      <c r="G2274" t="s">
        <v>919</v>
      </c>
      <c r="H2274">
        <v>0</v>
      </c>
      <c r="I2274">
        <f>IF(E2274="N2O",H2274*About!$B$102,IF('EPA non-CO2 Data'!E2274="CH4",'EPA non-CO2 Data'!H2274*About!$B$101,1))</f>
        <v>0</v>
      </c>
      <c r="J2274" t="str">
        <f>VLOOKUP(CONCATENATE(B2274,C2274,D2274),'EPA Source to Industry Map'!$D$2:$E$35,2,FALSE)</f>
        <v>chemicals 20</v>
      </c>
      <c r="K2274" t="str">
        <f t="shared" si="35"/>
        <v>N2O</v>
      </c>
    </row>
    <row r="2275" spans="1:11" hidden="1" x14ac:dyDescent="0.25">
      <c r="A2275" t="s">
        <v>59</v>
      </c>
      <c r="B2275" t="s">
        <v>963</v>
      </c>
      <c r="C2275" t="s">
        <v>980</v>
      </c>
      <c r="E2275" t="s">
        <v>869</v>
      </c>
      <c r="F2275">
        <v>2006</v>
      </c>
      <c r="G2275" t="s">
        <v>919</v>
      </c>
      <c r="H2275">
        <v>0</v>
      </c>
      <c r="I2275">
        <f>IF(E2275="N2O",H2275*About!$B$102,IF('EPA non-CO2 Data'!E2275="CH4",'EPA non-CO2 Data'!H2275*About!$B$101,1))</f>
        <v>0</v>
      </c>
      <c r="J2275" t="str">
        <f>VLOOKUP(CONCATENATE(B2275,C2275,D2275),'EPA Source to Industry Map'!$D$2:$E$35,2,FALSE)</f>
        <v>chemicals 20</v>
      </c>
      <c r="K2275" t="str">
        <f t="shared" si="35"/>
        <v>N2O</v>
      </c>
    </row>
    <row r="2276" spans="1:11" hidden="1" x14ac:dyDescent="0.25">
      <c r="A2276" t="s">
        <v>59</v>
      </c>
      <c r="B2276" t="s">
        <v>963</v>
      </c>
      <c r="C2276" t="s">
        <v>980</v>
      </c>
      <c r="E2276" t="s">
        <v>869</v>
      </c>
      <c r="F2276">
        <v>2007</v>
      </c>
      <c r="G2276" t="s">
        <v>919</v>
      </c>
      <c r="H2276">
        <v>0</v>
      </c>
      <c r="I2276">
        <f>IF(E2276="N2O",H2276*About!$B$102,IF('EPA non-CO2 Data'!E2276="CH4",'EPA non-CO2 Data'!H2276*About!$B$101,1))</f>
        <v>0</v>
      </c>
      <c r="J2276" t="str">
        <f>VLOOKUP(CONCATENATE(B2276,C2276,D2276),'EPA Source to Industry Map'!$D$2:$E$35,2,FALSE)</f>
        <v>chemicals 20</v>
      </c>
      <c r="K2276" t="str">
        <f t="shared" si="35"/>
        <v>N2O</v>
      </c>
    </row>
    <row r="2277" spans="1:11" hidden="1" x14ac:dyDescent="0.25">
      <c r="A2277" t="s">
        <v>59</v>
      </c>
      <c r="B2277" t="s">
        <v>963</v>
      </c>
      <c r="C2277" t="s">
        <v>980</v>
      </c>
      <c r="E2277" t="s">
        <v>869</v>
      </c>
      <c r="F2277">
        <v>2008</v>
      </c>
      <c r="G2277" t="s">
        <v>919</v>
      </c>
      <c r="H2277">
        <v>0</v>
      </c>
      <c r="I2277">
        <f>IF(E2277="N2O",H2277*About!$B$102,IF('EPA non-CO2 Data'!E2277="CH4",'EPA non-CO2 Data'!H2277*About!$B$101,1))</f>
        <v>0</v>
      </c>
      <c r="J2277" t="str">
        <f>VLOOKUP(CONCATENATE(B2277,C2277,D2277),'EPA Source to Industry Map'!$D$2:$E$35,2,FALSE)</f>
        <v>chemicals 20</v>
      </c>
      <c r="K2277" t="str">
        <f t="shared" si="35"/>
        <v>N2O</v>
      </c>
    </row>
    <row r="2278" spans="1:11" hidden="1" x14ac:dyDescent="0.25">
      <c r="A2278" t="s">
        <v>59</v>
      </c>
      <c r="B2278" t="s">
        <v>963</v>
      </c>
      <c r="C2278" t="s">
        <v>980</v>
      </c>
      <c r="E2278" t="s">
        <v>869</v>
      </c>
      <c r="F2278">
        <v>2009</v>
      </c>
      <c r="G2278" t="s">
        <v>919</v>
      </c>
      <c r="H2278">
        <v>0</v>
      </c>
      <c r="I2278">
        <f>IF(E2278="N2O",H2278*About!$B$102,IF('EPA non-CO2 Data'!E2278="CH4",'EPA non-CO2 Data'!H2278*About!$B$101,1))</f>
        <v>0</v>
      </c>
      <c r="J2278" t="str">
        <f>VLOOKUP(CONCATENATE(B2278,C2278,D2278),'EPA Source to Industry Map'!$D$2:$E$35,2,FALSE)</f>
        <v>chemicals 20</v>
      </c>
      <c r="K2278" t="str">
        <f t="shared" si="35"/>
        <v>N2O</v>
      </c>
    </row>
    <row r="2279" spans="1:11" hidden="1" x14ac:dyDescent="0.25">
      <c r="A2279" t="s">
        <v>59</v>
      </c>
      <c r="B2279" t="s">
        <v>963</v>
      </c>
      <c r="C2279" t="s">
        <v>980</v>
      </c>
      <c r="E2279" t="s">
        <v>869</v>
      </c>
      <c r="F2279">
        <v>2010</v>
      </c>
      <c r="G2279" t="s">
        <v>919</v>
      </c>
      <c r="H2279">
        <v>0</v>
      </c>
      <c r="I2279">
        <f>IF(E2279="N2O",H2279*About!$B$102,IF('EPA non-CO2 Data'!E2279="CH4",'EPA non-CO2 Data'!H2279*About!$B$101,1))</f>
        <v>0</v>
      </c>
      <c r="J2279" t="str">
        <f>VLOOKUP(CONCATENATE(B2279,C2279,D2279),'EPA Source to Industry Map'!$D$2:$E$35,2,FALSE)</f>
        <v>chemicals 20</v>
      </c>
      <c r="K2279" t="str">
        <f t="shared" si="35"/>
        <v>N2O</v>
      </c>
    </row>
    <row r="2280" spans="1:11" hidden="1" x14ac:dyDescent="0.25">
      <c r="A2280" t="s">
        <v>59</v>
      </c>
      <c r="B2280" t="s">
        <v>963</v>
      </c>
      <c r="C2280" t="s">
        <v>980</v>
      </c>
      <c r="E2280" t="s">
        <v>869</v>
      </c>
      <c r="F2280">
        <v>2011</v>
      </c>
      <c r="G2280" t="s">
        <v>919</v>
      </c>
      <c r="H2280">
        <v>0</v>
      </c>
      <c r="I2280">
        <f>IF(E2280="N2O",H2280*About!$B$102,IF('EPA non-CO2 Data'!E2280="CH4",'EPA non-CO2 Data'!H2280*About!$B$101,1))</f>
        <v>0</v>
      </c>
      <c r="J2280" t="str">
        <f>VLOOKUP(CONCATENATE(B2280,C2280,D2280),'EPA Source to Industry Map'!$D$2:$E$35,2,FALSE)</f>
        <v>chemicals 20</v>
      </c>
      <c r="K2280" t="str">
        <f t="shared" si="35"/>
        <v>N2O</v>
      </c>
    </row>
    <row r="2281" spans="1:11" hidden="1" x14ac:dyDescent="0.25">
      <c r="A2281" t="s">
        <v>59</v>
      </c>
      <c r="B2281" t="s">
        <v>963</v>
      </c>
      <c r="C2281" t="s">
        <v>980</v>
      </c>
      <c r="E2281" t="s">
        <v>869</v>
      </c>
      <c r="F2281">
        <v>2012</v>
      </c>
      <c r="G2281" t="s">
        <v>919</v>
      </c>
      <c r="H2281">
        <v>0</v>
      </c>
      <c r="I2281">
        <f>IF(E2281="N2O",H2281*About!$B$102,IF('EPA non-CO2 Data'!E2281="CH4",'EPA non-CO2 Data'!H2281*About!$B$101,1))</f>
        <v>0</v>
      </c>
      <c r="J2281" t="str">
        <f>VLOOKUP(CONCATENATE(B2281,C2281,D2281),'EPA Source to Industry Map'!$D$2:$E$35,2,FALSE)</f>
        <v>chemicals 20</v>
      </c>
      <c r="K2281" t="str">
        <f t="shared" si="35"/>
        <v>N2O</v>
      </c>
    </row>
    <row r="2282" spans="1:11" hidden="1" x14ac:dyDescent="0.25">
      <c r="A2282" t="s">
        <v>59</v>
      </c>
      <c r="B2282" t="s">
        <v>963</v>
      </c>
      <c r="C2282" t="s">
        <v>980</v>
      </c>
      <c r="E2282" t="s">
        <v>869</v>
      </c>
      <c r="F2282">
        <v>2013</v>
      </c>
      <c r="G2282" t="s">
        <v>919</v>
      </c>
      <c r="H2282">
        <v>0</v>
      </c>
      <c r="I2282">
        <f>IF(E2282="N2O",H2282*About!$B$102,IF('EPA non-CO2 Data'!E2282="CH4",'EPA non-CO2 Data'!H2282*About!$B$101,1))</f>
        <v>0</v>
      </c>
      <c r="J2282" t="str">
        <f>VLOOKUP(CONCATENATE(B2282,C2282,D2282),'EPA Source to Industry Map'!$D$2:$E$35,2,FALSE)</f>
        <v>chemicals 20</v>
      </c>
      <c r="K2282" t="str">
        <f t="shared" si="35"/>
        <v>N2O</v>
      </c>
    </row>
    <row r="2283" spans="1:11" hidden="1" x14ac:dyDescent="0.25">
      <c r="A2283" t="s">
        <v>59</v>
      </c>
      <c r="B2283" t="s">
        <v>963</v>
      </c>
      <c r="C2283" t="s">
        <v>980</v>
      </c>
      <c r="E2283" t="s">
        <v>869</v>
      </c>
      <c r="F2283">
        <v>2014</v>
      </c>
      <c r="G2283" t="s">
        <v>919</v>
      </c>
      <c r="H2283">
        <v>0</v>
      </c>
      <c r="I2283">
        <f>IF(E2283="N2O",H2283*About!$B$102,IF('EPA non-CO2 Data'!E2283="CH4",'EPA non-CO2 Data'!H2283*About!$B$101,1))</f>
        <v>0</v>
      </c>
      <c r="J2283" t="str">
        <f>VLOOKUP(CONCATENATE(B2283,C2283,D2283),'EPA Source to Industry Map'!$D$2:$E$35,2,FALSE)</f>
        <v>chemicals 20</v>
      </c>
      <c r="K2283" t="str">
        <f t="shared" si="35"/>
        <v>N2O</v>
      </c>
    </row>
    <row r="2284" spans="1:11" hidden="1" x14ac:dyDescent="0.25">
      <c r="A2284" t="s">
        <v>59</v>
      </c>
      <c r="B2284" t="s">
        <v>963</v>
      </c>
      <c r="C2284" t="s">
        <v>980</v>
      </c>
      <c r="E2284" t="s">
        <v>869</v>
      </c>
      <c r="F2284">
        <v>2015</v>
      </c>
      <c r="G2284" t="s">
        <v>919</v>
      </c>
      <c r="H2284">
        <v>0</v>
      </c>
      <c r="I2284">
        <f>IF(E2284="N2O",H2284*About!$B$102,IF('EPA non-CO2 Data'!E2284="CH4",'EPA non-CO2 Data'!H2284*About!$B$101,1))</f>
        <v>0</v>
      </c>
      <c r="J2284" t="str">
        <f>VLOOKUP(CONCATENATE(B2284,C2284,D2284),'EPA Source to Industry Map'!$D$2:$E$35,2,FALSE)</f>
        <v>chemicals 20</v>
      </c>
      <c r="K2284" t="str">
        <f t="shared" si="35"/>
        <v>N2O</v>
      </c>
    </row>
    <row r="2285" spans="1:11" hidden="1" x14ac:dyDescent="0.25">
      <c r="A2285" t="s">
        <v>59</v>
      </c>
      <c r="B2285" t="s">
        <v>963</v>
      </c>
      <c r="C2285" t="s">
        <v>980</v>
      </c>
      <c r="E2285" t="s">
        <v>869</v>
      </c>
      <c r="F2285">
        <v>2016</v>
      </c>
      <c r="G2285" t="s">
        <v>919</v>
      </c>
      <c r="H2285">
        <v>0</v>
      </c>
      <c r="I2285">
        <f>IF(E2285="N2O",H2285*About!$B$102,IF('EPA non-CO2 Data'!E2285="CH4",'EPA non-CO2 Data'!H2285*About!$B$101,1))</f>
        <v>0</v>
      </c>
      <c r="J2285" t="str">
        <f>VLOOKUP(CONCATENATE(B2285,C2285,D2285),'EPA Source to Industry Map'!$D$2:$E$35,2,FALSE)</f>
        <v>chemicals 20</v>
      </c>
      <c r="K2285" t="str">
        <f t="shared" si="35"/>
        <v>N2O</v>
      </c>
    </row>
    <row r="2286" spans="1:11" hidden="1" x14ac:dyDescent="0.25">
      <c r="A2286" t="s">
        <v>59</v>
      </c>
      <c r="B2286" t="s">
        <v>963</v>
      </c>
      <c r="C2286" t="s">
        <v>980</v>
      </c>
      <c r="E2286" t="s">
        <v>869</v>
      </c>
      <c r="F2286">
        <v>2017</v>
      </c>
      <c r="G2286" t="s">
        <v>919</v>
      </c>
      <c r="H2286">
        <v>0</v>
      </c>
      <c r="I2286">
        <f>IF(E2286="N2O",H2286*About!$B$102,IF('EPA non-CO2 Data'!E2286="CH4",'EPA non-CO2 Data'!H2286*About!$B$101,1))</f>
        <v>0</v>
      </c>
      <c r="J2286" t="str">
        <f>VLOOKUP(CONCATENATE(B2286,C2286,D2286),'EPA Source to Industry Map'!$D$2:$E$35,2,FALSE)</f>
        <v>chemicals 20</v>
      </c>
      <c r="K2286" t="str">
        <f t="shared" si="35"/>
        <v>N2O</v>
      </c>
    </row>
    <row r="2287" spans="1:11" hidden="1" x14ac:dyDescent="0.25">
      <c r="A2287" t="s">
        <v>59</v>
      </c>
      <c r="B2287" t="s">
        <v>963</v>
      </c>
      <c r="C2287" t="s">
        <v>980</v>
      </c>
      <c r="E2287" t="s">
        <v>869</v>
      </c>
      <c r="F2287">
        <v>2018</v>
      </c>
      <c r="G2287" t="s">
        <v>919</v>
      </c>
      <c r="H2287">
        <v>0</v>
      </c>
      <c r="I2287">
        <f>IF(E2287="N2O",H2287*About!$B$102,IF('EPA non-CO2 Data'!E2287="CH4",'EPA non-CO2 Data'!H2287*About!$B$101,1))</f>
        <v>0</v>
      </c>
      <c r="J2287" t="str">
        <f>VLOOKUP(CONCATENATE(B2287,C2287,D2287),'EPA Source to Industry Map'!$D$2:$E$35,2,FALSE)</f>
        <v>chemicals 20</v>
      </c>
      <c r="K2287" t="str">
        <f t="shared" si="35"/>
        <v>N2O</v>
      </c>
    </row>
    <row r="2288" spans="1:11" hidden="1" x14ac:dyDescent="0.25">
      <c r="A2288" t="s">
        <v>59</v>
      </c>
      <c r="B2288" t="s">
        <v>963</v>
      </c>
      <c r="C2288" t="s">
        <v>980</v>
      </c>
      <c r="E2288" t="s">
        <v>869</v>
      </c>
      <c r="F2288">
        <v>2019</v>
      </c>
      <c r="G2288" t="s">
        <v>919</v>
      </c>
      <c r="H2288">
        <v>0</v>
      </c>
      <c r="I2288">
        <f>IF(E2288="N2O",H2288*About!$B$102,IF('EPA non-CO2 Data'!E2288="CH4",'EPA non-CO2 Data'!H2288*About!$B$101,1))</f>
        <v>0</v>
      </c>
      <c r="J2288" t="str">
        <f>VLOOKUP(CONCATENATE(B2288,C2288,D2288),'EPA Source to Industry Map'!$D$2:$E$35,2,FALSE)</f>
        <v>chemicals 20</v>
      </c>
      <c r="K2288" t="str">
        <f t="shared" si="35"/>
        <v>N2O</v>
      </c>
    </row>
    <row r="2289" spans="1:11" hidden="1" x14ac:dyDescent="0.25">
      <c r="A2289" t="s">
        <v>59</v>
      </c>
      <c r="B2289" t="s">
        <v>963</v>
      </c>
      <c r="C2289" t="s">
        <v>980</v>
      </c>
      <c r="E2289" t="s">
        <v>869</v>
      </c>
      <c r="F2289">
        <v>2020</v>
      </c>
      <c r="G2289" t="s">
        <v>919</v>
      </c>
      <c r="H2289">
        <v>0</v>
      </c>
      <c r="I2289">
        <f>IF(E2289="N2O",H2289*About!$B$102,IF('EPA non-CO2 Data'!E2289="CH4",'EPA non-CO2 Data'!H2289*About!$B$101,1))</f>
        <v>0</v>
      </c>
      <c r="J2289" t="str">
        <f>VLOOKUP(CONCATENATE(B2289,C2289,D2289),'EPA Source to Industry Map'!$D$2:$E$35,2,FALSE)</f>
        <v>chemicals 20</v>
      </c>
      <c r="K2289" t="str">
        <f t="shared" si="35"/>
        <v>N2O</v>
      </c>
    </row>
    <row r="2290" spans="1:11" hidden="1" x14ac:dyDescent="0.25">
      <c r="A2290" t="s">
        <v>59</v>
      </c>
      <c r="B2290" t="s">
        <v>963</v>
      </c>
      <c r="C2290" t="s">
        <v>980</v>
      </c>
      <c r="E2290" t="s">
        <v>869</v>
      </c>
      <c r="F2290">
        <v>2021</v>
      </c>
      <c r="G2290" t="s">
        <v>919</v>
      </c>
      <c r="H2290">
        <v>0</v>
      </c>
      <c r="I2290">
        <f>IF(E2290="N2O",H2290*About!$B$102,IF('EPA non-CO2 Data'!E2290="CH4",'EPA non-CO2 Data'!H2290*About!$B$101,1))</f>
        <v>0</v>
      </c>
      <c r="J2290" t="str">
        <f>VLOOKUP(CONCATENATE(B2290,C2290,D2290),'EPA Source to Industry Map'!$D$2:$E$35,2,FALSE)</f>
        <v>chemicals 20</v>
      </c>
      <c r="K2290" t="str">
        <f t="shared" si="35"/>
        <v>N2O</v>
      </c>
    </row>
    <row r="2291" spans="1:11" hidden="1" x14ac:dyDescent="0.25">
      <c r="A2291" t="s">
        <v>59</v>
      </c>
      <c r="B2291" t="s">
        <v>963</v>
      </c>
      <c r="C2291" t="s">
        <v>980</v>
      </c>
      <c r="E2291" t="s">
        <v>869</v>
      </c>
      <c r="F2291">
        <v>2022</v>
      </c>
      <c r="G2291" t="s">
        <v>919</v>
      </c>
      <c r="H2291">
        <v>0</v>
      </c>
      <c r="I2291">
        <f>IF(E2291="N2O",H2291*About!$B$102,IF('EPA non-CO2 Data'!E2291="CH4",'EPA non-CO2 Data'!H2291*About!$B$101,1))</f>
        <v>0</v>
      </c>
      <c r="J2291" t="str">
        <f>VLOOKUP(CONCATENATE(B2291,C2291,D2291),'EPA Source to Industry Map'!$D$2:$E$35,2,FALSE)</f>
        <v>chemicals 20</v>
      </c>
      <c r="K2291" t="str">
        <f t="shared" si="35"/>
        <v>N2O</v>
      </c>
    </row>
    <row r="2292" spans="1:11" hidden="1" x14ac:dyDescent="0.25">
      <c r="A2292" t="s">
        <v>59</v>
      </c>
      <c r="B2292" t="s">
        <v>963</v>
      </c>
      <c r="C2292" t="s">
        <v>980</v>
      </c>
      <c r="E2292" t="s">
        <v>869</v>
      </c>
      <c r="F2292">
        <v>2023</v>
      </c>
      <c r="G2292" t="s">
        <v>919</v>
      </c>
      <c r="H2292">
        <v>0</v>
      </c>
      <c r="I2292">
        <f>IF(E2292="N2O",H2292*About!$B$102,IF('EPA non-CO2 Data'!E2292="CH4",'EPA non-CO2 Data'!H2292*About!$B$101,1))</f>
        <v>0</v>
      </c>
      <c r="J2292" t="str">
        <f>VLOOKUP(CONCATENATE(B2292,C2292,D2292),'EPA Source to Industry Map'!$D$2:$E$35,2,FALSE)</f>
        <v>chemicals 20</v>
      </c>
      <c r="K2292" t="str">
        <f t="shared" si="35"/>
        <v>N2O</v>
      </c>
    </row>
    <row r="2293" spans="1:11" hidden="1" x14ac:dyDescent="0.25">
      <c r="A2293" t="s">
        <v>59</v>
      </c>
      <c r="B2293" t="s">
        <v>963</v>
      </c>
      <c r="C2293" t="s">
        <v>980</v>
      </c>
      <c r="E2293" t="s">
        <v>869</v>
      </c>
      <c r="F2293">
        <v>2024</v>
      </c>
      <c r="G2293" t="s">
        <v>919</v>
      </c>
      <c r="H2293">
        <v>0</v>
      </c>
      <c r="I2293">
        <f>IF(E2293="N2O",H2293*About!$B$102,IF('EPA non-CO2 Data'!E2293="CH4",'EPA non-CO2 Data'!H2293*About!$B$101,1))</f>
        <v>0</v>
      </c>
      <c r="J2293" t="str">
        <f>VLOOKUP(CONCATENATE(B2293,C2293,D2293),'EPA Source to Industry Map'!$D$2:$E$35,2,FALSE)</f>
        <v>chemicals 20</v>
      </c>
      <c r="K2293" t="str">
        <f t="shared" si="35"/>
        <v>N2O</v>
      </c>
    </row>
    <row r="2294" spans="1:11" hidden="1" x14ac:dyDescent="0.25">
      <c r="A2294" t="s">
        <v>59</v>
      </c>
      <c r="B2294" t="s">
        <v>963</v>
      </c>
      <c r="C2294" t="s">
        <v>980</v>
      </c>
      <c r="E2294" t="s">
        <v>869</v>
      </c>
      <c r="F2294">
        <v>2025</v>
      </c>
      <c r="G2294" t="s">
        <v>919</v>
      </c>
      <c r="H2294">
        <v>0</v>
      </c>
      <c r="I2294">
        <f>IF(E2294="N2O",H2294*About!$B$102,IF('EPA non-CO2 Data'!E2294="CH4",'EPA non-CO2 Data'!H2294*About!$B$101,1))</f>
        <v>0</v>
      </c>
      <c r="J2294" t="str">
        <f>VLOOKUP(CONCATENATE(B2294,C2294,D2294),'EPA Source to Industry Map'!$D$2:$E$35,2,FALSE)</f>
        <v>chemicals 20</v>
      </c>
      <c r="K2294" t="str">
        <f t="shared" si="35"/>
        <v>N2O</v>
      </c>
    </row>
    <row r="2295" spans="1:11" hidden="1" x14ac:dyDescent="0.25">
      <c r="A2295" t="s">
        <v>59</v>
      </c>
      <c r="B2295" t="s">
        <v>963</v>
      </c>
      <c r="C2295" t="s">
        <v>980</v>
      </c>
      <c r="E2295" t="s">
        <v>869</v>
      </c>
      <c r="F2295">
        <v>2026</v>
      </c>
      <c r="G2295" t="s">
        <v>919</v>
      </c>
      <c r="H2295">
        <v>0</v>
      </c>
      <c r="I2295">
        <f>IF(E2295="N2O",H2295*About!$B$102,IF('EPA non-CO2 Data'!E2295="CH4",'EPA non-CO2 Data'!H2295*About!$B$101,1))</f>
        <v>0</v>
      </c>
      <c r="J2295" t="str">
        <f>VLOOKUP(CONCATENATE(B2295,C2295,D2295),'EPA Source to Industry Map'!$D$2:$E$35,2,FALSE)</f>
        <v>chemicals 20</v>
      </c>
      <c r="K2295" t="str">
        <f t="shared" si="35"/>
        <v>N2O</v>
      </c>
    </row>
    <row r="2296" spans="1:11" hidden="1" x14ac:dyDescent="0.25">
      <c r="A2296" t="s">
        <v>59</v>
      </c>
      <c r="B2296" t="s">
        <v>963</v>
      </c>
      <c r="C2296" t="s">
        <v>980</v>
      </c>
      <c r="E2296" t="s">
        <v>869</v>
      </c>
      <c r="F2296">
        <v>2027</v>
      </c>
      <c r="G2296" t="s">
        <v>919</v>
      </c>
      <c r="H2296">
        <v>0</v>
      </c>
      <c r="I2296">
        <f>IF(E2296="N2O",H2296*About!$B$102,IF('EPA non-CO2 Data'!E2296="CH4",'EPA non-CO2 Data'!H2296*About!$B$101,1))</f>
        <v>0</v>
      </c>
      <c r="J2296" t="str">
        <f>VLOOKUP(CONCATENATE(B2296,C2296,D2296),'EPA Source to Industry Map'!$D$2:$E$35,2,FALSE)</f>
        <v>chemicals 20</v>
      </c>
      <c r="K2296" t="str">
        <f t="shared" si="35"/>
        <v>N2O</v>
      </c>
    </row>
    <row r="2297" spans="1:11" hidden="1" x14ac:dyDescent="0.25">
      <c r="A2297" t="s">
        <v>59</v>
      </c>
      <c r="B2297" t="s">
        <v>963</v>
      </c>
      <c r="C2297" t="s">
        <v>980</v>
      </c>
      <c r="E2297" t="s">
        <v>869</v>
      </c>
      <c r="F2297">
        <v>2028</v>
      </c>
      <c r="G2297" t="s">
        <v>919</v>
      </c>
      <c r="H2297">
        <v>0</v>
      </c>
      <c r="I2297">
        <f>IF(E2297="N2O",H2297*About!$B$102,IF('EPA non-CO2 Data'!E2297="CH4",'EPA non-CO2 Data'!H2297*About!$B$101,1))</f>
        <v>0</v>
      </c>
      <c r="J2297" t="str">
        <f>VLOOKUP(CONCATENATE(B2297,C2297,D2297),'EPA Source to Industry Map'!$D$2:$E$35,2,FALSE)</f>
        <v>chemicals 20</v>
      </c>
      <c r="K2297" t="str">
        <f t="shared" si="35"/>
        <v>N2O</v>
      </c>
    </row>
    <row r="2298" spans="1:11" hidden="1" x14ac:dyDescent="0.25">
      <c r="A2298" t="s">
        <v>59</v>
      </c>
      <c r="B2298" t="s">
        <v>963</v>
      </c>
      <c r="C2298" t="s">
        <v>980</v>
      </c>
      <c r="E2298" t="s">
        <v>869</v>
      </c>
      <c r="F2298">
        <v>2029</v>
      </c>
      <c r="G2298" t="s">
        <v>919</v>
      </c>
      <c r="H2298">
        <v>0</v>
      </c>
      <c r="I2298">
        <f>IF(E2298="N2O",H2298*About!$B$102,IF('EPA non-CO2 Data'!E2298="CH4",'EPA non-CO2 Data'!H2298*About!$B$101,1))</f>
        <v>0</v>
      </c>
      <c r="J2298" t="str">
        <f>VLOOKUP(CONCATENATE(B2298,C2298,D2298),'EPA Source to Industry Map'!$D$2:$E$35,2,FALSE)</f>
        <v>chemicals 20</v>
      </c>
      <c r="K2298" t="str">
        <f t="shared" si="35"/>
        <v>N2O</v>
      </c>
    </row>
    <row r="2299" spans="1:11" hidden="1" x14ac:dyDescent="0.25">
      <c r="A2299" t="s">
        <v>59</v>
      </c>
      <c r="B2299" t="s">
        <v>963</v>
      </c>
      <c r="C2299" t="s">
        <v>980</v>
      </c>
      <c r="E2299" t="s">
        <v>869</v>
      </c>
      <c r="F2299">
        <v>2030</v>
      </c>
      <c r="G2299" t="s">
        <v>919</v>
      </c>
      <c r="H2299">
        <v>0</v>
      </c>
      <c r="I2299">
        <f>IF(E2299="N2O",H2299*About!$B$102,IF('EPA non-CO2 Data'!E2299="CH4",'EPA non-CO2 Data'!H2299*About!$B$101,1))</f>
        <v>0</v>
      </c>
      <c r="J2299" t="str">
        <f>VLOOKUP(CONCATENATE(B2299,C2299,D2299),'EPA Source to Industry Map'!$D$2:$E$35,2,FALSE)</f>
        <v>chemicals 20</v>
      </c>
      <c r="K2299" t="str">
        <f t="shared" si="35"/>
        <v>N2O</v>
      </c>
    </row>
    <row r="2300" spans="1:11" hidden="1" x14ac:dyDescent="0.25">
      <c r="A2300" t="s">
        <v>59</v>
      </c>
      <c r="B2300" t="s">
        <v>963</v>
      </c>
      <c r="C2300" t="s">
        <v>980</v>
      </c>
      <c r="E2300" t="s">
        <v>869</v>
      </c>
      <c r="F2300">
        <v>2031</v>
      </c>
      <c r="G2300" t="s">
        <v>919</v>
      </c>
      <c r="H2300">
        <v>0</v>
      </c>
      <c r="I2300">
        <f>IF(E2300="N2O",H2300*About!$B$102,IF('EPA non-CO2 Data'!E2300="CH4",'EPA non-CO2 Data'!H2300*About!$B$101,1))</f>
        <v>0</v>
      </c>
      <c r="J2300" t="str">
        <f>VLOOKUP(CONCATENATE(B2300,C2300,D2300),'EPA Source to Industry Map'!$D$2:$E$35,2,FALSE)</f>
        <v>chemicals 20</v>
      </c>
      <c r="K2300" t="str">
        <f t="shared" si="35"/>
        <v>N2O</v>
      </c>
    </row>
    <row r="2301" spans="1:11" hidden="1" x14ac:dyDescent="0.25">
      <c r="A2301" t="s">
        <v>59</v>
      </c>
      <c r="B2301" t="s">
        <v>963</v>
      </c>
      <c r="C2301" t="s">
        <v>980</v>
      </c>
      <c r="E2301" t="s">
        <v>869</v>
      </c>
      <c r="F2301">
        <v>2032</v>
      </c>
      <c r="G2301" t="s">
        <v>919</v>
      </c>
      <c r="H2301">
        <v>0</v>
      </c>
      <c r="I2301">
        <f>IF(E2301="N2O",H2301*About!$B$102,IF('EPA non-CO2 Data'!E2301="CH4",'EPA non-CO2 Data'!H2301*About!$B$101,1))</f>
        <v>0</v>
      </c>
      <c r="J2301" t="str">
        <f>VLOOKUP(CONCATENATE(B2301,C2301,D2301),'EPA Source to Industry Map'!$D$2:$E$35,2,FALSE)</f>
        <v>chemicals 20</v>
      </c>
      <c r="K2301" t="str">
        <f t="shared" si="35"/>
        <v>N2O</v>
      </c>
    </row>
    <row r="2302" spans="1:11" hidden="1" x14ac:dyDescent="0.25">
      <c r="A2302" t="s">
        <v>59</v>
      </c>
      <c r="B2302" t="s">
        <v>963</v>
      </c>
      <c r="C2302" t="s">
        <v>980</v>
      </c>
      <c r="E2302" t="s">
        <v>869</v>
      </c>
      <c r="F2302">
        <v>2033</v>
      </c>
      <c r="G2302" t="s">
        <v>919</v>
      </c>
      <c r="H2302">
        <v>0</v>
      </c>
      <c r="I2302">
        <f>IF(E2302="N2O",H2302*About!$B$102,IF('EPA non-CO2 Data'!E2302="CH4",'EPA non-CO2 Data'!H2302*About!$B$101,1))</f>
        <v>0</v>
      </c>
      <c r="J2302" t="str">
        <f>VLOOKUP(CONCATENATE(B2302,C2302,D2302),'EPA Source to Industry Map'!$D$2:$E$35,2,FALSE)</f>
        <v>chemicals 20</v>
      </c>
      <c r="K2302" t="str">
        <f t="shared" si="35"/>
        <v>N2O</v>
      </c>
    </row>
    <row r="2303" spans="1:11" hidden="1" x14ac:dyDescent="0.25">
      <c r="A2303" t="s">
        <v>59</v>
      </c>
      <c r="B2303" t="s">
        <v>963</v>
      </c>
      <c r="C2303" t="s">
        <v>980</v>
      </c>
      <c r="E2303" t="s">
        <v>869</v>
      </c>
      <c r="F2303">
        <v>2034</v>
      </c>
      <c r="G2303" t="s">
        <v>919</v>
      </c>
      <c r="H2303">
        <v>0</v>
      </c>
      <c r="I2303">
        <f>IF(E2303="N2O",H2303*About!$B$102,IF('EPA non-CO2 Data'!E2303="CH4",'EPA non-CO2 Data'!H2303*About!$B$101,1))</f>
        <v>0</v>
      </c>
      <c r="J2303" t="str">
        <f>VLOOKUP(CONCATENATE(B2303,C2303,D2303),'EPA Source to Industry Map'!$D$2:$E$35,2,FALSE)</f>
        <v>chemicals 20</v>
      </c>
      <c r="K2303" t="str">
        <f t="shared" si="35"/>
        <v>N2O</v>
      </c>
    </row>
    <row r="2304" spans="1:11" hidden="1" x14ac:dyDescent="0.25">
      <c r="A2304" t="s">
        <v>59</v>
      </c>
      <c r="B2304" t="s">
        <v>963</v>
      </c>
      <c r="C2304" t="s">
        <v>980</v>
      </c>
      <c r="E2304" t="s">
        <v>869</v>
      </c>
      <c r="F2304">
        <v>2035</v>
      </c>
      <c r="G2304" t="s">
        <v>919</v>
      </c>
      <c r="H2304">
        <v>0</v>
      </c>
      <c r="I2304">
        <f>IF(E2304="N2O",H2304*About!$B$102,IF('EPA non-CO2 Data'!E2304="CH4",'EPA non-CO2 Data'!H2304*About!$B$101,1))</f>
        <v>0</v>
      </c>
      <c r="J2304" t="str">
        <f>VLOOKUP(CONCATENATE(B2304,C2304,D2304),'EPA Source to Industry Map'!$D$2:$E$35,2,FALSE)</f>
        <v>chemicals 20</v>
      </c>
      <c r="K2304" t="str">
        <f t="shared" si="35"/>
        <v>N2O</v>
      </c>
    </row>
    <row r="2305" spans="1:11" hidden="1" x14ac:dyDescent="0.25">
      <c r="A2305" t="s">
        <v>59</v>
      </c>
      <c r="B2305" t="s">
        <v>963</v>
      </c>
      <c r="C2305" t="s">
        <v>980</v>
      </c>
      <c r="E2305" t="s">
        <v>869</v>
      </c>
      <c r="F2305">
        <v>2036</v>
      </c>
      <c r="G2305" t="s">
        <v>919</v>
      </c>
      <c r="H2305">
        <v>0</v>
      </c>
      <c r="I2305">
        <f>IF(E2305="N2O",H2305*About!$B$102,IF('EPA non-CO2 Data'!E2305="CH4",'EPA non-CO2 Data'!H2305*About!$B$101,1))</f>
        <v>0</v>
      </c>
      <c r="J2305" t="str">
        <f>VLOOKUP(CONCATENATE(B2305,C2305,D2305),'EPA Source to Industry Map'!$D$2:$E$35,2,FALSE)</f>
        <v>chemicals 20</v>
      </c>
      <c r="K2305" t="str">
        <f t="shared" si="35"/>
        <v>N2O</v>
      </c>
    </row>
    <row r="2306" spans="1:11" hidden="1" x14ac:dyDescent="0.25">
      <c r="A2306" t="s">
        <v>59</v>
      </c>
      <c r="B2306" t="s">
        <v>963</v>
      </c>
      <c r="C2306" t="s">
        <v>980</v>
      </c>
      <c r="E2306" t="s">
        <v>869</v>
      </c>
      <c r="F2306">
        <v>2037</v>
      </c>
      <c r="G2306" t="s">
        <v>919</v>
      </c>
      <c r="H2306">
        <v>0</v>
      </c>
      <c r="I2306">
        <f>IF(E2306="N2O",H2306*About!$B$102,IF('EPA non-CO2 Data'!E2306="CH4",'EPA non-CO2 Data'!H2306*About!$B$101,1))</f>
        <v>0</v>
      </c>
      <c r="J2306" t="str">
        <f>VLOOKUP(CONCATENATE(B2306,C2306,D2306),'EPA Source to Industry Map'!$D$2:$E$35,2,FALSE)</f>
        <v>chemicals 20</v>
      </c>
      <c r="K2306" t="str">
        <f t="shared" ref="K2306:K2369" si="36">IF(E2306="N2O","N2O",IF(E2306="CH4","CH4","F-gases"))</f>
        <v>N2O</v>
      </c>
    </row>
    <row r="2307" spans="1:11" hidden="1" x14ac:dyDescent="0.25">
      <c r="A2307" t="s">
        <v>59</v>
      </c>
      <c r="B2307" t="s">
        <v>963</v>
      </c>
      <c r="C2307" t="s">
        <v>980</v>
      </c>
      <c r="E2307" t="s">
        <v>869</v>
      </c>
      <c r="F2307">
        <v>2038</v>
      </c>
      <c r="G2307" t="s">
        <v>919</v>
      </c>
      <c r="H2307">
        <v>0</v>
      </c>
      <c r="I2307">
        <f>IF(E2307="N2O",H2307*About!$B$102,IF('EPA non-CO2 Data'!E2307="CH4",'EPA non-CO2 Data'!H2307*About!$B$101,1))</f>
        <v>0</v>
      </c>
      <c r="J2307" t="str">
        <f>VLOOKUP(CONCATENATE(B2307,C2307,D2307),'EPA Source to Industry Map'!$D$2:$E$35,2,FALSE)</f>
        <v>chemicals 20</v>
      </c>
      <c r="K2307" t="str">
        <f t="shared" si="36"/>
        <v>N2O</v>
      </c>
    </row>
    <row r="2308" spans="1:11" hidden="1" x14ac:dyDescent="0.25">
      <c r="A2308" t="s">
        <v>59</v>
      </c>
      <c r="B2308" t="s">
        <v>963</v>
      </c>
      <c r="C2308" t="s">
        <v>980</v>
      </c>
      <c r="E2308" t="s">
        <v>869</v>
      </c>
      <c r="F2308">
        <v>2039</v>
      </c>
      <c r="G2308" t="s">
        <v>919</v>
      </c>
      <c r="H2308">
        <v>0</v>
      </c>
      <c r="I2308">
        <f>IF(E2308="N2O",H2308*About!$B$102,IF('EPA non-CO2 Data'!E2308="CH4",'EPA non-CO2 Data'!H2308*About!$B$101,1))</f>
        <v>0</v>
      </c>
      <c r="J2308" t="str">
        <f>VLOOKUP(CONCATENATE(B2308,C2308,D2308),'EPA Source to Industry Map'!$D$2:$E$35,2,FALSE)</f>
        <v>chemicals 20</v>
      </c>
      <c r="K2308" t="str">
        <f t="shared" si="36"/>
        <v>N2O</v>
      </c>
    </row>
    <row r="2309" spans="1:11" hidden="1" x14ac:dyDescent="0.25">
      <c r="A2309" t="s">
        <v>59</v>
      </c>
      <c r="B2309" t="s">
        <v>963</v>
      </c>
      <c r="C2309" t="s">
        <v>980</v>
      </c>
      <c r="E2309" t="s">
        <v>869</v>
      </c>
      <c r="F2309">
        <v>2040</v>
      </c>
      <c r="G2309" t="s">
        <v>919</v>
      </c>
      <c r="H2309">
        <v>0</v>
      </c>
      <c r="I2309">
        <f>IF(E2309="N2O",H2309*About!$B$102,IF('EPA non-CO2 Data'!E2309="CH4",'EPA non-CO2 Data'!H2309*About!$B$101,1))</f>
        <v>0</v>
      </c>
      <c r="J2309" t="str">
        <f>VLOOKUP(CONCATENATE(B2309,C2309,D2309),'EPA Source to Industry Map'!$D$2:$E$35,2,FALSE)</f>
        <v>chemicals 20</v>
      </c>
      <c r="K2309" t="str">
        <f t="shared" si="36"/>
        <v>N2O</v>
      </c>
    </row>
    <row r="2310" spans="1:11" hidden="1" x14ac:dyDescent="0.25">
      <c r="A2310" t="s">
        <v>59</v>
      </c>
      <c r="B2310" t="s">
        <v>963</v>
      </c>
      <c r="C2310" t="s">
        <v>980</v>
      </c>
      <c r="E2310" t="s">
        <v>869</v>
      </c>
      <c r="F2310">
        <v>2041</v>
      </c>
      <c r="G2310" t="s">
        <v>919</v>
      </c>
      <c r="H2310">
        <v>0</v>
      </c>
      <c r="I2310">
        <f>IF(E2310="N2O",H2310*About!$B$102,IF('EPA non-CO2 Data'!E2310="CH4",'EPA non-CO2 Data'!H2310*About!$B$101,1))</f>
        <v>0</v>
      </c>
      <c r="J2310" t="str">
        <f>VLOOKUP(CONCATENATE(B2310,C2310,D2310),'EPA Source to Industry Map'!$D$2:$E$35,2,FALSE)</f>
        <v>chemicals 20</v>
      </c>
      <c r="K2310" t="str">
        <f t="shared" si="36"/>
        <v>N2O</v>
      </c>
    </row>
    <row r="2311" spans="1:11" hidden="1" x14ac:dyDescent="0.25">
      <c r="A2311" t="s">
        <v>59</v>
      </c>
      <c r="B2311" t="s">
        <v>963</v>
      </c>
      <c r="C2311" t="s">
        <v>980</v>
      </c>
      <c r="E2311" t="s">
        <v>869</v>
      </c>
      <c r="F2311">
        <v>2042</v>
      </c>
      <c r="G2311" t="s">
        <v>919</v>
      </c>
      <c r="H2311">
        <v>0</v>
      </c>
      <c r="I2311">
        <f>IF(E2311="N2O",H2311*About!$B$102,IF('EPA non-CO2 Data'!E2311="CH4",'EPA non-CO2 Data'!H2311*About!$B$101,1))</f>
        <v>0</v>
      </c>
      <c r="J2311" t="str">
        <f>VLOOKUP(CONCATENATE(B2311,C2311,D2311),'EPA Source to Industry Map'!$D$2:$E$35,2,FALSE)</f>
        <v>chemicals 20</v>
      </c>
      <c r="K2311" t="str">
        <f t="shared" si="36"/>
        <v>N2O</v>
      </c>
    </row>
    <row r="2312" spans="1:11" hidden="1" x14ac:dyDescent="0.25">
      <c r="A2312" t="s">
        <v>59</v>
      </c>
      <c r="B2312" t="s">
        <v>963</v>
      </c>
      <c r="C2312" t="s">
        <v>980</v>
      </c>
      <c r="E2312" t="s">
        <v>869</v>
      </c>
      <c r="F2312">
        <v>2043</v>
      </c>
      <c r="G2312" t="s">
        <v>919</v>
      </c>
      <c r="H2312">
        <v>0</v>
      </c>
      <c r="I2312">
        <f>IF(E2312="N2O",H2312*About!$B$102,IF('EPA non-CO2 Data'!E2312="CH4",'EPA non-CO2 Data'!H2312*About!$B$101,1))</f>
        <v>0</v>
      </c>
      <c r="J2312" t="str">
        <f>VLOOKUP(CONCATENATE(B2312,C2312,D2312),'EPA Source to Industry Map'!$D$2:$E$35,2,FALSE)</f>
        <v>chemicals 20</v>
      </c>
      <c r="K2312" t="str">
        <f t="shared" si="36"/>
        <v>N2O</v>
      </c>
    </row>
    <row r="2313" spans="1:11" hidden="1" x14ac:dyDescent="0.25">
      <c r="A2313" t="s">
        <v>59</v>
      </c>
      <c r="B2313" t="s">
        <v>963</v>
      </c>
      <c r="C2313" t="s">
        <v>980</v>
      </c>
      <c r="E2313" t="s">
        <v>869</v>
      </c>
      <c r="F2313">
        <v>2044</v>
      </c>
      <c r="G2313" t="s">
        <v>919</v>
      </c>
      <c r="H2313">
        <v>0</v>
      </c>
      <c r="I2313">
        <f>IF(E2313="N2O",H2313*About!$B$102,IF('EPA non-CO2 Data'!E2313="CH4",'EPA non-CO2 Data'!H2313*About!$B$101,1))</f>
        <v>0</v>
      </c>
      <c r="J2313" t="str">
        <f>VLOOKUP(CONCATENATE(B2313,C2313,D2313),'EPA Source to Industry Map'!$D$2:$E$35,2,FALSE)</f>
        <v>chemicals 20</v>
      </c>
      <c r="K2313" t="str">
        <f t="shared" si="36"/>
        <v>N2O</v>
      </c>
    </row>
    <row r="2314" spans="1:11" hidden="1" x14ac:dyDescent="0.25">
      <c r="A2314" t="s">
        <v>59</v>
      </c>
      <c r="B2314" t="s">
        <v>963</v>
      </c>
      <c r="C2314" t="s">
        <v>980</v>
      </c>
      <c r="E2314" t="s">
        <v>869</v>
      </c>
      <c r="F2314">
        <v>2045</v>
      </c>
      <c r="G2314" t="s">
        <v>919</v>
      </c>
      <c r="H2314">
        <v>0</v>
      </c>
      <c r="I2314">
        <f>IF(E2314="N2O",H2314*About!$B$102,IF('EPA non-CO2 Data'!E2314="CH4",'EPA non-CO2 Data'!H2314*About!$B$101,1))</f>
        <v>0</v>
      </c>
      <c r="J2314" t="str">
        <f>VLOOKUP(CONCATENATE(B2314,C2314,D2314),'EPA Source to Industry Map'!$D$2:$E$35,2,FALSE)</f>
        <v>chemicals 20</v>
      </c>
      <c r="K2314" t="str">
        <f t="shared" si="36"/>
        <v>N2O</v>
      </c>
    </row>
    <row r="2315" spans="1:11" hidden="1" x14ac:dyDescent="0.25">
      <c r="A2315" t="s">
        <v>59</v>
      </c>
      <c r="B2315" t="s">
        <v>963</v>
      </c>
      <c r="C2315" t="s">
        <v>980</v>
      </c>
      <c r="E2315" t="s">
        <v>869</v>
      </c>
      <c r="F2315">
        <v>2046</v>
      </c>
      <c r="G2315" t="s">
        <v>919</v>
      </c>
      <c r="H2315">
        <v>0</v>
      </c>
      <c r="I2315">
        <f>IF(E2315="N2O",H2315*About!$B$102,IF('EPA non-CO2 Data'!E2315="CH4",'EPA non-CO2 Data'!H2315*About!$B$101,1))</f>
        <v>0</v>
      </c>
      <c r="J2315" t="str">
        <f>VLOOKUP(CONCATENATE(B2315,C2315,D2315),'EPA Source to Industry Map'!$D$2:$E$35,2,FALSE)</f>
        <v>chemicals 20</v>
      </c>
      <c r="K2315" t="str">
        <f t="shared" si="36"/>
        <v>N2O</v>
      </c>
    </row>
    <row r="2316" spans="1:11" hidden="1" x14ac:dyDescent="0.25">
      <c r="A2316" t="s">
        <v>59</v>
      </c>
      <c r="B2316" t="s">
        <v>963</v>
      </c>
      <c r="C2316" t="s">
        <v>980</v>
      </c>
      <c r="E2316" t="s">
        <v>869</v>
      </c>
      <c r="F2316">
        <v>2047</v>
      </c>
      <c r="G2316" t="s">
        <v>919</v>
      </c>
      <c r="H2316">
        <v>0</v>
      </c>
      <c r="I2316">
        <f>IF(E2316="N2O",H2316*About!$B$102,IF('EPA non-CO2 Data'!E2316="CH4",'EPA non-CO2 Data'!H2316*About!$B$101,1))</f>
        <v>0</v>
      </c>
      <c r="J2316" t="str">
        <f>VLOOKUP(CONCATENATE(B2316,C2316,D2316),'EPA Source to Industry Map'!$D$2:$E$35,2,FALSE)</f>
        <v>chemicals 20</v>
      </c>
      <c r="K2316" t="str">
        <f t="shared" si="36"/>
        <v>N2O</v>
      </c>
    </row>
    <row r="2317" spans="1:11" hidden="1" x14ac:dyDescent="0.25">
      <c r="A2317" t="s">
        <v>59</v>
      </c>
      <c r="B2317" t="s">
        <v>963</v>
      </c>
      <c r="C2317" t="s">
        <v>980</v>
      </c>
      <c r="E2317" t="s">
        <v>869</v>
      </c>
      <c r="F2317">
        <v>2048</v>
      </c>
      <c r="G2317" t="s">
        <v>919</v>
      </c>
      <c r="H2317">
        <v>0</v>
      </c>
      <c r="I2317">
        <f>IF(E2317="N2O",H2317*About!$B$102,IF('EPA non-CO2 Data'!E2317="CH4",'EPA non-CO2 Data'!H2317*About!$B$101,1))</f>
        <v>0</v>
      </c>
      <c r="J2317" t="str">
        <f>VLOOKUP(CONCATENATE(B2317,C2317,D2317),'EPA Source to Industry Map'!$D$2:$E$35,2,FALSE)</f>
        <v>chemicals 20</v>
      </c>
      <c r="K2317" t="str">
        <f t="shared" si="36"/>
        <v>N2O</v>
      </c>
    </row>
    <row r="2318" spans="1:11" hidden="1" x14ac:dyDescent="0.25">
      <c r="A2318" t="s">
        <v>59</v>
      </c>
      <c r="B2318" t="s">
        <v>963</v>
      </c>
      <c r="C2318" t="s">
        <v>980</v>
      </c>
      <c r="E2318" t="s">
        <v>869</v>
      </c>
      <c r="F2318">
        <v>2049</v>
      </c>
      <c r="G2318" t="s">
        <v>919</v>
      </c>
      <c r="H2318">
        <v>0</v>
      </c>
      <c r="I2318">
        <f>IF(E2318="N2O",H2318*About!$B$102,IF('EPA non-CO2 Data'!E2318="CH4",'EPA non-CO2 Data'!H2318*About!$B$101,1))</f>
        <v>0</v>
      </c>
      <c r="J2318" t="str">
        <f>VLOOKUP(CONCATENATE(B2318,C2318,D2318),'EPA Source to Industry Map'!$D$2:$E$35,2,FALSE)</f>
        <v>chemicals 20</v>
      </c>
      <c r="K2318" t="str">
        <f t="shared" si="36"/>
        <v>N2O</v>
      </c>
    </row>
    <row r="2319" spans="1:11" hidden="1" x14ac:dyDescent="0.25">
      <c r="A2319" t="s">
        <v>59</v>
      </c>
      <c r="B2319" t="s">
        <v>963</v>
      </c>
      <c r="C2319" t="s">
        <v>980</v>
      </c>
      <c r="E2319" t="s">
        <v>869</v>
      </c>
      <c r="F2319">
        <v>2050</v>
      </c>
      <c r="G2319" t="s">
        <v>919</v>
      </c>
      <c r="H2319">
        <v>0</v>
      </c>
      <c r="I2319">
        <f>IF(E2319="N2O",H2319*About!$B$102,IF('EPA non-CO2 Data'!E2319="CH4",'EPA non-CO2 Data'!H2319*About!$B$101,1))</f>
        <v>0</v>
      </c>
      <c r="J2319" t="str">
        <f>VLOOKUP(CONCATENATE(B2319,C2319,D2319),'EPA Source to Industry Map'!$D$2:$E$35,2,FALSE)</f>
        <v>chemicals 20</v>
      </c>
      <c r="K2319" t="str">
        <f t="shared" si="36"/>
        <v>N2O</v>
      </c>
    </row>
    <row r="2320" spans="1:11" hidden="1" x14ac:dyDescent="0.25">
      <c r="A2320" t="s">
        <v>59</v>
      </c>
      <c r="B2320" t="s">
        <v>963</v>
      </c>
      <c r="C2320" t="s">
        <v>968</v>
      </c>
      <c r="D2320" t="s">
        <v>533</v>
      </c>
      <c r="E2320" t="s">
        <v>970</v>
      </c>
      <c r="F2320">
        <v>1990</v>
      </c>
      <c r="G2320" t="s">
        <v>919</v>
      </c>
      <c r="H2320">
        <v>0</v>
      </c>
      <c r="I2320">
        <f>IF(E2320="N2O",H2320*About!$B$102,IF('EPA non-CO2 Data'!E2320="CH4",'EPA non-CO2 Data'!H2320*About!$B$101,1))</f>
        <v>1</v>
      </c>
      <c r="J2320" t="str">
        <f>VLOOKUP(CONCATENATE(B2320,C2320,D2320),'EPA Source to Industry Map'!$D$2:$E$35,2,FALSE)</f>
        <v>chemicals 20</v>
      </c>
      <c r="K2320" t="str">
        <f t="shared" si="36"/>
        <v>F-gases</v>
      </c>
    </row>
    <row r="2321" spans="1:11" hidden="1" x14ac:dyDescent="0.25">
      <c r="A2321" t="s">
        <v>59</v>
      </c>
      <c r="B2321" t="s">
        <v>963</v>
      </c>
      <c r="C2321" t="s">
        <v>968</v>
      </c>
      <c r="D2321" t="s">
        <v>533</v>
      </c>
      <c r="E2321" t="s">
        <v>970</v>
      </c>
      <c r="F2321">
        <v>1991</v>
      </c>
      <c r="G2321" t="s">
        <v>919</v>
      </c>
      <c r="H2321">
        <v>0</v>
      </c>
      <c r="I2321">
        <f>IF(E2321="N2O",H2321*About!$B$102,IF('EPA non-CO2 Data'!E2321="CH4",'EPA non-CO2 Data'!H2321*About!$B$101,1))</f>
        <v>1</v>
      </c>
      <c r="J2321" t="str">
        <f>VLOOKUP(CONCATENATE(B2321,C2321,D2321),'EPA Source to Industry Map'!$D$2:$E$35,2,FALSE)</f>
        <v>chemicals 20</v>
      </c>
      <c r="K2321" t="str">
        <f t="shared" si="36"/>
        <v>F-gases</v>
      </c>
    </row>
    <row r="2322" spans="1:11" hidden="1" x14ac:dyDescent="0.25">
      <c r="A2322" t="s">
        <v>59</v>
      </c>
      <c r="B2322" t="s">
        <v>963</v>
      </c>
      <c r="C2322" t="s">
        <v>968</v>
      </c>
      <c r="D2322" t="s">
        <v>533</v>
      </c>
      <c r="E2322" t="s">
        <v>970</v>
      </c>
      <c r="F2322">
        <v>1992</v>
      </c>
      <c r="G2322" t="s">
        <v>919</v>
      </c>
      <c r="H2322">
        <v>0</v>
      </c>
      <c r="I2322">
        <f>IF(E2322="N2O",H2322*About!$B$102,IF('EPA non-CO2 Data'!E2322="CH4",'EPA non-CO2 Data'!H2322*About!$B$101,1))</f>
        <v>1</v>
      </c>
      <c r="J2322" t="str">
        <f>VLOOKUP(CONCATENATE(B2322,C2322,D2322),'EPA Source to Industry Map'!$D$2:$E$35,2,FALSE)</f>
        <v>chemicals 20</v>
      </c>
      <c r="K2322" t="str">
        <f t="shared" si="36"/>
        <v>F-gases</v>
      </c>
    </row>
    <row r="2323" spans="1:11" hidden="1" x14ac:dyDescent="0.25">
      <c r="A2323" t="s">
        <v>59</v>
      </c>
      <c r="B2323" t="s">
        <v>963</v>
      </c>
      <c r="C2323" t="s">
        <v>968</v>
      </c>
      <c r="D2323" t="s">
        <v>533</v>
      </c>
      <c r="E2323" t="s">
        <v>970</v>
      </c>
      <c r="F2323">
        <v>1993</v>
      </c>
      <c r="G2323" t="s">
        <v>919</v>
      </c>
      <c r="H2323">
        <v>0</v>
      </c>
      <c r="I2323">
        <f>IF(E2323="N2O",H2323*About!$B$102,IF('EPA non-CO2 Data'!E2323="CH4",'EPA non-CO2 Data'!H2323*About!$B$101,1))</f>
        <v>1</v>
      </c>
      <c r="J2323" t="str">
        <f>VLOOKUP(CONCATENATE(B2323,C2323,D2323),'EPA Source to Industry Map'!$D$2:$E$35,2,FALSE)</f>
        <v>chemicals 20</v>
      </c>
      <c r="K2323" t="str">
        <f t="shared" si="36"/>
        <v>F-gases</v>
      </c>
    </row>
    <row r="2324" spans="1:11" hidden="1" x14ac:dyDescent="0.25">
      <c r="A2324" t="s">
        <v>59</v>
      </c>
      <c r="B2324" t="s">
        <v>963</v>
      </c>
      <c r="C2324" t="s">
        <v>968</v>
      </c>
      <c r="D2324" t="s">
        <v>533</v>
      </c>
      <c r="E2324" t="s">
        <v>970</v>
      </c>
      <c r="F2324">
        <v>1994</v>
      </c>
      <c r="G2324" t="s">
        <v>919</v>
      </c>
      <c r="H2324">
        <v>0</v>
      </c>
      <c r="I2324">
        <f>IF(E2324="N2O",H2324*About!$B$102,IF('EPA non-CO2 Data'!E2324="CH4",'EPA non-CO2 Data'!H2324*About!$B$101,1))</f>
        <v>1</v>
      </c>
      <c r="J2324" t="str">
        <f>VLOOKUP(CONCATENATE(B2324,C2324,D2324),'EPA Source to Industry Map'!$D$2:$E$35,2,FALSE)</f>
        <v>chemicals 20</v>
      </c>
      <c r="K2324" t="str">
        <f t="shared" si="36"/>
        <v>F-gases</v>
      </c>
    </row>
    <row r="2325" spans="1:11" hidden="1" x14ac:dyDescent="0.25">
      <c r="A2325" t="s">
        <v>59</v>
      </c>
      <c r="B2325" t="s">
        <v>963</v>
      </c>
      <c r="C2325" t="s">
        <v>968</v>
      </c>
      <c r="D2325" t="s">
        <v>533</v>
      </c>
      <c r="E2325" t="s">
        <v>970</v>
      </c>
      <c r="F2325">
        <v>1995</v>
      </c>
      <c r="G2325" t="s">
        <v>919</v>
      </c>
      <c r="H2325">
        <v>0</v>
      </c>
      <c r="I2325">
        <f>IF(E2325="N2O",H2325*About!$B$102,IF('EPA non-CO2 Data'!E2325="CH4",'EPA non-CO2 Data'!H2325*About!$B$101,1))</f>
        <v>1</v>
      </c>
      <c r="J2325" t="str">
        <f>VLOOKUP(CONCATENATE(B2325,C2325,D2325),'EPA Source to Industry Map'!$D$2:$E$35,2,FALSE)</f>
        <v>chemicals 20</v>
      </c>
      <c r="K2325" t="str">
        <f t="shared" si="36"/>
        <v>F-gases</v>
      </c>
    </row>
    <row r="2326" spans="1:11" hidden="1" x14ac:dyDescent="0.25">
      <c r="A2326" t="s">
        <v>59</v>
      </c>
      <c r="B2326" t="s">
        <v>963</v>
      </c>
      <c r="C2326" t="s">
        <v>968</v>
      </c>
      <c r="D2326" t="s">
        <v>533</v>
      </c>
      <c r="E2326" t="s">
        <v>970</v>
      </c>
      <c r="F2326">
        <v>1996</v>
      </c>
      <c r="G2326" t="s">
        <v>919</v>
      </c>
      <c r="H2326">
        <v>0</v>
      </c>
      <c r="I2326">
        <f>IF(E2326="N2O",H2326*About!$B$102,IF('EPA non-CO2 Data'!E2326="CH4",'EPA non-CO2 Data'!H2326*About!$B$101,1))</f>
        <v>1</v>
      </c>
      <c r="J2326" t="str">
        <f>VLOOKUP(CONCATENATE(B2326,C2326,D2326),'EPA Source to Industry Map'!$D$2:$E$35,2,FALSE)</f>
        <v>chemicals 20</v>
      </c>
      <c r="K2326" t="str">
        <f t="shared" si="36"/>
        <v>F-gases</v>
      </c>
    </row>
    <row r="2327" spans="1:11" hidden="1" x14ac:dyDescent="0.25">
      <c r="A2327" t="s">
        <v>59</v>
      </c>
      <c r="B2327" t="s">
        <v>963</v>
      </c>
      <c r="C2327" t="s">
        <v>968</v>
      </c>
      <c r="D2327" t="s">
        <v>533</v>
      </c>
      <c r="E2327" t="s">
        <v>970</v>
      </c>
      <c r="F2327">
        <v>1997</v>
      </c>
      <c r="G2327" t="s">
        <v>919</v>
      </c>
      <c r="H2327">
        <v>0</v>
      </c>
      <c r="I2327">
        <f>IF(E2327="N2O",H2327*About!$B$102,IF('EPA non-CO2 Data'!E2327="CH4",'EPA non-CO2 Data'!H2327*About!$B$101,1))</f>
        <v>1</v>
      </c>
      <c r="J2327" t="str">
        <f>VLOOKUP(CONCATENATE(B2327,C2327,D2327),'EPA Source to Industry Map'!$D$2:$E$35,2,FALSE)</f>
        <v>chemicals 20</v>
      </c>
      <c r="K2327" t="str">
        <f t="shared" si="36"/>
        <v>F-gases</v>
      </c>
    </row>
    <row r="2328" spans="1:11" hidden="1" x14ac:dyDescent="0.25">
      <c r="A2328" t="s">
        <v>59</v>
      </c>
      <c r="B2328" t="s">
        <v>963</v>
      </c>
      <c r="C2328" t="s">
        <v>968</v>
      </c>
      <c r="D2328" t="s">
        <v>533</v>
      </c>
      <c r="E2328" t="s">
        <v>970</v>
      </c>
      <c r="F2328">
        <v>1998</v>
      </c>
      <c r="G2328" t="s">
        <v>919</v>
      </c>
      <c r="H2328">
        <v>0</v>
      </c>
      <c r="I2328">
        <f>IF(E2328="N2O",H2328*About!$B$102,IF('EPA non-CO2 Data'!E2328="CH4",'EPA non-CO2 Data'!H2328*About!$B$101,1))</f>
        <v>1</v>
      </c>
      <c r="J2328" t="str">
        <f>VLOOKUP(CONCATENATE(B2328,C2328,D2328),'EPA Source to Industry Map'!$D$2:$E$35,2,FALSE)</f>
        <v>chemicals 20</v>
      </c>
      <c r="K2328" t="str">
        <f t="shared" si="36"/>
        <v>F-gases</v>
      </c>
    </row>
    <row r="2329" spans="1:11" hidden="1" x14ac:dyDescent="0.25">
      <c r="A2329" t="s">
        <v>59</v>
      </c>
      <c r="B2329" t="s">
        <v>963</v>
      </c>
      <c r="C2329" t="s">
        <v>968</v>
      </c>
      <c r="D2329" t="s">
        <v>533</v>
      </c>
      <c r="E2329" t="s">
        <v>970</v>
      </c>
      <c r="F2329">
        <v>1999</v>
      </c>
      <c r="G2329" t="s">
        <v>919</v>
      </c>
      <c r="H2329">
        <v>0</v>
      </c>
      <c r="I2329">
        <f>IF(E2329="N2O",H2329*About!$B$102,IF('EPA non-CO2 Data'!E2329="CH4",'EPA non-CO2 Data'!H2329*About!$B$101,1))</f>
        <v>1</v>
      </c>
      <c r="J2329" t="str">
        <f>VLOOKUP(CONCATENATE(B2329,C2329,D2329),'EPA Source to Industry Map'!$D$2:$E$35,2,FALSE)</f>
        <v>chemicals 20</v>
      </c>
      <c r="K2329" t="str">
        <f t="shared" si="36"/>
        <v>F-gases</v>
      </c>
    </row>
    <row r="2330" spans="1:11" hidden="1" x14ac:dyDescent="0.25">
      <c r="A2330" t="s">
        <v>59</v>
      </c>
      <c r="B2330" t="s">
        <v>963</v>
      </c>
      <c r="C2330" t="s">
        <v>968</v>
      </c>
      <c r="D2330" t="s">
        <v>533</v>
      </c>
      <c r="E2330" t="s">
        <v>970</v>
      </c>
      <c r="F2330">
        <v>2000</v>
      </c>
      <c r="G2330" t="s">
        <v>919</v>
      </c>
      <c r="H2330">
        <v>0</v>
      </c>
      <c r="I2330">
        <f>IF(E2330="N2O",H2330*About!$B$102,IF('EPA non-CO2 Data'!E2330="CH4",'EPA non-CO2 Data'!H2330*About!$B$101,1))</f>
        <v>1</v>
      </c>
      <c r="J2330" t="str">
        <f>VLOOKUP(CONCATENATE(B2330,C2330,D2330),'EPA Source to Industry Map'!$D$2:$E$35,2,FALSE)</f>
        <v>chemicals 20</v>
      </c>
      <c r="K2330" t="str">
        <f t="shared" si="36"/>
        <v>F-gases</v>
      </c>
    </row>
    <row r="2331" spans="1:11" hidden="1" x14ac:dyDescent="0.25">
      <c r="A2331" t="s">
        <v>59</v>
      </c>
      <c r="B2331" t="s">
        <v>963</v>
      </c>
      <c r="C2331" t="s">
        <v>968</v>
      </c>
      <c r="D2331" t="s">
        <v>533</v>
      </c>
      <c r="E2331" t="s">
        <v>970</v>
      </c>
      <c r="F2331">
        <v>2001</v>
      </c>
      <c r="G2331" t="s">
        <v>919</v>
      </c>
      <c r="H2331">
        <v>0</v>
      </c>
      <c r="I2331">
        <f>IF(E2331="N2O",H2331*About!$B$102,IF('EPA non-CO2 Data'!E2331="CH4",'EPA non-CO2 Data'!H2331*About!$B$101,1))</f>
        <v>1</v>
      </c>
      <c r="J2331" t="str">
        <f>VLOOKUP(CONCATENATE(B2331,C2331,D2331),'EPA Source to Industry Map'!$D$2:$E$35,2,FALSE)</f>
        <v>chemicals 20</v>
      </c>
      <c r="K2331" t="str">
        <f t="shared" si="36"/>
        <v>F-gases</v>
      </c>
    </row>
    <row r="2332" spans="1:11" hidden="1" x14ac:dyDescent="0.25">
      <c r="A2332" t="s">
        <v>59</v>
      </c>
      <c r="B2332" t="s">
        <v>963</v>
      </c>
      <c r="C2332" t="s">
        <v>968</v>
      </c>
      <c r="D2332" t="s">
        <v>533</v>
      </c>
      <c r="E2332" t="s">
        <v>970</v>
      </c>
      <c r="F2332">
        <v>2002</v>
      </c>
      <c r="G2332" t="s">
        <v>919</v>
      </c>
      <c r="H2332">
        <v>0</v>
      </c>
      <c r="I2332">
        <f>IF(E2332="N2O",H2332*About!$B$102,IF('EPA non-CO2 Data'!E2332="CH4",'EPA non-CO2 Data'!H2332*About!$B$101,1))</f>
        <v>1</v>
      </c>
      <c r="J2332" t="str">
        <f>VLOOKUP(CONCATENATE(B2332,C2332,D2332),'EPA Source to Industry Map'!$D$2:$E$35,2,FALSE)</f>
        <v>chemicals 20</v>
      </c>
      <c r="K2332" t="str">
        <f t="shared" si="36"/>
        <v>F-gases</v>
      </c>
    </row>
    <row r="2333" spans="1:11" hidden="1" x14ac:dyDescent="0.25">
      <c r="A2333" t="s">
        <v>59</v>
      </c>
      <c r="B2333" t="s">
        <v>963</v>
      </c>
      <c r="C2333" t="s">
        <v>968</v>
      </c>
      <c r="D2333" t="s">
        <v>533</v>
      </c>
      <c r="E2333" t="s">
        <v>970</v>
      </c>
      <c r="F2333">
        <v>2003</v>
      </c>
      <c r="G2333" t="s">
        <v>919</v>
      </c>
      <c r="H2333">
        <v>0</v>
      </c>
      <c r="I2333">
        <f>IF(E2333="N2O",H2333*About!$B$102,IF('EPA non-CO2 Data'!E2333="CH4",'EPA non-CO2 Data'!H2333*About!$B$101,1))</f>
        <v>1</v>
      </c>
      <c r="J2333" t="str">
        <f>VLOOKUP(CONCATENATE(B2333,C2333,D2333),'EPA Source to Industry Map'!$D$2:$E$35,2,FALSE)</f>
        <v>chemicals 20</v>
      </c>
      <c r="K2333" t="str">
        <f t="shared" si="36"/>
        <v>F-gases</v>
      </c>
    </row>
    <row r="2334" spans="1:11" hidden="1" x14ac:dyDescent="0.25">
      <c r="A2334" t="s">
        <v>59</v>
      </c>
      <c r="B2334" t="s">
        <v>963</v>
      </c>
      <c r="C2334" t="s">
        <v>968</v>
      </c>
      <c r="D2334" t="s">
        <v>533</v>
      </c>
      <c r="E2334" t="s">
        <v>970</v>
      </c>
      <c r="F2334">
        <v>2004</v>
      </c>
      <c r="G2334" t="s">
        <v>919</v>
      </c>
      <c r="H2334">
        <v>0</v>
      </c>
      <c r="I2334">
        <f>IF(E2334="N2O",H2334*About!$B$102,IF('EPA non-CO2 Data'!E2334="CH4",'EPA non-CO2 Data'!H2334*About!$B$101,1))</f>
        <v>1</v>
      </c>
      <c r="J2334" t="str">
        <f>VLOOKUP(CONCATENATE(B2334,C2334,D2334),'EPA Source to Industry Map'!$D$2:$E$35,2,FALSE)</f>
        <v>chemicals 20</v>
      </c>
      <c r="K2334" t="str">
        <f t="shared" si="36"/>
        <v>F-gases</v>
      </c>
    </row>
    <row r="2335" spans="1:11" hidden="1" x14ac:dyDescent="0.25">
      <c r="A2335" t="s">
        <v>59</v>
      </c>
      <c r="B2335" t="s">
        <v>963</v>
      </c>
      <c r="C2335" t="s">
        <v>968</v>
      </c>
      <c r="D2335" t="s">
        <v>533</v>
      </c>
      <c r="E2335" t="s">
        <v>970</v>
      </c>
      <c r="F2335">
        <v>2005</v>
      </c>
      <c r="G2335" t="s">
        <v>919</v>
      </c>
      <c r="H2335">
        <v>0</v>
      </c>
      <c r="I2335">
        <f>IF(E2335="N2O",H2335*About!$B$102,IF('EPA non-CO2 Data'!E2335="CH4",'EPA non-CO2 Data'!H2335*About!$B$101,1))</f>
        <v>1</v>
      </c>
      <c r="J2335" t="str">
        <f>VLOOKUP(CONCATENATE(B2335,C2335,D2335),'EPA Source to Industry Map'!$D$2:$E$35,2,FALSE)</f>
        <v>chemicals 20</v>
      </c>
      <c r="K2335" t="str">
        <f t="shared" si="36"/>
        <v>F-gases</v>
      </c>
    </row>
    <row r="2336" spans="1:11" hidden="1" x14ac:dyDescent="0.25">
      <c r="A2336" t="s">
        <v>59</v>
      </c>
      <c r="B2336" t="s">
        <v>963</v>
      </c>
      <c r="C2336" t="s">
        <v>968</v>
      </c>
      <c r="D2336" t="s">
        <v>533</v>
      </c>
      <c r="E2336" t="s">
        <v>970</v>
      </c>
      <c r="F2336">
        <v>2006</v>
      </c>
      <c r="G2336" t="s">
        <v>919</v>
      </c>
      <c r="H2336">
        <v>0</v>
      </c>
      <c r="I2336">
        <f>IF(E2336="N2O",H2336*About!$B$102,IF('EPA non-CO2 Data'!E2336="CH4",'EPA non-CO2 Data'!H2336*About!$B$101,1))</f>
        <v>1</v>
      </c>
      <c r="J2336" t="str">
        <f>VLOOKUP(CONCATENATE(B2336,C2336,D2336),'EPA Source to Industry Map'!$D$2:$E$35,2,FALSE)</f>
        <v>chemicals 20</v>
      </c>
      <c r="K2336" t="str">
        <f t="shared" si="36"/>
        <v>F-gases</v>
      </c>
    </row>
    <row r="2337" spans="1:11" hidden="1" x14ac:dyDescent="0.25">
      <c r="A2337" t="s">
        <v>59</v>
      </c>
      <c r="B2337" t="s">
        <v>963</v>
      </c>
      <c r="C2337" t="s">
        <v>968</v>
      </c>
      <c r="D2337" t="s">
        <v>533</v>
      </c>
      <c r="E2337" t="s">
        <v>970</v>
      </c>
      <c r="F2337">
        <v>2007</v>
      </c>
      <c r="G2337" t="s">
        <v>919</v>
      </c>
      <c r="H2337">
        <v>0</v>
      </c>
      <c r="I2337">
        <f>IF(E2337="N2O",H2337*About!$B$102,IF('EPA non-CO2 Data'!E2337="CH4",'EPA non-CO2 Data'!H2337*About!$B$101,1))</f>
        <v>1</v>
      </c>
      <c r="J2337" t="str">
        <f>VLOOKUP(CONCATENATE(B2337,C2337,D2337),'EPA Source to Industry Map'!$D$2:$E$35,2,FALSE)</f>
        <v>chemicals 20</v>
      </c>
      <c r="K2337" t="str">
        <f t="shared" si="36"/>
        <v>F-gases</v>
      </c>
    </row>
    <row r="2338" spans="1:11" hidden="1" x14ac:dyDescent="0.25">
      <c r="A2338" t="s">
        <v>59</v>
      </c>
      <c r="B2338" t="s">
        <v>963</v>
      </c>
      <c r="C2338" t="s">
        <v>968</v>
      </c>
      <c r="D2338" t="s">
        <v>533</v>
      </c>
      <c r="E2338" t="s">
        <v>970</v>
      </c>
      <c r="F2338">
        <v>2008</v>
      </c>
      <c r="G2338" t="s">
        <v>919</v>
      </c>
      <c r="H2338">
        <v>0</v>
      </c>
      <c r="I2338">
        <f>IF(E2338="N2O",H2338*About!$B$102,IF('EPA non-CO2 Data'!E2338="CH4",'EPA non-CO2 Data'!H2338*About!$B$101,1))</f>
        <v>1</v>
      </c>
      <c r="J2338" t="str">
        <f>VLOOKUP(CONCATENATE(B2338,C2338,D2338),'EPA Source to Industry Map'!$D$2:$E$35,2,FALSE)</f>
        <v>chemicals 20</v>
      </c>
      <c r="K2338" t="str">
        <f t="shared" si="36"/>
        <v>F-gases</v>
      </c>
    </row>
    <row r="2339" spans="1:11" hidden="1" x14ac:dyDescent="0.25">
      <c r="A2339" t="s">
        <v>59</v>
      </c>
      <c r="B2339" t="s">
        <v>963</v>
      </c>
      <c r="C2339" t="s">
        <v>968</v>
      </c>
      <c r="D2339" t="s">
        <v>533</v>
      </c>
      <c r="E2339" t="s">
        <v>970</v>
      </c>
      <c r="F2339">
        <v>2009</v>
      </c>
      <c r="G2339" t="s">
        <v>919</v>
      </c>
      <c r="H2339">
        <v>0</v>
      </c>
      <c r="I2339">
        <f>IF(E2339="N2O",H2339*About!$B$102,IF('EPA non-CO2 Data'!E2339="CH4",'EPA non-CO2 Data'!H2339*About!$B$101,1))</f>
        <v>1</v>
      </c>
      <c r="J2339" t="str">
        <f>VLOOKUP(CONCATENATE(B2339,C2339,D2339),'EPA Source to Industry Map'!$D$2:$E$35,2,FALSE)</f>
        <v>chemicals 20</v>
      </c>
      <c r="K2339" t="str">
        <f t="shared" si="36"/>
        <v>F-gases</v>
      </c>
    </row>
    <row r="2340" spans="1:11" hidden="1" x14ac:dyDescent="0.25">
      <c r="A2340" t="s">
        <v>59</v>
      </c>
      <c r="B2340" t="s">
        <v>963</v>
      </c>
      <c r="C2340" t="s">
        <v>968</v>
      </c>
      <c r="D2340" t="s">
        <v>533</v>
      </c>
      <c r="E2340" t="s">
        <v>970</v>
      </c>
      <c r="F2340">
        <v>2010</v>
      </c>
      <c r="G2340" t="s">
        <v>919</v>
      </c>
      <c r="H2340">
        <v>0</v>
      </c>
      <c r="I2340">
        <f>IF(E2340="N2O",H2340*About!$B$102,IF('EPA non-CO2 Data'!E2340="CH4",'EPA non-CO2 Data'!H2340*About!$B$101,1))</f>
        <v>1</v>
      </c>
      <c r="J2340" t="str">
        <f>VLOOKUP(CONCATENATE(B2340,C2340,D2340),'EPA Source to Industry Map'!$D$2:$E$35,2,FALSE)</f>
        <v>chemicals 20</v>
      </c>
      <c r="K2340" t="str">
        <f t="shared" si="36"/>
        <v>F-gases</v>
      </c>
    </row>
    <row r="2341" spans="1:11" hidden="1" x14ac:dyDescent="0.25">
      <c r="A2341" t="s">
        <v>59</v>
      </c>
      <c r="B2341" t="s">
        <v>963</v>
      </c>
      <c r="C2341" t="s">
        <v>968</v>
      </c>
      <c r="D2341" t="s">
        <v>533</v>
      </c>
      <c r="E2341" t="s">
        <v>970</v>
      </c>
      <c r="F2341">
        <v>2011</v>
      </c>
      <c r="G2341" t="s">
        <v>919</v>
      </c>
      <c r="H2341">
        <v>0</v>
      </c>
      <c r="I2341">
        <f>IF(E2341="N2O",H2341*About!$B$102,IF('EPA non-CO2 Data'!E2341="CH4",'EPA non-CO2 Data'!H2341*About!$B$101,1))</f>
        <v>1</v>
      </c>
      <c r="J2341" t="str">
        <f>VLOOKUP(CONCATENATE(B2341,C2341,D2341),'EPA Source to Industry Map'!$D$2:$E$35,2,FALSE)</f>
        <v>chemicals 20</v>
      </c>
      <c r="K2341" t="str">
        <f t="shared" si="36"/>
        <v>F-gases</v>
      </c>
    </row>
    <row r="2342" spans="1:11" hidden="1" x14ac:dyDescent="0.25">
      <c r="A2342" t="s">
        <v>59</v>
      </c>
      <c r="B2342" t="s">
        <v>963</v>
      </c>
      <c r="C2342" t="s">
        <v>968</v>
      </c>
      <c r="D2342" t="s">
        <v>533</v>
      </c>
      <c r="E2342" t="s">
        <v>970</v>
      </c>
      <c r="F2342">
        <v>2012</v>
      </c>
      <c r="G2342" t="s">
        <v>919</v>
      </c>
      <c r="H2342">
        <v>0</v>
      </c>
      <c r="I2342">
        <f>IF(E2342="N2O",H2342*About!$B$102,IF('EPA non-CO2 Data'!E2342="CH4",'EPA non-CO2 Data'!H2342*About!$B$101,1))</f>
        <v>1</v>
      </c>
      <c r="J2342" t="str">
        <f>VLOOKUP(CONCATENATE(B2342,C2342,D2342),'EPA Source to Industry Map'!$D$2:$E$35,2,FALSE)</f>
        <v>chemicals 20</v>
      </c>
      <c r="K2342" t="str">
        <f t="shared" si="36"/>
        <v>F-gases</v>
      </c>
    </row>
    <row r="2343" spans="1:11" hidden="1" x14ac:dyDescent="0.25">
      <c r="A2343" t="s">
        <v>59</v>
      </c>
      <c r="B2343" t="s">
        <v>963</v>
      </c>
      <c r="C2343" t="s">
        <v>968</v>
      </c>
      <c r="D2343" t="s">
        <v>533</v>
      </c>
      <c r="E2343" t="s">
        <v>970</v>
      </c>
      <c r="F2343">
        <v>2013</v>
      </c>
      <c r="G2343" t="s">
        <v>919</v>
      </c>
      <c r="H2343">
        <v>0</v>
      </c>
      <c r="I2343">
        <f>IF(E2343="N2O",H2343*About!$B$102,IF('EPA non-CO2 Data'!E2343="CH4",'EPA non-CO2 Data'!H2343*About!$B$101,1))</f>
        <v>1</v>
      </c>
      <c r="J2343" t="str">
        <f>VLOOKUP(CONCATENATE(B2343,C2343,D2343),'EPA Source to Industry Map'!$D$2:$E$35,2,FALSE)</f>
        <v>chemicals 20</v>
      </c>
      <c r="K2343" t="str">
        <f t="shared" si="36"/>
        <v>F-gases</v>
      </c>
    </row>
    <row r="2344" spans="1:11" hidden="1" x14ac:dyDescent="0.25">
      <c r="A2344" t="s">
        <v>59</v>
      </c>
      <c r="B2344" t="s">
        <v>963</v>
      </c>
      <c r="C2344" t="s">
        <v>968</v>
      </c>
      <c r="D2344" t="s">
        <v>533</v>
      </c>
      <c r="E2344" t="s">
        <v>970</v>
      </c>
      <c r="F2344">
        <v>2014</v>
      </c>
      <c r="G2344" t="s">
        <v>919</v>
      </c>
      <c r="H2344">
        <v>0</v>
      </c>
      <c r="I2344">
        <f>IF(E2344="N2O",H2344*About!$B$102,IF('EPA non-CO2 Data'!E2344="CH4",'EPA non-CO2 Data'!H2344*About!$B$101,1))</f>
        <v>1</v>
      </c>
      <c r="J2344" t="str">
        <f>VLOOKUP(CONCATENATE(B2344,C2344,D2344),'EPA Source to Industry Map'!$D$2:$E$35,2,FALSE)</f>
        <v>chemicals 20</v>
      </c>
      <c r="K2344" t="str">
        <f t="shared" si="36"/>
        <v>F-gases</v>
      </c>
    </row>
    <row r="2345" spans="1:11" hidden="1" x14ac:dyDescent="0.25">
      <c r="A2345" t="s">
        <v>59</v>
      </c>
      <c r="B2345" t="s">
        <v>963</v>
      </c>
      <c r="C2345" t="s">
        <v>968</v>
      </c>
      <c r="D2345" t="s">
        <v>533</v>
      </c>
      <c r="E2345" t="s">
        <v>970</v>
      </c>
      <c r="F2345">
        <v>2015</v>
      </c>
      <c r="G2345" t="s">
        <v>919</v>
      </c>
      <c r="H2345">
        <v>0</v>
      </c>
      <c r="I2345">
        <f>IF(E2345="N2O",H2345*About!$B$102,IF('EPA non-CO2 Data'!E2345="CH4",'EPA non-CO2 Data'!H2345*About!$B$101,1))</f>
        <v>1</v>
      </c>
      <c r="J2345" t="str">
        <f>VLOOKUP(CONCATENATE(B2345,C2345,D2345),'EPA Source to Industry Map'!$D$2:$E$35,2,FALSE)</f>
        <v>chemicals 20</v>
      </c>
      <c r="K2345" t="str">
        <f t="shared" si="36"/>
        <v>F-gases</v>
      </c>
    </row>
    <row r="2346" spans="1:11" hidden="1" x14ac:dyDescent="0.25">
      <c r="A2346" t="s">
        <v>59</v>
      </c>
      <c r="B2346" t="s">
        <v>963</v>
      </c>
      <c r="C2346" t="s">
        <v>968</v>
      </c>
      <c r="D2346" t="s">
        <v>533</v>
      </c>
      <c r="E2346" t="s">
        <v>970</v>
      </c>
      <c r="F2346">
        <v>2016</v>
      </c>
      <c r="G2346" t="s">
        <v>919</v>
      </c>
      <c r="H2346">
        <v>0</v>
      </c>
      <c r="I2346">
        <f>IF(E2346="N2O",H2346*About!$B$102,IF('EPA non-CO2 Data'!E2346="CH4",'EPA non-CO2 Data'!H2346*About!$B$101,1))</f>
        <v>1</v>
      </c>
      <c r="J2346" t="str">
        <f>VLOOKUP(CONCATENATE(B2346,C2346,D2346),'EPA Source to Industry Map'!$D$2:$E$35,2,FALSE)</f>
        <v>chemicals 20</v>
      </c>
      <c r="K2346" t="str">
        <f t="shared" si="36"/>
        <v>F-gases</v>
      </c>
    </row>
    <row r="2347" spans="1:11" hidden="1" x14ac:dyDescent="0.25">
      <c r="A2347" t="s">
        <v>59</v>
      </c>
      <c r="B2347" t="s">
        <v>963</v>
      </c>
      <c r="C2347" t="s">
        <v>968</v>
      </c>
      <c r="D2347" t="s">
        <v>533</v>
      </c>
      <c r="E2347" t="s">
        <v>970</v>
      </c>
      <c r="F2347">
        <v>2017</v>
      </c>
      <c r="G2347" t="s">
        <v>919</v>
      </c>
      <c r="H2347">
        <v>0</v>
      </c>
      <c r="I2347">
        <f>IF(E2347="N2O",H2347*About!$B$102,IF('EPA non-CO2 Data'!E2347="CH4",'EPA non-CO2 Data'!H2347*About!$B$101,1))</f>
        <v>1</v>
      </c>
      <c r="J2347" t="str">
        <f>VLOOKUP(CONCATENATE(B2347,C2347,D2347),'EPA Source to Industry Map'!$D$2:$E$35,2,FALSE)</f>
        <v>chemicals 20</v>
      </c>
      <c r="K2347" t="str">
        <f t="shared" si="36"/>
        <v>F-gases</v>
      </c>
    </row>
    <row r="2348" spans="1:11" hidden="1" x14ac:dyDescent="0.25">
      <c r="A2348" t="s">
        <v>59</v>
      </c>
      <c r="B2348" t="s">
        <v>963</v>
      </c>
      <c r="C2348" t="s">
        <v>968</v>
      </c>
      <c r="D2348" t="s">
        <v>533</v>
      </c>
      <c r="E2348" t="s">
        <v>970</v>
      </c>
      <c r="F2348">
        <v>2018</v>
      </c>
      <c r="G2348" t="s">
        <v>919</v>
      </c>
      <c r="H2348">
        <v>0</v>
      </c>
      <c r="I2348">
        <f>IF(E2348="N2O",H2348*About!$B$102,IF('EPA non-CO2 Data'!E2348="CH4",'EPA non-CO2 Data'!H2348*About!$B$101,1))</f>
        <v>1</v>
      </c>
      <c r="J2348" t="str">
        <f>VLOOKUP(CONCATENATE(B2348,C2348,D2348),'EPA Source to Industry Map'!$D$2:$E$35,2,FALSE)</f>
        <v>chemicals 20</v>
      </c>
      <c r="K2348" t="str">
        <f t="shared" si="36"/>
        <v>F-gases</v>
      </c>
    </row>
    <row r="2349" spans="1:11" hidden="1" x14ac:dyDescent="0.25">
      <c r="A2349" t="s">
        <v>59</v>
      </c>
      <c r="B2349" t="s">
        <v>963</v>
      </c>
      <c r="C2349" t="s">
        <v>968</v>
      </c>
      <c r="D2349" t="s">
        <v>533</v>
      </c>
      <c r="E2349" t="s">
        <v>970</v>
      </c>
      <c r="F2349">
        <v>2019</v>
      </c>
      <c r="G2349" t="s">
        <v>919</v>
      </c>
      <c r="H2349">
        <v>0</v>
      </c>
      <c r="I2349">
        <f>IF(E2349="N2O",H2349*About!$B$102,IF('EPA non-CO2 Data'!E2349="CH4",'EPA non-CO2 Data'!H2349*About!$B$101,1))</f>
        <v>1</v>
      </c>
      <c r="J2349" t="str">
        <f>VLOOKUP(CONCATENATE(B2349,C2349,D2349),'EPA Source to Industry Map'!$D$2:$E$35,2,FALSE)</f>
        <v>chemicals 20</v>
      </c>
      <c r="K2349" t="str">
        <f t="shared" si="36"/>
        <v>F-gases</v>
      </c>
    </row>
    <row r="2350" spans="1:11" hidden="1" x14ac:dyDescent="0.25">
      <c r="A2350" t="s">
        <v>59</v>
      </c>
      <c r="B2350" t="s">
        <v>963</v>
      </c>
      <c r="C2350" t="s">
        <v>968</v>
      </c>
      <c r="D2350" t="s">
        <v>533</v>
      </c>
      <c r="E2350" t="s">
        <v>970</v>
      </c>
      <c r="F2350">
        <v>2020</v>
      </c>
      <c r="G2350" t="s">
        <v>919</v>
      </c>
      <c r="H2350">
        <v>0</v>
      </c>
      <c r="I2350">
        <f>IF(E2350="N2O",H2350*About!$B$102,IF('EPA non-CO2 Data'!E2350="CH4",'EPA non-CO2 Data'!H2350*About!$B$101,1))</f>
        <v>1</v>
      </c>
      <c r="J2350" t="str">
        <f>VLOOKUP(CONCATENATE(B2350,C2350,D2350),'EPA Source to Industry Map'!$D$2:$E$35,2,FALSE)</f>
        <v>chemicals 20</v>
      </c>
      <c r="K2350" t="str">
        <f t="shared" si="36"/>
        <v>F-gases</v>
      </c>
    </row>
    <row r="2351" spans="1:11" hidden="1" x14ac:dyDescent="0.25">
      <c r="A2351" t="s">
        <v>59</v>
      </c>
      <c r="B2351" t="s">
        <v>963</v>
      </c>
      <c r="C2351" t="s">
        <v>968</v>
      </c>
      <c r="D2351" t="s">
        <v>533</v>
      </c>
      <c r="E2351" t="s">
        <v>970</v>
      </c>
      <c r="F2351">
        <v>2021</v>
      </c>
      <c r="G2351" t="s">
        <v>919</v>
      </c>
      <c r="H2351">
        <v>0</v>
      </c>
      <c r="I2351">
        <f>IF(E2351="N2O",H2351*About!$B$102,IF('EPA non-CO2 Data'!E2351="CH4",'EPA non-CO2 Data'!H2351*About!$B$101,1))</f>
        <v>1</v>
      </c>
      <c r="J2351" t="str">
        <f>VLOOKUP(CONCATENATE(B2351,C2351,D2351),'EPA Source to Industry Map'!$D$2:$E$35,2,FALSE)</f>
        <v>chemicals 20</v>
      </c>
      <c r="K2351" t="str">
        <f t="shared" si="36"/>
        <v>F-gases</v>
      </c>
    </row>
    <row r="2352" spans="1:11" hidden="1" x14ac:dyDescent="0.25">
      <c r="A2352" t="s">
        <v>59</v>
      </c>
      <c r="B2352" t="s">
        <v>963</v>
      </c>
      <c r="C2352" t="s">
        <v>968</v>
      </c>
      <c r="D2352" t="s">
        <v>533</v>
      </c>
      <c r="E2352" t="s">
        <v>970</v>
      </c>
      <c r="F2352">
        <v>2022</v>
      </c>
      <c r="G2352" t="s">
        <v>919</v>
      </c>
      <c r="H2352">
        <v>0</v>
      </c>
      <c r="I2352">
        <f>IF(E2352="N2O",H2352*About!$B$102,IF('EPA non-CO2 Data'!E2352="CH4",'EPA non-CO2 Data'!H2352*About!$B$101,1))</f>
        <v>1</v>
      </c>
      <c r="J2352" t="str">
        <f>VLOOKUP(CONCATENATE(B2352,C2352,D2352),'EPA Source to Industry Map'!$D$2:$E$35,2,FALSE)</f>
        <v>chemicals 20</v>
      </c>
      <c r="K2352" t="str">
        <f t="shared" si="36"/>
        <v>F-gases</v>
      </c>
    </row>
    <row r="2353" spans="1:11" hidden="1" x14ac:dyDescent="0.25">
      <c r="A2353" t="s">
        <v>59</v>
      </c>
      <c r="B2353" t="s">
        <v>963</v>
      </c>
      <c r="C2353" t="s">
        <v>968</v>
      </c>
      <c r="D2353" t="s">
        <v>533</v>
      </c>
      <c r="E2353" t="s">
        <v>970</v>
      </c>
      <c r="F2353">
        <v>2023</v>
      </c>
      <c r="G2353" t="s">
        <v>919</v>
      </c>
      <c r="H2353">
        <v>0</v>
      </c>
      <c r="I2353">
        <f>IF(E2353="N2O",H2353*About!$B$102,IF('EPA non-CO2 Data'!E2353="CH4",'EPA non-CO2 Data'!H2353*About!$B$101,1))</f>
        <v>1</v>
      </c>
      <c r="J2353" t="str">
        <f>VLOOKUP(CONCATENATE(B2353,C2353,D2353),'EPA Source to Industry Map'!$D$2:$E$35,2,FALSE)</f>
        <v>chemicals 20</v>
      </c>
      <c r="K2353" t="str">
        <f t="shared" si="36"/>
        <v>F-gases</v>
      </c>
    </row>
    <row r="2354" spans="1:11" hidden="1" x14ac:dyDescent="0.25">
      <c r="A2354" t="s">
        <v>59</v>
      </c>
      <c r="B2354" t="s">
        <v>963</v>
      </c>
      <c r="C2354" t="s">
        <v>968</v>
      </c>
      <c r="D2354" t="s">
        <v>533</v>
      </c>
      <c r="E2354" t="s">
        <v>970</v>
      </c>
      <c r="F2354">
        <v>2024</v>
      </c>
      <c r="G2354" t="s">
        <v>919</v>
      </c>
      <c r="H2354">
        <v>0</v>
      </c>
      <c r="I2354">
        <f>IF(E2354="N2O",H2354*About!$B$102,IF('EPA non-CO2 Data'!E2354="CH4",'EPA non-CO2 Data'!H2354*About!$B$101,1))</f>
        <v>1</v>
      </c>
      <c r="J2354" t="str">
        <f>VLOOKUP(CONCATENATE(B2354,C2354,D2354),'EPA Source to Industry Map'!$D$2:$E$35,2,FALSE)</f>
        <v>chemicals 20</v>
      </c>
      <c r="K2354" t="str">
        <f t="shared" si="36"/>
        <v>F-gases</v>
      </c>
    </row>
    <row r="2355" spans="1:11" hidden="1" x14ac:dyDescent="0.25">
      <c r="A2355" t="s">
        <v>59</v>
      </c>
      <c r="B2355" t="s">
        <v>963</v>
      </c>
      <c r="C2355" t="s">
        <v>968</v>
      </c>
      <c r="D2355" t="s">
        <v>533</v>
      </c>
      <c r="E2355" t="s">
        <v>970</v>
      </c>
      <c r="F2355">
        <v>2025</v>
      </c>
      <c r="G2355" t="s">
        <v>919</v>
      </c>
      <c r="H2355">
        <v>0</v>
      </c>
      <c r="I2355">
        <f>IF(E2355="N2O",H2355*About!$B$102,IF('EPA non-CO2 Data'!E2355="CH4",'EPA non-CO2 Data'!H2355*About!$B$101,1))</f>
        <v>1</v>
      </c>
      <c r="J2355" t="str">
        <f>VLOOKUP(CONCATENATE(B2355,C2355,D2355),'EPA Source to Industry Map'!$D$2:$E$35,2,FALSE)</f>
        <v>chemicals 20</v>
      </c>
      <c r="K2355" t="str">
        <f t="shared" si="36"/>
        <v>F-gases</v>
      </c>
    </row>
    <row r="2356" spans="1:11" hidden="1" x14ac:dyDescent="0.25">
      <c r="A2356" t="s">
        <v>59</v>
      </c>
      <c r="B2356" t="s">
        <v>963</v>
      </c>
      <c r="C2356" t="s">
        <v>968</v>
      </c>
      <c r="D2356" t="s">
        <v>533</v>
      </c>
      <c r="E2356" t="s">
        <v>970</v>
      </c>
      <c r="F2356">
        <v>2026</v>
      </c>
      <c r="G2356" t="s">
        <v>919</v>
      </c>
      <c r="H2356">
        <v>0</v>
      </c>
      <c r="I2356">
        <f>IF(E2356="N2O",H2356*About!$B$102,IF('EPA non-CO2 Data'!E2356="CH4",'EPA non-CO2 Data'!H2356*About!$B$101,1))</f>
        <v>1</v>
      </c>
      <c r="J2356" t="str">
        <f>VLOOKUP(CONCATENATE(B2356,C2356,D2356),'EPA Source to Industry Map'!$D$2:$E$35,2,FALSE)</f>
        <v>chemicals 20</v>
      </c>
      <c r="K2356" t="str">
        <f t="shared" si="36"/>
        <v>F-gases</v>
      </c>
    </row>
    <row r="2357" spans="1:11" hidden="1" x14ac:dyDescent="0.25">
      <c r="A2357" t="s">
        <v>59</v>
      </c>
      <c r="B2357" t="s">
        <v>963</v>
      </c>
      <c r="C2357" t="s">
        <v>968</v>
      </c>
      <c r="D2357" t="s">
        <v>533</v>
      </c>
      <c r="E2357" t="s">
        <v>970</v>
      </c>
      <c r="F2357">
        <v>2027</v>
      </c>
      <c r="G2357" t="s">
        <v>919</v>
      </c>
      <c r="H2357">
        <v>0</v>
      </c>
      <c r="I2357">
        <f>IF(E2357="N2O",H2357*About!$B$102,IF('EPA non-CO2 Data'!E2357="CH4",'EPA non-CO2 Data'!H2357*About!$B$101,1))</f>
        <v>1</v>
      </c>
      <c r="J2357" t="str">
        <f>VLOOKUP(CONCATENATE(B2357,C2357,D2357),'EPA Source to Industry Map'!$D$2:$E$35,2,FALSE)</f>
        <v>chemicals 20</v>
      </c>
      <c r="K2357" t="str">
        <f t="shared" si="36"/>
        <v>F-gases</v>
      </c>
    </row>
    <row r="2358" spans="1:11" hidden="1" x14ac:dyDescent="0.25">
      <c r="A2358" t="s">
        <v>59</v>
      </c>
      <c r="B2358" t="s">
        <v>963</v>
      </c>
      <c r="C2358" t="s">
        <v>968</v>
      </c>
      <c r="D2358" t="s">
        <v>533</v>
      </c>
      <c r="E2358" t="s">
        <v>970</v>
      </c>
      <c r="F2358">
        <v>2028</v>
      </c>
      <c r="G2358" t="s">
        <v>919</v>
      </c>
      <c r="H2358">
        <v>0</v>
      </c>
      <c r="I2358">
        <f>IF(E2358="N2O",H2358*About!$B$102,IF('EPA non-CO2 Data'!E2358="CH4",'EPA non-CO2 Data'!H2358*About!$B$101,1))</f>
        <v>1</v>
      </c>
      <c r="J2358" t="str">
        <f>VLOOKUP(CONCATENATE(B2358,C2358,D2358),'EPA Source to Industry Map'!$D$2:$E$35,2,FALSE)</f>
        <v>chemicals 20</v>
      </c>
      <c r="K2358" t="str">
        <f t="shared" si="36"/>
        <v>F-gases</v>
      </c>
    </row>
    <row r="2359" spans="1:11" hidden="1" x14ac:dyDescent="0.25">
      <c r="A2359" t="s">
        <v>59</v>
      </c>
      <c r="B2359" t="s">
        <v>963</v>
      </c>
      <c r="C2359" t="s">
        <v>968</v>
      </c>
      <c r="D2359" t="s">
        <v>533</v>
      </c>
      <c r="E2359" t="s">
        <v>970</v>
      </c>
      <c r="F2359">
        <v>2029</v>
      </c>
      <c r="G2359" t="s">
        <v>919</v>
      </c>
      <c r="H2359">
        <v>0</v>
      </c>
      <c r="I2359">
        <f>IF(E2359="N2O",H2359*About!$B$102,IF('EPA non-CO2 Data'!E2359="CH4",'EPA non-CO2 Data'!H2359*About!$B$101,1))</f>
        <v>1</v>
      </c>
      <c r="J2359" t="str">
        <f>VLOOKUP(CONCATENATE(B2359,C2359,D2359),'EPA Source to Industry Map'!$D$2:$E$35,2,FALSE)</f>
        <v>chemicals 20</v>
      </c>
      <c r="K2359" t="str">
        <f t="shared" si="36"/>
        <v>F-gases</v>
      </c>
    </row>
    <row r="2360" spans="1:11" hidden="1" x14ac:dyDescent="0.25">
      <c r="A2360" t="s">
        <v>59</v>
      </c>
      <c r="B2360" t="s">
        <v>963</v>
      </c>
      <c r="C2360" t="s">
        <v>968</v>
      </c>
      <c r="D2360" t="s">
        <v>533</v>
      </c>
      <c r="E2360" t="s">
        <v>970</v>
      </c>
      <c r="F2360">
        <v>2030</v>
      </c>
      <c r="G2360" t="s">
        <v>919</v>
      </c>
      <c r="H2360">
        <v>0</v>
      </c>
      <c r="I2360">
        <f>IF(E2360="N2O",H2360*About!$B$102,IF('EPA non-CO2 Data'!E2360="CH4",'EPA non-CO2 Data'!H2360*About!$B$101,1))</f>
        <v>1</v>
      </c>
      <c r="J2360" t="str">
        <f>VLOOKUP(CONCATENATE(B2360,C2360,D2360),'EPA Source to Industry Map'!$D$2:$E$35,2,FALSE)</f>
        <v>chemicals 20</v>
      </c>
      <c r="K2360" t="str">
        <f t="shared" si="36"/>
        <v>F-gases</v>
      </c>
    </row>
    <row r="2361" spans="1:11" hidden="1" x14ac:dyDescent="0.25">
      <c r="A2361" t="s">
        <v>59</v>
      </c>
      <c r="B2361" t="s">
        <v>963</v>
      </c>
      <c r="C2361" t="s">
        <v>968</v>
      </c>
      <c r="D2361" t="s">
        <v>533</v>
      </c>
      <c r="E2361" t="s">
        <v>970</v>
      </c>
      <c r="F2361">
        <v>2031</v>
      </c>
      <c r="G2361" t="s">
        <v>919</v>
      </c>
      <c r="H2361">
        <v>0</v>
      </c>
      <c r="I2361">
        <f>IF(E2361="N2O",H2361*About!$B$102,IF('EPA non-CO2 Data'!E2361="CH4",'EPA non-CO2 Data'!H2361*About!$B$101,1))</f>
        <v>1</v>
      </c>
      <c r="J2361" t="str">
        <f>VLOOKUP(CONCATENATE(B2361,C2361,D2361),'EPA Source to Industry Map'!$D$2:$E$35,2,FALSE)</f>
        <v>chemicals 20</v>
      </c>
      <c r="K2361" t="str">
        <f t="shared" si="36"/>
        <v>F-gases</v>
      </c>
    </row>
    <row r="2362" spans="1:11" hidden="1" x14ac:dyDescent="0.25">
      <c r="A2362" t="s">
        <v>59</v>
      </c>
      <c r="B2362" t="s">
        <v>963</v>
      </c>
      <c r="C2362" t="s">
        <v>968</v>
      </c>
      <c r="D2362" t="s">
        <v>533</v>
      </c>
      <c r="E2362" t="s">
        <v>970</v>
      </c>
      <c r="F2362">
        <v>2032</v>
      </c>
      <c r="G2362" t="s">
        <v>919</v>
      </c>
      <c r="H2362">
        <v>0</v>
      </c>
      <c r="I2362">
        <f>IF(E2362="N2O",H2362*About!$B$102,IF('EPA non-CO2 Data'!E2362="CH4",'EPA non-CO2 Data'!H2362*About!$B$101,1))</f>
        <v>1</v>
      </c>
      <c r="J2362" t="str">
        <f>VLOOKUP(CONCATENATE(B2362,C2362,D2362),'EPA Source to Industry Map'!$D$2:$E$35,2,FALSE)</f>
        <v>chemicals 20</v>
      </c>
      <c r="K2362" t="str">
        <f t="shared" si="36"/>
        <v>F-gases</v>
      </c>
    </row>
    <row r="2363" spans="1:11" hidden="1" x14ac:dyDescent="0.25">
      <c r="A2363" t="s">
        <v>59</v>
      </c>
      <c r="B2363" t="s">
        <v>963</v>
      </c>
      <c r="C2363" t="s">
        <v>968</v>
      </c>
      <c r="D2363" t="s">
        <v>533</v>
      </c>
      <c r="E2363" t="s">
        <v>970</v>
      </c>
      <c r="F2363">
        <v>2033</v>
      </c>
      <c r="G2363" t="s">
        <v>919</v>
      </c>
      <c r="H2363">
        <v>0</v>
      </c>
      <c r="I2363">
        <f>IF(E2363="N2O",H2363*About!$B$102,IF('EPA non-CO2 Data'!E2363="CH4",'EPA non-CO2 Data'!H2363*About!$B$101,1))</f>
        <v>1</v>
      </c>
      <c r="J2363" t="str">
        <f>VLOOKUP(CONCATENATE(B2363,C2363,D2363),'EPA Source to Industry Map'!$D$2:$E$35,2,FALSE)</f>
        <v>chemicals 20</v>
      </c>
      <c r="K2363" t="str">
        <f t="shared" si="36"/>
        <v>F-gases</v>
      </c>
    </row>
    <row r="2364" spans="1:11" hidden="1" x14ac:dyDescent="0.25">
      <c r="A2364" t="s">
        <v>59</v>
      </c>
      <c r="B2364" t="s">
        <v>963</v>
      </c>
      <c r="C2364" t="s">
        <v>968</v>
      </c>
      <c r="D2364" t="s">
        <v>533</v>
      </c>
      <c r="E2364" t="s">
        <v>970</v>
      </c>
      <c r="F2364">
        <v>2034</v>
      </c>
      <c r="G2364" t="s">
        <v>919</v>
      </c>
      <c r="H2364">
        <v>0</v>
      </c>
      <c r="I2364">
        <f>IF(E2364="N2O",H2364*About!$B$102,IF('EPA non-CO2 Data'!E2364="CH4",'EPA non-CO2 Data'!H2364*About!$B$101,1))</f>
        <v>1</v>
      </c>
      <c r="J2364" t="str">
        <f>VLOOKUP(CONCATENATE(B2364,C2364,D2364),'EPA Source to Industry Map'!$D$2:$E$35,2,FALSE)</f>
        <v>chemicals 20</v>
      </c>
      <c r="K2364" t="str">
        <f t="shared" si="36"/>
        <v>F-gases</v>
      </c>
    </row>
    <row r="2365" spans="1:11" hidden="1" x14ac:dyDescent="0.25">
      <c r="A2365" t="s">
        <v>59</v>
      </c>
      <c r="B2365" t="s">
        <v>963</v>
      </c>
      <c r="C2365" t="s">
        <v>968</v>
      </c>
      <c r="D2365" t="s">
        <v>533</v>
      </c>
      <c r="E2365" t="s">
        <v>970</v>
      </c>
      <c r="F2365">
        <v>2035</v>
      </c>
      <c r="G2365" t="s">
        <v>919</v>
      </c>
      <c r="H2365">
        <v>0</v>
      </c>
      <c r="I2365">
        <f>IF(E2365="N2O",H2365*About!$B$102,IF('EPA non-CO2 Data'!E2365="CH4",'EPA non-CO2 Data'!H2365*About!$B$101,1))</f>
        <v>1</v>
      </c>
      <c r="J2365" t="str">
        <f>VLOOKUP(CONCATENATE(B2365,C2365,D2365),'EPA Source to Industry Map'!$D$2:$E$35,2,FALSE)</f>
        <v>chemicals 20</v>
      </c>
      <c r="K2365" t="str">
        <f t="shared" si="36"/>
        <v>F-gases</v>
      </c>
    </row>
    <row r="2366" spans="1:11" hidden="1" x14ac:dyDescent="0.25">
      <c r="A2366" t="s">
        <v>59</v>
      </c>
      <c r="B2366" t="s">
        <v>963</v>
      </c>
      <c r="C2366" t="s">
        <v>968</v>
      </c>
      <c r="D2366" t="s">
        <v>533</v>
      </c>
      <c r="E2366" t="s">
        <v>970</v>
      </c>
      <c r="F2366">
        <v>2036</v>
      </c>
      <c r="G2366" t="s">
        <v>919</v>
      </c>
      <c r="H2366">
        <v>0</v>
      </c>
      <c r="I2366">
        <f>IF(E2366="N2O",H2366*About!$B$102,IF('EPA non-CO2 Data'!E2366="CH4",'EPA non-CO2 Data'!H2366*About!$B$101,1))</f>
        <v>1</v>
      </c>
      <c r="J2366" t="str">
        <f>VLOOKUP(CONCATENATE(B2366,C2366,D2366),'EPA Source to Industry Map'!$D$2:$E$35,2,FALSE)</f>
        <v>chemicals 20</v>
      </c>
      <c r="K2366" t="str">
        <f t="shared" si="36"/>
        <v>F-gases</v>
      </c>
    </row>
    <row r="2367" spans="1:11" hidden="1" x14ac:dyDescent="0.25">
      <c r="A2367" t="s">
        <v>59</v>
      </c>
      <c r="B2367" t="s">
        <v>963</v>
      </c>
      <c r="C2367" t="s">
        <v>968</v>
      </c>
      <c r="D2367" t="s">
        <v>533</v>
      </c>
      <c r="E2367" t="s">
        <v>970</v>
      </c>
      <c r="F2367">
        <v>2037</v>
      </c>
      <c r="G2367" t="s">
        <v>919</v>
      </c>
      <c r="H2367">
        <v>0</v>
      </c>
      <c r="I2367">
        <f>IF(E2367="N2O",H2367*About!$B$102,IF('EPA non-CO2 Data'!E2367="CH4",'EPA non-CO2 Data'!H2367*About!$B$101,1))</f>
        <v>1</v>
      </c>
      <c r="J2367" t="str">
        <f>VLOOKUP(CONCATENATE(B2367,C2367,D2367),'EPA Source to Industry Map'!$D$2:$E$35,2,FALSE)</f>
        <v>chemicals 20</v>
      </c>
      <c r="K2367" t="str">
        <f t="shared" si="36"/>
        <v>F-gases</v>
      </c>
    </row>
    <row r="2368" spans="1:11" hidden="1" x14ac:dyDescent="0.25">
      <c r="A2368" t="s">
        <v>59</v>
      </c>
      <c r="B2368" t="s">
        <v>963</v>
      </c>
      <c r="C2368" t="s">
        <v>968</v>
      </c>
      <c r="D2368" t="s">
        <v>533</v>
      </c>
      <c r="E2368" t="s">
        <v>970</v>
      </c>
      <c r="F2368">
        <v>2038</v>
      </c>
      <c r="G2368" t="s">
        <v>919</v>
      </c>
      <c r="H2368">
        <v>0</v>
      </c>
      <c r="I2368">
        <f>IF(E2368="N2O",H2368*About!$B$102,IF('EPA non-CO2 Data'!E2368="CH4",'EPA non-CO2 Data'!H2368*About!$B$101,1))</f>
        <v>1</v>
      </c>
      <c r="J2368" t="str">
        <f>VLOOKUP(CONCATENATE(B2368,C2368,D2368),'EPA Source to Industry Map'!$D$2:$E$35,2,FALSE)</f>
        <v>chemicals 20</v>
      </c>
      <c r="K2368" t="str">
        <f t="shared" si="36"/>
        <v>F-gases</v>
      </c>
    </row>
    <row r="2369" spans="1:11" hidden="1" x14ac:dyDescent="0.25">
      <c r="A2369" t="s">
        <v>59</v>
      </c>
      <c r="B2369" t="s">
        <v>963</v>
      </c>
      <c r="C2369" t="s">
        <v>968</v>
      </c>
      <c r="D2369" t="s">
        <v>533</v>
      </c>
      <c r="E2369" t="s">
        <v>970</v>
      </c>
      <c r="F2369">
        <v>2039</v>
      </c>
      <c r="G2369" t="s">
        <v>919</v>
      </c>
      <c r="H2369">
        <v>0</v>
      </c>
      <c r="I2369">
        <f>IF(E2369="N2O",H2369*About!$B$102,IF('EPA non-CO2 Data'!E2369="CH4",'EPA non-CO2 Data'!H2369*About!$B$101,1))</f>
        <v>1</v>
      </c>
      <c r="J2369" t="str">
        <f>VLOOKUP(CONCATENATE(B2369,C2369,D2369),'EPA Source to Industry Map'!$D$2:$E$35,2,FALSE)</f>
        <v>chemicals 20</v>
      </c>
      <c r="K2369" t="str">
        <f t="shared" si="36"/>
        <v>F-gases</v>
      </c>
    </row>
    <row r="2370" spans="1:11" hidden="1" x14ac:dyDescent="0.25">
      <c r="A2370" t="s">
        <v>59</v>
      </c>
      <c r="B2370" t="s">
        <v>963</v>
      </c>
      <c r="C2370" t="s">
        <v>968</v>
      </c>
      <c r="D2370" t="s">
        <v>533</v>
      </c>
      <c r="E2370" t="s">
        <v>970</v>
      </c>
      <c r="F2370">
        <v>2040</v>
      </c>
      <c r="G2370" t="s">
        <v>919</v>
      </c>
      <c r="H2370">
        <v>0</v>
      </c>
      <c r="I2370">
        <f>IF(E2370="N2O",H2370*About!$B$102,IF('EPA non-CO2 Data'!E2370="CH4",'EPA non-CO2 Data'!H2370*About!$B$101,1))</f>
        <v>1</v>
      </c>
      <c r="J2370" t="str">
        <f>VLOOKUP(CONCATENATE(B2370,C2370,D2370),'EPA Source to Industry Map'!$D$2:$E$35,2,FALSE)</f>
        <v>chemicals 20</v>
      </c>
      <c r="K2370" t="str">
        <f t="shared" ref="K2370:K2433" si="37">IF(E2370="N2O","N2O",IF(E2370="CH4","CH4","F-gases"))</f>
        <v>F-gases</v>
      </c>
    </row>
    <row r="2371" spans="1:11" hidden="1" x14ac:dyDescent="0.25">
      <c r="A2371" t="s">
        <v>59</v>
      </c>
      <c r="B2371" t="s">
        <v>963</v>
      </c>
      <c r="C2371" t="s">
        <v>968</v>
      </c>
      <c r="D2371" t="s">
        <v>533</v>
      </c>
      <c r="E2371" t="s">
        <v>970</v>
      </c>
      <c r="F2371">
        <v>2041</v>
      </c>
      <c r="G2371" t="s">
        <v>919</v>
      </c>
      <c r="H2371">
        <v>0</v>
      </c>
      <c r="I2371">
        <f>IF(E2371="N2O",H2371*About!$B$102,IF('EPA non-CO2 Data'!E2371="CH4",'EPA non-CO2 Data'!H2371*About!$B$101,1))</f>
        <v>1</v>
      </c>
      <c r="J2371" t="str">
        <f>VLOOKUP(CONCATENATE(B2371,C2371,D2371),'EPA Source to Industry Map'!$D$2:$E$35,2,FALSE)</f>
        <v>chemicals 20</v>
      </c>
      <c r="K2371" t="str">
        <f t="shared" si="37"/>
        <v>F-gases</v>
      </c>
    </row>
    <row r="2372" spans="1:11" hidden="1" x14ac:dyDescent="0.25">
      <c r="A2372" t="s">
        <v>59</v>
      </c>
      <c r="B2372" t="s">
        <v>963</v>
      </c>
      <c r="C2372" t="s">
        <v>968</v>
      </c>
      <c r="D2372" t="s">
        <v>533</v>
      </c>
      <c r="E2372" t="s">
        <v>970</v>
      </c>
      <c r="F2372">
        <v>2042</v>
      </c>
      <c r="G2372" t="s">
        <v>919</v>
      </c>
      <c r="H2372">
        <v>0</v>
      </c>
      <c r="I2372">
        <f>IF(E2372="N2O",H2372*About!$B$102,IF('EPA non-CO2 Data'!E2372="CH4",'EPA non-CO2 Data'!H2372*About!$B$101,1))</f>
        <v>1</v>
      </c>
      <c r="J2372" t="str">
        <f>VLOOKUP(CONCATENATE(B2372,C2372,D2372),'EPA Source to Industry Map'!$D$2:$E$35,2,FALSE)</f>
        <v>chemicals 20</v>
      </c>
      <c r="K2372" t="str">
        <f t="shared" si="37"/>
        <v>F-gases</v>
      </c>
    </row>
    <row r="2373" spans="1:11" hidden="1" x14ac:dyDescent="0.25">
      <c r="A2373" t="s">
        <v>59</v>
      </c>
      <c r="B2373" t="s">
        <v>963</v>
      </c>
      <c r="C2373" t="s">
        <v>968</v>
      </c>
      <c r="D2373" t="s">
        <v>533</v>
      </c>
      <c r="E2373" t="s">
        <v>970</v>
      </c>
      <c r="F2373">
        <v>2043</v>
      </c>
      <c r="G2373" t="s">
        <v>919</v>
      </c>
      <c r="H2373">
        <v>0</v>
      </c>
      <c r="I2373">
        <f>IF(E2373="N2O",H2373*About!$B$102,IF('EPA non-CO2 Data'!E2373="CH4",'EPA non-CO2 Data'!H2373*About!$B$101,1))</f>
        <v>1</v>
      </c>
      <c r="J2373" t="str">
        <f>VLOOKUP(CONCATENATE(B2373,C2373,D2373),'EPA Source to Industry Map'!$D$2:$E$35,2,FALSE)</f>
        <v>chemicals 20</v>
      </c>
      <c r="K2373" t="str">
        <f t="shared" si="37"/>
        <v>F-gases</v>
      </c>
    </row>
    <row r="2374" spans="1:11" hidden="1" x14ac:dyDescent="0.25">
      <c r="A2374" t="s">
        <v>59</v>
      </c>
      <c r="B2374" t="s">
        <v>963</v>
      </c>
      <c r="C2374" t="s">
        <v>968</v>
      </c>
      <c r="D2374" t="s">
        <v>533</v>
      </c>
      <c r="E2374" t="s">
        <v>970</v>
      </c>
      <c r="F2374">
        <v>2044</v>
      </c>
      <c r="G2374" t="s">
        <v>919</v>
      </c>
      <c r="H2374">
        <v>0</v>
      </c>
      <c r="I2374">
        <f>IF(E2374="N2O",H2374*About!$B$102,IF('EPA non-CO2 Data'!E2374="CH4",'EPA non-CO2 Data'!H2374*About!$B$101,1))</f>
        <v>1</v>
      </c>
      <c r="J2374" t="str">
        <f>VLOOKUP(CONCATENATE(B2374,C2374,D2374),'EPA Source to Industry Map'!$D$2:$E$35,2,FALSE)</f>
        <v>chemicals 20</v>
      </c>
      <c r="K2374" t="str">
        <f t="shared" si="37"/>
        <v>F-gases</v>
      </c>
    </row>
    <row r="2375" spans="1:11" hidden="1" x14ac:dyDescent="0.25">
      <c r="A2375" t="s">
        <v>59</v>
      </c>
      <c r="B2375" t="s">
        <v>963</v>
      </c>
      <c r="C2375" t="s">
        <v>968</v>
      </c>
      <c r="D2375" t="s">
        <v>533</v>
      </c>
      <c r="E2375" t="s">
        <v>970</v>
      </c>
      <c r="F2375">
        <v>2045</v>
      </c>
      <c r="G2375" t="s">
        <v>919</v>
      </c>
      <c r="H2375">
        <v>0</v>
      </c>
      <c r="I2375">
        <f>IF(E2375="N2O",H2375*About!$B$102,IF('EPA non-CO2 Data'!E2375="CH4",'EPA non-CO2 Data'!H2375*About!$B$101,1))</f>
        <v>1</v>
      </c>
      <c r="J2375" t="str">
        <f>VLOOKUP(CONCATENATE(B2375,C2375,D2375),'EPA Source to Industry Map'!$D$2:$E$35,2,FALSE)</f>
        <v>chemicals 20</v>
      </c>
      <c r="K2375" t="str">
        <f t="shared" si="37"/>
        <v>F-gases</v>
      </c>
    </row>
    <row r="2376" spans="1:11" hidden="1" x14ac:dyDescent="0.25">
      <c r="A2376" t="s">
        <v>59</v>
      </c>
      <c r="B2376" t="s">
        <v>963</v>
      </c>
      <c r="C2376" t="s">
        <v>968</v>
      </c>
      <c r="D2376" t="s">
        <v>533</v>
      </c>
      <c r="E2376" t="s">
        <v>970</v>
      </c>
      <c r="F2376">
        <v>2046</v>
      </c>
      <c r="G2376" t="s">
        <v>919</v>
      </c>
      <c r="H2376">
        <v>0</v>
      </c>
      <c r="I2376">
        <f>IF(E2376="N2O",H2376*About!$B$102,IF('EPA non-CO2 Data'!E2376="CH4",'EPA non-CO2 Data'!H2376*About!$B$101,1))</f>
        <v>1</v>
      </c>
      <c r="J2376" t="str">
        <f>VLOOKUP(CONCATENATE(B2376,C2376,D2376),'EPA Source to Industry Map'!$D$2:$E$35,2,FALSE)</f>
        <v>chemicals 20</v>
      </c>
      <c r="K2376" t="str">
        <f t="shared" si="37"/>
        <v>F-gases</v>
      </c>
    </row>
    <row r="2377" spans="1:11" hidden="1" x14ac:dyDescent="0.25">
      <c r="A2377" t="s">
        <v>59</v>
      </c>
      <c r="B2377" t="s">
        <v>963</v>
      </c>
      <c r="C2377" t="s">
        <v>968</v>
      </c>
      <c r="D2377" t="s">
        <v>533</v>
      </c>
      <c r="E2377" t="s">
        <v>970</v>
      </c>
      <c r="F2377">
        <v>2047</v>
      </c>
      <c r="G2377" t="s">
        <v>919</v>
      </c>
      <c r="H2377">
        <v>0</v>
      </c>
      <c r="I2377">
        <f>IF(E2377="N2O",H2377*About!$B$102,IF('EPA non-CO2 Data'!E2377="CH4",'EPA non-CO2 Data'!H2377*About!$B$101,1))</f>
        <v>1</v>
      </c>
      <c r="J2377" t="str">
        <f>VLOOKUP(CONCATENATE(B2377,C2377,D2377),'EPA Source to Industry Map'!$D$2:$E$35,2,FALSE)</f>
        <v>chemicals 20</v>
      </c>
      <c r="K2377" t="str">
        <f t="shared" si="37"/>
        <v>F-gases</v>
      </c>
    </row>
    <row r="2378" spans="1:11" hidden="1" x14ac:dyDescent="0.25">
      <c r="A2378" t="s">
        <v>59</v>
      </c>
      <c r="B2378" t="s">
        <v>963</v>
      </c>
      <c r="C2378" t="s">
        <v>968</v>
      </c>
      <c r="D2378" t="s">
        <v>533</v>
      </c>
      <c r="E2378" t="s">
        <v>970</v>
      </c>
      <c r="F2378">
        <v>2048</v>
      </c>
      <c r="G2378" t="s">
        <v>919</v>
      </c>
      <c r="H2378">
        <v>0</v>
      </c>
      <c r="I2378">
        <f>IF(E2378="N2O",H2378*About!$B$102,IF('EPA non-CO2 Data'!E2378="CH4",'EPA non-CO2 Data'!H2378*About!$B$101,1))</f>
        <v>1</v>
      </c>
      <c r="J2378" t="str">
        <f>VLOOKUP(CONCATENATE(B2378,C2378,D2378),'EPA Source to Industry Map'!$D$2:$E$35,2,FALSE)</f>
        <v>chemicals 20</v>
      </c>
      <c r="K2378" t="str">
        <f t="shared" si="37"/>
        <v>F-gases</v>
      </c>
    </row>
    <row r="2379" spans="1:11" hidden="1" x14ac:dyDescent="0.25">
      <c r="A2379" t="s">
        <v>59</v>
      </c>
      <c r="B2379" t="s">
        <v>963</v>
      </c>
      <c r="C2379" t="s">
        <v>968</v>
      </c>
      <c r="D2379" t="s">
        <v>533</v>
      </c>
      <c r="E2379" t="s">
        <v>970</v>
      </c>
      <c r="F2379">
        <v>2049</v>
      </c>
      <c r="G2379" t="s">
        <v>919</v>
      </c>
      <c r="H2379">
        <v>0</v>
      </c>
      <c r="I2379">
        <f>IF(E2379="N2O",H2379*About!$B$102,IF('EPA non-CO2 Data'!E2379="CH4",'EPA non-CO2 Data'!H2379*About!$B$101,1))</f>
        <v>1</v>
      </c>
      <c r="J2379" t="str">
        <f>VLOOKUP(CONCATENATE(B2379,C2379,D2379),'EPA Source to Industry Map'!$D$2:$E$35,2,FALSE)</f>
        <v>chemicals 20</v>
      </c>
      <c r="K2379" t="str">
        <f t="shared" si="37"/>
        <v>F-gases</v>
      </c>
    </row>
    <row r="2380" spans="1:11" hidden="1" x14ac:dyDescent="0.25">
      <c r="A2380" t="s">
        <v>59</v>
      </c>
      <c r="B2380" t="s">
        <v>963</v>
      </c>
      <c r="C2380" t="s">
        <v>968</v>
      </c>
      <c r="D2380" t="s">
        <v>533</v>
      </c>
      <c r="E2380" t="s">
        <v>970</v>
      </c>
      <c r="F2380">
        <v>2050</v>
      </c>
      <c r="G2380" t="s">
        <v>919</v>
      </c>
      <c r="H2380">
        <v>0</v>
      </c>
      <c r="I2380">
        <f>IF(E2380="N2O",H2380*About!$B$102,IF('EPA non-CO2 Data'!E2380="CH4",'EPA non-CO2 Data'!H2380*About!$B$101,1))</f>
        <v>1</v>
      </c>
      <c r="J2380" t="str">
        <f>VLOOKUP(CONCATENATE(B2380,C2380,D2380),'EPA Source to Industry Map'!$D$2:$E$35,2,FALSE)</f>
        <v>chemicals 20</v>
      </c>
      <c r="K2380" t="str">
        <f t="shared" si="37"/>
        <v>F-gases</v>
      </c>
    </row>
    <row r="2381" spans="1:11" hidden="1" x14ac:dyDescent="0.25">
      <c r="A2381" t="s">
        <v>59</v>
      </c>
      <c r="B2381" t="s">
        <v>963</v>
      </c>
      <c r="C2381" t="s">
        <v>968</v>
      </c>
      <c r="D2381" t="s">
        <v>533</v>
      </c>
      <c r="E2381" t="s">
        <v>966</v>
      </c>
      <c r="F2381">
        <v>1990</v>
      </c>
      <c r="G2381" t="s">
        <v>919</v>
      </c>
      <c r="H2381">
        <v>0</v>
      </c>
      <c r="I2381">
        <f>IF(E2381="N2O",H2381*About!$B$102,IF('EPA non-CO2 Data'!E2381="CH4",'EPA non-CO2 Data'!H2381*About!$B$101,1))</f>
        <v>1</v>
      </c>
      <c r="J2381" t="str">
        <f>VLOOKUP(CONCATENATE(B2381,C2381,D2381),'EPA Source to Industry Map'!$D$2:$E$35,2,FALSE)</f>
        <v>chemicals 20</v>
      </c>
      <c r="K2381" t="str">
        <f t="shared" si="37"/>
        <v>F-gases</v>
      </c>
    </row>
    <row r="2382" spans="1:11" hidden="1" x14ac:dyDescent="0.25">
      <c r="A2382" t="s">
        <v>59</v>
      </c>
      <c r="B2382" t="s">
        <v>963</v>
      </c>
      <c r="C2382" t="s">
        <v>968</v>
      </c>
      <c r="D2382" t="s">
        <v>533</v>
      </c>
      <c r="E2382" t="s">
        <v>966</v>
      </c>
      <c r="F2382">
        <v>1991</v>
      </c>
      <c r="G2382" t="s">
        <v>919</v>
      </c>
      <c r="H2382">
        <v>0</v>
      </c>
      <c r="I2382">
        <f>IF(E2382="N2O",H2382*About!$B$102,IF('EPA non-CO2 Data'!E2382="CH4",'EPA non-CO2 Data'!H2382*About!$B$101,1))</f>
        <v>1</v>
      </c>
      <c r="J2382" t="str">
        <f>VLOOKUP(CONCATENATE(B2382,C2382,D2382),'EPA Source to Industry Map'!$D$2:$E$35,2,FALSE)</f>
        <v>chemicals 20</v>
      </c>
      <c r="K2382" t="str">
        <f t="shared" si="37"/>
        <v>F-gases</v>
      </c>
    </row>
    <row r="2383" spans="1:11" hidden="1" x14ac:dyDescent="0.25">
      <c r="A2383" t="s">
        <v>59</v>
      </c>
      <c r="B2383" t="s">
        <v>963</v>
      </c>
      <c r="C2383" t="s">
        <v>968</v>
      </c>
      <c r="D2383" t="s">
        <v>533</v>
      </c>
      <c r="E2383" t="s">
        <v>966</v>
      </c>
      <c r="F2383">
        <v>1992</v>
      </c>
      <c r="G2383" t="s">
        <v>919</v>
      </c>
      <c r="H2383">
        <v>0</v>
      </c>
      <c r="I2383">
        <f>IF(E2383="N2O",H2383*About!$B$102,IF('EPA non-CO2 Data'!E2383="CH4",'EPA non-CO2 Data'!H2383*About!$B$101,1))</f>
        <v>1</v>
      </c>
      <c r="J2383" t="str">
        <f>VLOOKUP(CONCATENATE(B2383,C2383,D2383),'EPA Source to Industry Map'!$D$2:$E$35,2,FALSE)</f>
        <v>chemicals 20</v>
      </c>
      <c r="K2383" t="str">
        <f t="shared" si="37"/>
        <v>F-gases</v>
      </c>
    </row>
    <row r="2384" spans="1:11" hidden="1" x14ac:dyDescent="0.25">
      <c r="A2384" t="s">
        <v>59</v>
      </c>
      <c r="B2384" t="s">
        <v>963</v>
      </c>
      <c r="C2384" t="s">
        <v>968</v>
      </c>
      <c r="D2384" t="s">
        <v>533</v>
      </c>
      <c r="E2384" t="s">
        <v>966</v>
      </c>
      <c r="F2384">
        <v>1993</v>
      </c>
      <c r="G2384" t="s">
        <v>919</v>
      </c>
      <c r="H2384">
        <v>0</v>
      </c>
      <c r="I2384">
        <f>IF(E2384="N2O",H2384*About!$B$102,IF('EPA non-CO2 Data'!E2384="CH4",'EPA non-CO2 Data'!H2384*About!$B$101,1))</f>
        <v>1</v>
      </c>
      <c r="J2384" t="str">
        <f>VLOOKUP(CONCATENATE(B2384,C2384,D2384),'EPA Source to Industry Map'!$D$2:$E$35,2,FALSE)</f>
        <v>chemicals 20</v>
      </c>
      <c r="K2384" t="str">
        <f t="shared" si="37"/>
        <v>F-gases</v>
      </c>
    </row>
    <row r="2385" spans="1:11" hidden="1" x14ac:dyDescent="0.25">
      <c r="A2385" t="s">
        <v>59</v>
      </c>
      <c r="B2385" t="s">
        <v>963</v>
      </c>
      <c r="C2385" t="s">
        <v>968</v>
      </c>
      <c r="D2385" t="s">
        <v>533</v>
      </c>
      <c r="E2385" t="s">
        <v>966</v>
      </c>
      <c r="F2385">
        <v>1994</v>
      </c>
      <c r="G2385" t="s">
        <v>919</v>
      </c>
      <c r="H2385">
        <v>0</v>
      </c>
      <c r="I2385">
        <f>IF(E2385="N2O",H2385*About!$B$102,IF('EPA non-CO2 Data'!E2385="CH4",'EPA non-CO2 Data'!H2385*About!$B$101,1))</f>
        <v>1</v>
      </c>
      <c r="J2385" t="str">
        <f>VLOOKUP(CONCATENATE(B2385,C2385,D2385),'EPA Source to Industry Map'!$D$2:$E$35,2,FALSE)</f>
        <v>chemicals 20</v>
      </c>
      <c r="K2385" t="str">
        <f t="shared" si="37"/>
        <v>F-gases</v>
      </c>
    </row>
    <row r="2386" spans="1:11" hidden="1" x14ac:dyDescent="0.25">
      <c r="A2386" t="s">
        <v>59</v>
      </c>
      <c r="B2386" t="s">
        <v>963</v>
      </c>
      <c r="C2386" t="s">
        <v>968</v>
      </c>
      <c r="D2386" t="s">
        <v>533</v>
      </c>
      <c r="E2386" t="s">
        <v>966</v>
      </c>
      <c r="F2386">
        <v>1995</v>
      </c>
      <c r="G2386" t="s">
        <v>919</v>
      </c>
      <c r="H2386">
        <v>0</v>
      </c>
      <c r="I2386">
        <f>IF(E2386="N2O",H2386*About!$B$102,IF('EPA non-CO2 Data'!E2386="CH4",'EPA non-CO2 Data'!H2386*About!$B$101,1))</f>
        <v>1</v>
      </c>
      <c r="J2386" t="str">
        <f>VLOOKUP(CONCATENATE(B2386,C2386,D2386),'EPA Source to Industry Map'!$D$2:$E$35,2,FALSE)</f>
        <v>chemicals 20</v>
      </c>
      <c r="K2386" t="str">
        <f t="shared" si="37"/>
        <v>F-gases</v>
      </c>
    </row>
    <row r="2387" spans="1:11" hidden="1" x14ac:dyDescent="0.25">
      <c r="A2387" t="s">
        <v>59</v>
      </c>
      <c r="B2387" t="s">
        <v>963</v>
      </c>
      <c r="C2387" t="s">
        <v>968</v>
      </c>
      <c r="D2387" t="s">
        <v>533</v>
      </c>
      <c r="E2387" t="s">
        <v>966</v>
      </c>
      <c r="F2387">
        <v>1996</v>
      </c>
      <c r="G2387" t="s">
        <v>919</v>
      </c>
      <c r="H2387">
        <v>0</v>
      </c>
      <c r="I2387">
        <f>IF(E2387="N2O",H2387*About!$B$102,IF('EPA non-CO2 Data'!E2387="CH4",'EPA non-CO2 Data'!H2387*About!$B$101,1))</f>
        <v>1</v>
      </c>
      <c r="J2387" t="str">
        <f>VLOOKUP(CONCATENATE(B2387,C2387,D2387),'EPA Source to Industry Map'!$D$2:$E$35,2,FALSE)</f>
        <v>chemicals 20</v>
      </c>
      <c r="K2387" t="str">
        <f t="shared" si="37"/>
        <v>F-gases</v>
      </c>
    </row>
    <row r="2388" spans="1:11" hidden="1" x14ac:dyDescent="0.25">
      <c r="A2388" t="s">
        <v>59</v>
      </c>
      <c r="B2388" t="s">
        <v>963</v>
      </c>
      <c r="C2388" t="s">
        <v>968</v>
      </c>
      <c r="D2388" t="s">
        <v>533</v>
      </c>
      <c r="E2388" t="s">
        <v>966</v>
      </c>
      <c r="F2388">
        <v>1997</v>
      </c>
      <c r="G2388" t="s">
        <v>919</v>
      </c>
      <c r="H2388">
        <v>0</v>
      </c>
      <c r="I2388">
        <f>IF(E2388="N2O",H2388*About!$B$102,IF('EPA non-CO2 Data'!E2388="CH4",'EPA non-CO2 Data'!H2388*About!$B$101,1))</f>
        <v>1</v>
      </c>
      <c r="J2388" t="str">
        <f>VLOOKUP(CONCATENATE(B2388,C2388,D2388),'EPA Source to Industry Map'!$D$2:$E$35,2,FALSE)</f>
        <v>chemicals 20</v>
      </c>
      <c r="K2388" t="str">
        <f t="shared" si="37"/>
        <v>F-gases</v>
      </c>
    </row>
    <row r="2389" spans="1:11" hidden="1" x14ac:dyDescent="0.25">
      <c r="A2389" t="s">
        <v>59</v>
      </c>
      <c r="B2389" t="s">
        <v>963</v>
      </c>
      <c r="C2389" t="s">
        <v>968</v>
      </c>
      <c r="D2389" t="s">
        <v>533</v>
      </c>
      <c r="E2389" t="s">
        <v>966</v>
      </c>
      <c r="F2389">
        <v>1998</v>
      </c>
      <c r="G2389" t="s">
        <v>919</v>
      </c>
      <c r="H2389">
        <v>0</v>
      </c>
      <c r="I2389">
        <f>IF(E2389="N2O",H2389*About!$B$102,IF('EPA non-CO2 Data'!E2389="CH4",'EPA non-CO2 Data'!H2389*About!$B$101,1))</f>
        <v>1</v>
      </c>
      <c r="J2389" t="str">
        <f>VLOOKUP(CONCATENATE(B2389,C2389,D2389),'EPA Source to Industry Map'!$D$2:$E$35,2,FALSE)</f>
        <v>chemicals 20</v>
      </c>
      <c r="K2389" t="str">
        <f t="shared" si="37"/>
        <v>F-gases</v>
      </c>
    </row>
    <row r="2390" spans="1:11" hidden="1" x14ac:dyDescent="0.25">
      <c r="A2390" t="s">
        <v>59</v>
      </c>
      <c r="B2390" t="s">
        <v>963</v>
      </c>
      <c r="C2390" t="s">
        <v>968</v>
      </c>
      <c r="D2390" t="s">
        <v>533</v>
      </c>
      <c r="E2390" t="s">
        <v>966</v>
      </c>
      <c r="F2390">
        <v>1999</v>
      </c>
      <c r="G2390" t="s">
        <v>919</v>
      </c>
      <c r="H2390">
        <v>0</v>
      </c>
      <c r="I2390">
        <f>IF(E2390="N2O",H2390*About!$B$102,IF('EPA non-CO2 Data'!E2390="CH4",'EPA non-CO2 Data'!H2390*About!$B$101,1))</f>
        <v>1</v>
      </c>
      <c r="J2390" t="str">
        <f>VLOOKUP(CONCATENATE(B2390,C2390,D2390),'EPA Source to Industry Map'!$D$2:$E$35,2,FALSE)</f>
        <v>chemicals 20</v>
      </c>
      <c r="K2390" t="str">
        <f t="shared" si="37"/>
        <v>F-gases</v>
      </c>
    </row>
    <row r="2391" spans="1:11" hidden="1" x14ac:dyDescent="0.25">
      <c r="A2391" t="s">
        <v>59</v>
      </c>
      <c r="B2391" t="s">
        <v>963</v>
      </c>
      <c r="C2391" t="s">
        <v>968</v>
      </c>
      <c r="D2391" t="s">
        <v>533</v>
      </c>
      <c r="E2391" t="s">
        <v>966</v>
      </c>
      <c r="F2391">
        <v>2000</v>
      </c>
      <c r="G2391" t="s">
        <v>919</v>
      </c>
      <c r="H2391">
        <v>0</v>
      </c>
      <c r="I2391">
        <f>IF(E2391="N2O",H2391*About!$B$102,IF('EPA non-CO2 Data'!E2391="CH4",'EPA non-CO2 Data'!H2391*About!$B$101,1))</f>
        <v>1</v>
      </c>
      <c r="J2391" t="str">
        <f>VLOOKUP(CONCATENATE(B2391,C2391,D2391),'EPA Source to Industry Map'!$D$2:$E$35,2,FALSE)</f>
        <v>chemicals 20</v>
      </c>
      <c r="K2391" t="str">
        <f t="shared" si="37"/>
        <v>F-gases</v>
      </c>
    </row>
    <row r="2392" spans="1:11" hidden="1" x14ac:dyDescent="0.25">
      <c r="A2392" t="s">
        <v>59</v>
      </c>
      <c r="B2392" t="s">
        <v>963</v>
      </c>
      <c r="C2392" t="s">
        <v>968</v>
      </c>
      <c r="D2392" t="s">
        <v>533</v>
      </c>
      <c r="E2392" t="s">
        <v>966</v>
      </c>
      <c r="F2392">
        <v>2001</v>
      </c>
      <c r="G2392" t="s">
        <v>919</v>
      </c>
      <c r="H2392">
        <v>0</v>
      </c>
      <c r="I2392">
        <f>IF(E2392="N2O",H2392*About!$B$102,IF('EPA non-CO2 Data'!E2392="CH4",'EPA non-CO2 Data'!H2392*About!$B$101,1))</f>
        <v>1</v>
      </c>
      <c r="J2392" t="str">
        <f>VLOOKUP(CONCATENATE(B2392,C2392,D2392),'EPA Source to Industry Map'!$D$2:$E$35,2,FALSE)</f>
        <v>chemicals 20</v>
      </c>
      <c r="K2392" t="str">
        <f t="shared" si="37"/>
        <v>F-gases</v>
      </c>
    </row>
    <row r="2393" spans="1:11" hidden="1" x14ac:dyDescent="0.25">
      <c r="A2393" t="s">
        <v>59</v>
      </c>
      <c r="B2393" t="s">
        <v>963</v>
      </c>
      <c r="C2393" t="s">
        <v>968</v>
      </c>
      <c r="D2393" t="s">
        <v>533</v>
      </c>
      <c r="E2393" t="s">
        <v>966</v>
      </c>
      <c r="F2393">
        <v>2002</v>
      </c>
      <c r="G2393" t="s">
        <v>919</v>
      </c>
      <c r="H2393">
        <v>0</v>
      </c>
      <c r="I2393">
        <f>IF(E2393="N2O",H2393*About!$B$102,IF('EPA non-CO2 Data'!E2393="CH4",'EPA non-CO2 Data'!H2393*About!$B$101,1))</f>
        <v>1</v>
      </c>
      <c r="J2393" t="str">
        <f>VLOOKUP(CONCATENATE(B2393,C2393,D2393),'EPA Source to Industry Map'!$D$2:$E$35,2,FALSE)</f>
        <v>chemicals 20</v>
      </c>
      <c r="K2393" t="str">
        <f t="shared" si="37"/>
        <v>F-gases</v>
      </c>
    </row>
    <row r="2394" spans="1:11" hidden="1" x14ac:dyDescent="0.25">
      <c r="A2394" t="s">
        <v>59</v>
      </c>
      <c r="B2394" t="s">
        <v>963</v>
      </c>
      <c r="C2394" t="s">
        <v>968</v>
      </c>
      <c r="D2394" t="s">
        <v>533</v>
      </c>
      <c r="E2394" t="s">
        <v>966</v>
      </c>
      <c r="F2394">
        <v>2003</v>
      </c>
      <c r="G2394" t="s">
        <v>919</v>
      </c>
      <c r="H2394">
        <v>0</v>
      </c>
      <c r="I2394">
        <f>IF(E2394="N2O",H2394*About!$B$102,IF('EPA non-CO2 Data'!E2394="CH4",'EPA non-CO2 Data'!H2394*About!$B$101,1))</f>
        <v>1</v>
      </c>
      <c r="J2394" t="str">
        <f>VLOOKUP(CONCATENATE(B2394,C2394,D2394),'EPA Source to Industry Map'!$D$2:$E$35,2,FALSE)</f>
        <v>chemicals 20</v>
      </c>
      <c r="K2394" t="str">
        <f t="shared" si="37"/>
        <v>F-gases</v>
      </c>
    </row>
    <row r="2395" spans="1:11" hidden="1" x14ac:dyDescent="0.25">
      <c r="A2395" t="s">
        <v>59</v>
      </c>
      <c r="B2395" t="s">
        <v>963</v>
      </c>
      <c r="C2395" t="s">
        <v>968</v>
      </c>
      <c r="D2395" t="s">
        <v>533</v>
      </c>
      <c r="E2395" t="s">
        <v>966</v>
      </c>
      <c r="F2395">
        <v>2004</v>
      </c>
      <c r="G2395" t="s">
        <v>919</v>
      </c>
      <c r="H2395">
        <v>0</v>
      </c>
      <c r="I2395">
        <f>IF(E2395="N2O",H2395*About!$B$102,IF('EPA non-CO2 Data'!E2395="CH4",'EPA non-CO2 Data'!H2395*About!$B$101,1))</f>
        <v>1</v>
      </c>
      <c r="J2395" t="str">
        <f>VLOOKUP(CONCATENATE(B2395,C2395,D2395),'EPA Source to Industry Map'!$D$2:$E$35,2,FALSE)</f>
        <v>chemicals 20</v>
      </c>
      <c r="K2395" t="str">
        <f t="shared" si="37"/>
        <v>F-gases</v>
      </c>
    </row>
    <row r="2396" spans="1:11" hidden="1" x14ac:dyDescent="0.25">
      <c r="A2396" t="s">
        <v>59</v>
      </c>
      <c r="B2396" t="s">
        <v>963</v>
      </c>
      <c r="C2396" t="s">
        <v>968</v>
      </c>
      <c r="D2396" t="s">
        <v>533</v>
      </c>
      <c r="E2396" t="s">
        <v>966</v>
      </c>
      <c r="F2396">
        <v>2005</v>
      </c>
      <c r="G2396" t="s">
        <v>919</v>
      </c>
      <c r="H2396">
        <v>0</v>
      </c>
      <c r="I2396">
        <f>IF(E2396="N2O",H2396*About!$B$102,IF('EPA non-CO2 Data'!E2396="CH4",'EPA non-CO2 Data'!H2396*About!$B$101,1))</f>
        <v>1</v>
      </c>
      <c r="J2396" t="str">
        <f>VLOOKUP(CONCATENATE(B2396,C2396,D2396),'EPA Source to Industry Map'!$D$2:$E$35,2,FALSE)</f>
        <v>chemicals 20</v>
      </c>
      <c r="K2396" t="str">
        <f t="shared" si="37"/>
        <v>F-gases</v>
      </c>
    </row>
    <row r="2397" spans="1:11" hidden="1" x14ac:dyDescent="0.25">
      <c r="A2397" t="s">
        <v>59</v>
      </c>
      <c r="B2397" t="s">
        <v>963</v>
      </c>
      <c r="C2397" t="s">
        <v>968</v>
      </c>
      <c r="D2397" t="s">
        <v>533</v>
      </c>
      <c r="E2397" t="s">
        <v>966</v>
      </c>
      <c r="F2397">
        <v>2006</v>
      </c>
      <c r="G2397" t="s">
        <v>919</v>
      </c>
      <c r="H2397">
        <v>0</v>
      </c>
      <c r="I2397">
        <f>IF(E2397="N2O",H2397*About!$B$102,IF('EPA non-CO2 Data'!E2397="CH4",'EPA non-CO2 Data'!H2397*About!$B$101,1))</f>
        <v>1</v>
      </c>
      <c r="J2397" t="str">
        <f>VLOOKUP(CONCATENATE(B2397,C2397,D2397),'EPA Source to Industry Map'!$D$2:$E$35,2,FALSE)</f>
        <v>chemicals 20</v>
      </c>
      <c r="K2397" t="str">
        <f t="shared" si="37"/>
        <v>F-gases</v>
      </c>
    </row>
    <row r="2398" spans="1:11" hidden="1" x14ac:dyDescent="0.25">
      <c r="A2398" t="s">
        <v>59</v>
      </c>
      <c r="B2398" t="s">
        <v>963</v>
      </c>
      <c r="C2398" t="s">
        <v>968</v>
      </c>
      <c r="D2398" t="s">
        <v>533</v>
      </c>
      <c r="E2398" t="s">
        <v>966</v>
      </c>
      <c r="F2398">
        <v>2007</v>
      </c>
      <c r="G2398" t="s">
        <v>919</v>
      </c>
      <c r="H2398">
        <v>0</v>
      </c>
      <c r="I2398">
        <f>IF(E2398="N2O",H2398*About!$B$102,IF('EPA non-CO2 Data'!E2398="CH4",'EPA non-CO2 Data'!H2398*About!$B$101,1))</f>
        <v>1</v>
      </c>
      <c r="J2398" t="str">
        <f>VLOOKUP(CONCATENATE(B2398,C2398,D2398),'EPA Source to Industry Map'!$D$2:$E$35,2,FALSE)</f>
        <v>chemicals 20</v>
      </c>
      <c r="K2398" t="str">
        <f t="shared" si="37"/>
        <v>F-gases</v>
      </c>
    </row>
    <row r="2399" spans="1:11" hidden="1" x14ac:dyDescent="0.25">
      <c r="A2399" t="s">
        <v>59</v>
      </c>
      <c r="B2399" t="s">
        <v>963</v>
      </c>
      <c r="C2399" t="s">
        <v>968</v>
      </c>
      <c r="D2399" t="s">
        <v>533</v>
      </c>
      <c r="E2399" t="s">
        <v>966</v>
      </c>
      <c r="F2399">
        <v>2008</v>
      </c>
      <c r="G2399" t="s">
        <v>919</v>
      </c>
      <c r="H2399">
        <v>0</v>
      </c>
      <c r="I2399">
        <f>IF(E2399="N2O",H2399*About!$B$102,IF('EPA non-CO2 Data'!E2399="CH4",'EPA non-CO2 Data'!H2399*About!$B$101,1))</f>
        <v>1</v>
      </c>
      <c r="J2399" t="str">
        <f>VLOOKUP(CONCATENATE(B2399,C2399,D2399),'EPA Source to Industry Map'!$D$2:$E$35,2,FALSE)</f>
        <v>chemicals 20</v>
      </c>
      <c r="K2399" t="str">
        <f t="shared" si="37"/>
        <v>F-gases</v>
      </c>
    </row>
    <row r="2400" spans="1:11" hidden="1" x14ac:dyDescent="0.25">
      <c r="A2400" t="s">
        <v>59</v>
      </c>
      <c r="B2400" t="s">
        <v>963</v>
      </c>
      <c r="C2400" t="s">
        <v>968</v>
      </c>
      <c r="D2400" t="s">
        <v>533</v>
      </c>
      <c r="E2400" t="s">
        <v>966</v>
      </c>
      <c r="F2400">
        <v>2009</v>
      </c>
      <c r="G2400" t="s">
        <v>919</v>
      </c>
      <c r="H2400">
        <v>0</v>
      </c>
      <c r="I2400">
        <f>IF(E2400="N2O",H2400*About!$B$102,IF('EPA non-CO2 Data'!E2400="CH4",'EPA non-CO2 Data'!H2400*About!$B$101,1))</f>
        <v>1</v>
      </c>
      <c r="J2400" t="str">
        <f>VLOOKUP(CONCATENATE(B2400,C2400,D2400),'EPA Source to Industry Map'!$D$2:$E$35,2,FALSE)</f>
        <v>chemicals 20</v>
      </c>
      <c r="K2400" t="str">
        <f t="shared" si="37"/>
        <v>F-gases</v>
      </c>
    </row>
    <row r="2401" spans="1:11" hidden="1" x14ac:dyDescent="0.25">
      <c r="A2401" t="s">
        <v>59</v>
      </c>
      <c r="B2401" t="s">
        <v>963</v>
      </c>
      <c r="C2401" t="s">
        <v>968</v>
      </c>
      <c r="D2401" t="s">
        <v>533</v>
      </c>
      <c r="E2401" t="s">
        <v>966</v>
      </c>
      <c r="F2401">
        <v>2010</v>
      </c>
      <c r="G2401" t="s">
        <v>919</v>
      </c>
      <c r="H2401">
        <v>0</v>
      </c>
      <c r="I2401">
        <f>IF(E2401="N2O",H2401*About!$B$102,IF('EPA non-CO2 Data'!E2401="CH4",'EPA non-CO2 Data'!H2401*About!$B$101,1))</f>
        <v>1</v>
      </c>
      <c r="J2401" t="str">
        <f>VLOOKUP(CONCATENATE(B2401,C2401,D2401),'EPA Source to Industry Map'!$D$2:$E$35,2,FALSE)</f>
        <v>chemicals 20</v>
      </c>
      <c r="K2401" t="str">
        <f t="shared" si="37"/>
        <v>F-gases</v>
      </c>
    </row>
    <row r="2402" spans="1:11" hidden="1" x14ac:dyDescent="0.25">
      <c r="A2402" t="s">
        <v>59</v>
      </c>
      <c r="B2402" t="s">
        <v>963</v>
      </c>
      <c r="C2402" t="s">
        <v>968</v>
      </c>
      <c r="D2402" t="s">
        <v>533</v>
      </c>
      <c r="E2402" t="s">
        <v>966</v>
      </c>
      <c r="F2402">
        <v>2011</v>
      </c>
      <c r="G2402" t="s">
        <v>919</v>
      </c>
      <c r="H2402">
        <v>0</v>
      </c>
      <c r="I2402">
        <f>IF(E2402="N2O",H2402*About!$B$102,IF('EPA non-CO2 Data'!E2402="CH4",'EPA non-CO2 Data'!H2402*About!$B$101,1))</f>
        <v>1</v>
      </c>
      <c r="J2402" t="str">
        <f>VLOOKUP(CONCATENATE(B2402,C2402,D2402),'EPA Source to Industry Map'!$D$2:$E$35,2,FALSE)</f>
        <v>chemicals 20</v>
      </c>
      <c r="K2402" t="str">
        <f t="shared" si="37"/>
        <v>F-gases</v>
      </c>
    </row>
    <row r="2403" spans="1:11" hidden="1" x14ac:dyDescent="0.25">
      <c r="A2403" t="s">
        <v>59</v>
      </c>
      <c r="B2403" t="s">
        <v>963</v>
      </c>
      <c r="C2403" t="s">
        <v>968</v>
      </c>
      <c r="D2403" t="s">
        <v>533</v>
      </c>
      <c r="E2403" t="s">
        <v>966</v>
      </c>
      <c r="F2403">
        <v>2012</v>
      </c>
      <c r="G2403" t="s">
        <v>919</v>
      </c>
      <c r="H2403">
        <v>0</v>
      </c>
      <c r="I2403">
        <f>IF(E2403="N2O",H2403*About!$B$102,IF('EPA non-CO2 Data'!E2403="CH4",'EPA non-CO2 Data'!H2403*About!$B$101,1))</f>
        <v>1</v>
      </c>
      <c r="J2403" t="str">
        <f>VLOOKUP(CONCATENATE(B2403,C2403,D2403),'EPA Source to Industry Map'!$D$2:$E$35,2,FALSE)</f>
        <v>chemicals 20</v>
      </c>
      <c r="K2403" t="str">
        <f t="shared" si="37"/>
        <v>F-gases</v>
      </c>
    </row>
    <row r="2404" spans="1:11" hidden="1" x14ac:dyDescent="0.25">
      <c r="A2404" t="s">
        <v>59</v>
      </c>
      <c r="B2404" t="s">
        <v>963</v>
      </c>
      <c r="C2404" t="s">
        <v>968</v>
      </c>
      <c r="D2404" t="s">
        <v>533</v>
      </c>
      <c r="E2404" t="s">
        <v>966</v>
      </c>
      <c r="F2404">
        <v>2013</v>
      </c>
      <c r="G2404" t="s">
        <v>919</v>
      </c>
      <c r="H2404">
        <v>0</v>
      </c>
      <c r="I2404">
        <f>IF(E2404="N2O",H2404*About!$B$102,IF('EPA non-CO2 Data'!E2404="CH4",'EPA non-CO2 Data'!H2404*About!$B$101,1))</f>
        <v>1</v>
      </c>
      <c r="J2404" t="str">
        <f>VLOOKUP(CONCATENATE(B2404,C2404,D2404),'EPA Source to Industry Map'!$D$2:$E$35,2,FALSE)</f>
        <v>chemicals 20</v>
      </c>
      <c r="K2404" t="str">
        <f t="shared" si="37"/>
        <v>F-gases</v>
      </c>
    </row>
    <row r="2405" spans="1:11" hidden="1" x14ac:dyDescent="0.25">
      <c r="A2405" t="s">
        <v>59</v>
      </c>
      <c r="B2405" t="s">
        <v>963</v>
      </c>
      <c r="C2405" t="s">
        <v>968</v>
      </c>
      <c r="D2405" t="s">
        <v>533</v>
      </c>
      <c r="E2405" t="s">
        <v>966</v>
      </c>
      <c r="F2405">
        <v>2014</v>
      </c>
      <c r="G2405" t="s">
        <v>919</v>
      </c>
      <c r="H2405">
        <v>0</v>
      </c>
      <c r="I2405">
        <f>IF(E2405="N2O",H2405*About!$B$102,IF('EPA non-CO2 Data'!E2405="CH4",'EPA non-CO2 Data'!H2405*About!$B$101,1))</f>
        <v>1</v>
      </c>
      <c r="J2405" t="str">
        <f>VLOOKUP(CONCATENATE(B2405,C2405,D2405),'EPA Source to Industry Map'!$D$2:$E$35,2,FALSE)</f>
        <v>chemicals 20</v>
      </c>
      <c r="K2405" t="str">
        <f t="shared" si="37"/>
        <v>F-gases</v>
      </c>
    </row>
    <row r="2406" spans="1:11" hidden="1" x14ac:dyDescent="0.25">
      <c r="A2406" t="s">
        <v>59</v>
      </c>
      <c r="B2406" t="s">
        <v>963</v>
      </c>
      <c r="C2406" t="s">
        <v>968</v>
      </c>
      <c r="D2406" t="s">
        <v>533</v>
      </c>
      <c r="E2406" t="s">
        <v>966</v>
      </c>
      <c r="F2406">
        <v>2015</v>
      </c>
      <c r="G2406" t="s">
        <v>919</v>
      </c>
      <c r="H2406">
        <v>0</v>
      </c>
      <c r="I2406">
        <f>IF(E2406="N2O",H2406*About!$B$102,IF('EPA non-CO2 Data'!E2406="CH4",'EPA non-CO2 Data'!H2406*About!$B$101,1))</f>
        <v>1</v>
      </c>
      <c r="J2406" t="str">
        <f>VLOOKUP(CONCATENATE(B2406,C2406,D2406),'EPA Source to Industry Map'!$D$2:$E$35,2,FALSE)</f>
        <v>chemicals 20</v>
      </c>
      <c r="K2406" t="str">
        <f t="shared" si="37"/>
        <v>F-gases</v>
      </c>
    </row>
    <row r="2407" spans="1:11" hidden="1" x14ac:dyDescent="0.25">
      <c r="A2407" t="s">
        <v>59</v>
      </c>
      <c r="B2407" t="s">
        <v>963</v>
      </c>
      <c r="C2407" t="s">
        <v>968</v>
      </c>
      <c r="D2407" t="s">
        <v>533</v>
      </c>
      <c r="E2407" t="s">
        <v>966</v>
      </c>
      <c r="F2407">
        <v>2016</v>
      </c>
      <c r="G2407" t="s">
        <v>919</v>
      </c>
      <c r="H2407">
        <v>0</v>
      </c>
      <c r="I2407">
        <f>IF(E2407="N2O",H2407*About!$B$102,IF('EPA non-CO2 Data'!E2407="CH4",'EPA non-CO2 Data'!H2407*About!$B$101,1))</f>
        <v>1</v>
      </c>
      <c r="J2407" t="str">
        <f>VLOOKUP(CONCATENATE(B2407,C2407,D2407),'EPA Source to Industry Map'!$D$2:$E$35,2,FALSE)</f>
        <v>chemicals 20</v>
      </c>
      <c r="K2407" t="str">
        <f t="shared" si="37"/>
        <v>F-gases</v>
      </c>
    </row>
    <row r="2408" spans="1:11" hidden="1" x14ac:dyDescent="0.25">
      <c r="A2408" t="s">
        <v>59</v>
      </c>
      <c r="B2408" t="s">
        <v>963</v>
      </c>
      <c r="C2408" t="s">
        <v>968</v>
      </c>
      <c r="D2408" t="s">
        <v>533</v>
      </c>
      <c r="E2408" t="s">
        <v>966</v>
      </c>
      <c r="F2408">
        <v>2017</v>
      </c>
      <c r="G2408" t="s">
        <v>919</v>
      </c>
      <c r="H2408">
        <v>0</v>
      </c>
      <c r="I2408">
        <f>IF(E2408="N2O",H2408*About!$B$102,IF('EPA non-CO2 Data'!E2408="CH4",'EPA non-CO2 Data'!H2408*About!$B$101,1))</f>
        <v>1</v>
      </c>
      <c r="J2408" t="str">
        <f>VLOOKUP(CONCATENATE(B2408,C2408,D2408),'EPA Source to Industry Map'!$D$2:$E$35,2,FALSE)</f>
        <v>chemicals 20</v>
      </c>
      <c r="K2408" t="str">
        <f t="shared" si="37"/>
        <v>F-gases</v>
      </c>
    </row>
    <row r="2409" spans="1:11" hidden="1" x14ac:dyDescent="0.25">
      <c r="A2409" t="s">
        <v>59</v>
      </c>
      <c r="B2409" t="s">
        <v>963</v>
      </c>
      <c r="C2409" t="s">
        <v>968</v>
      </c>
      <c r="D2409" t="s">
        <v>533</v>
      </c>
      <c r="E2409" t="s">
        <v>966</v>
      </c>
      <c r="F2409">
        <v>2018</v>
      </c>
      <c r="G2409" t="s">
        <v>919</v>
      </c>
      <c r="H2409">
        <v>0</v>
      </c>
      <c r="I2409">
        <f>IF(E2409="N2O",H2409*About!$B$102,IF('EPA non-CO2 Data'!E2409="CH4",'EPA non-CO2 Data'!H2409*About!$B$101,1))</f>
        <v>1</v>
      </c>
      <c r="J2409" t="str">
        <f>VLOOKUP(CONCATENATE(B2409,C2409,D2409),'EPA Source to Industry Map'!$D$2:$E$35,2,FALSE)</f>
        <v>chemicals 20</v>
      </c>
      <c r="K2409" t="str">
        <f t="shared" si="37"/>
        <v>F-gases</v>
      </c>
    </row>
    <row r="2410" spans="1:11" hidden="1" x14ac:dyDescent="0.25">
      <c r="A2410" t="s">
        <v>59</v>
      </c>
      <c r="B2410" t="s">
        <v>963</v>
      </c>
      <c r="C2410" t="s">
        <v>968</v>
      </c>
      <c r="D2410" t="s">
        <v>533</v>
      </c>
      <c r="E2410" t="s">
        <v>966</v>
      </c>
      <c r="F2410">
        <v>2019</v>
      </c>
      <c r="G2410" t="s">
        <v>919</v>
      </c>
      <c r="H2410">
        <v>0</v>
      </c>
      <c r="I2410">
        <f>IF(E2410="N2O",H2410*About!$B$102,IF('EPA non-CO2 Data'!E2410="CH4",'EPA non-CO2 Data'!H2410*About!$B$101,1))</f>
        <v>1</v>
      </c>
      <c r="J2410" t="str">
        <f>VLOOKUP(CONCATENATE(B2410,C2410,D2410),'EPA Source to Industry Map'!$D$2:$E$35,2,FALSE)</f>
        <v>chemicals 20</v>
      </c>
      <c r="K2410" t="str">
        <f t="shared" si="37"/>
        <v>F-gases</v>
      </c>
    </row>
    <row r="2411" spans="1:11" hidden="1" x14ac:dyDescent="0.25">
      <c r="A2411" t="s">
        <v>59</v>
      </c>
      <c r="B2411" t="s">
        <v>963</v>
      </c>
      <c r="C2411" t="s">
        <v>968</v>
      </c>
      <c r="D2411" t="s">
        <v>533</v>
      </c>
      <c r="E2411" t="s">
        <v>966</v>
      </c>
      <c r="F2411">
        <v>2020</v>
      </c>
      <c r="G2411" t="s">
        <v>919</v>
      </c>
      <c r="H2411">
        <v>0</v>
      </c>
      <c r="I2411">
        <f>IF(E2411="N2O",H2411*About!$B$102,IF('EPA non-CO2 Data'!E2411="CH4",'EPA non-CO2 Data'!H2411*About!$B$101,1))</f>
        <v>1</v>
      </c>
      <c r="J2411" t="str">
        <f>VLOOKUP(CONCATENATE(B2411,C2411,D2411),'EPA Source to Industry Map'!$D$2:$E$35,2,FALSE)</f>
        <v>chemicals 20</v>
      </c>
      <c r="K2411" t="str">
        <f t="shared" si="37"/>
        <v>F-gases</v>
      </c>
    </row>
    <row r="2412" spans="1:11" hidden="1" x14ac:dyDescent="0.25">
      <c r="A2412" t="s">
        <v>59</v>
      </c>
      <c r="B2412" t="s">
        <v>963</v>
      </c>
      <c r="C2412" t="s">
        <v>968</v>
      </c>
      <c r="D2412" t="s">
        <v>533</v>
      </c>
      <c r="E2412" t="s">
        <v>966</v>
      </c>
      <c r="F2412">
        <v>2021</v>
      </c>
      <c r="G2412" t="s">
        <v>919</v>
      </c>
      <c r="H2412">
        <v>0</v>
      </c>
      <c r="I2412">
        <f>IF(E2412="N2O",H2412*About!$B$102,IF('EPA non-CO2 Data'!E2412="CH4",'EPA non-CO2 Data'!H2412*About!$B$101,1))</f>
        <v>1</v>
      </c>
      <c r="J2412" t="str">
        <f>VLOOKUP(CONCATENATE(B2412,C2412,D2412),'EPA Source to Industry Map'!$D$2:$E$35,2,FALSE)</f>
        <v>chemicals 20</v>
      </c>
      <c r="K2412" t="str">
        <f t="shared" si="37"/>
        <v>F-gases</v>
      </c>
    </row>
    <row r="2413" spans="1:11" hidden="1" x14ac:dyDescent="0.25">
      <c r="A2413" t="s">
        <v>59</v>
      </c>
      <c r="B2413" t="s">
        <v>963</v>
      </c>
      <c r="C2413" t="s">
        <v>968</v>
      </c>
      <c r="D2413" t="s">
        <v>533</v>
      </c>
      <c r="E2413" t="s">
        <v>966</v>
      </c>
      <c r="F2413">
        <v>2022</v>
      </c>
      <c r="G2413" t="s">
        <v>919</v>
      </c>
      <c r="H2413">
        <v>0</v>
      </c>
      <c r="I2413">
        <f>IF(E2413="N2O",H2413*About!$B$102,IF('EPA non-CO2 Data'!E2413="CH4",'EPA non-CO2 Data'!H2413*About!$B$101,1))</f>
        <v>1</v>
      </c>
      <c r="J2413" t="str">
        <f>VLOOKUP(CONCATENATE(B2413,C2413,D2413),'EPA Source to Industry Map'!$D$2:$E$35,2,FALSE)</f>
        <v>chemicals 20</v>
      </c>
      <c r="K2413" t="str">
        <f t="shared" si="37"/>
        <v>F-gases</v>
      </c>
    </row>
    <row r="2414" spans="1:11" hidden="1" x14ac:dyDescent="0.25">
      <c r="A2414" t="s">
        <v>59</v>
      </c>
      <c r="B2414" t="s">
        <v>963</v>
      </c>
      <c r="C2414" t="s">
        <v>968</v>
      </c>
      <c r="D2414" t="s">
        <v>533</v>
      </c>
      <c r="E2414" t="s">
        <v>966</v>
      </c>
      <c r="F2414">
        <v>2023</v>
      </c>
      <c r="G2414" t="s">
        <v>919</v>
      </c>
      <c r="H2414">
        <v>0</v>
      </c>
      <c r="I2414">
        <f>IF(E2414="N2O",H2414*About!$B$102,IF('EPA non-CO2 Data'!E2414="CH4",'EPA non-CO2 Data'!H2414*About!$B$101,1))</f>
        <v>1</v>
      </c>
      <c r="J2414" t="str">
        <f>VLOOKUP(CONCATENATE(B2414,C2414,D2414),'EPA Source to Industry Map'!$D$2:$E$35,2,FALSE)</f>
        <v>chemicals 20</v>
      </c>
      <c r="K2414" t="str">
        <f t="shared" si="37"/>
        <v>F-gases</v>
      </c>
    </row>
    <row r="2415" spans="1:11" hidden="1" x14ac:dyDescent="0.25">
      <c r="A2415" t="s">
        <v>59</v>
      </c>
      <c r="B2415" t="s">
        <v>963</v>
      </c>
      <c r="C2415" t="s">
        <v>968</v>
      </c>
      <c r="D2415" t="s">
        <v>533</v>
      </c>
      <c r="E2415" t="s">
        <v>966</v>
      </c>
      <c r="F2415">
        <v>2024</v>
      </c>
      <c r="G2415" t="s">
        <v>919</v>
      </c>
      <c r="H2415">
        <v>0</v>
      </c>
      <c r="I2415">
        <f>IF(E2415="N2O",H2415*About!$B$102,IF('EPA non-CO2 Data'!E2415="CH4",'EPA non-CO2 Data'!H2415*About!$B$101,1))</f>
        <v>1</v>
      </c>
      <c r="J2415" t="str">
        <f>VLOOKUP(CONCATENATE(B2415,C2415,D2415),'EPA Source to Industry Map'!$D$2:$E$35,2,FALSE)</f>
        <v>chemicals 20</v>
      </c>
      <c r="K2415" t="str">
        <f t="shared" si="37"/>
        <v>F-gases</v>
      </c>
    </row>
    <row r="2416" spans="1:11" hidden="1" x14ac:dyDescent="0.25">
      <c r="A2416" t="s">
        <v>59</v>
      </c>
      <c r="B2416" t="s">
        <v>963</v>
      </c>
      <c r="C2416" t="s">
        <v>968</v>
      </c>
      <c r="D2416" t="s">
        <v>533</v>
      </c>
      <c r="E2416" t="s">
        <v>966</v>
      </c>
      <c r="F2416">
        <v>2025</v>
      </c>
      <c r="G2416" t="s">
        <v>919</v>
      </c>
      <c r="H2416">
        <v>0</v>
      </c>
      <c r="I2416">
        <f>IF(E2416="N2O",H2416*About!$B$102,IF('EPA non-CO2 Data'!E2416="CH4",'EPA non-CO2 Data'!H2416*About!$B$101,1))</f>
        <v>1</v>
      </c>
      <c r="J2416" t="str">
        <f>VLOOKUP(CONCATENATE(B2416,C2416,D2416),'EPA Source to Industry Map'!$D$2:$E$35,2,FALSE)</f>
        <v>chemicals 20</v>
      </c>
      <c r="K2416" t="str">
        <f t="shared" si="37"/>
        <v>F-gases</v>
      </c>
    </row>
    <row r="2417" spans="1:11" hidden="1" x14ac:dyDescent="0.25">
      <c r="A2417" t="s">
        <v>59</v>
      </c>
      <c r="B2417" t="s">
        <v>963</v>
      </c>
      <c r="C2417" t="s">
        <v>968</v>
      </c>
      <c r="D2417" t="s">
        <v>533</v>
      </c>
      <c r="E2417" t="s">
        <v>966</v>
      </c>
      <c r="F2417">
        <v>2026</v>
      </c>
      <c r="G2417" t="s">
        <v>919</v>
      </c>
      <c r="H2417">
        <v>0</v>
      </c>
      <c r="I2417">
        <f>IF(E2417="N2O",H2417*About!$B$102,IF('EPA non-CO2 Data'!E2417="CH4",'EPA non-CO2 Data'!H2417*About!$B$101,1))</f>
        <v>1</v>
      </c>
      <c r="J2417" t="str">
        <f>VLOOKUP(CONCATENATE(B2417,C2417,D2417),'EPA Source to Industry Map'!$D$2:$E$35,2,FALSE)</f>
        <v>chemicals 20</v>
      </c>
      <c r="K2417" t="str">
        <f t="shared" si="37"/>
        <v>F-gases</v>
      </c>
    </row>
    <row r="2418" spans="1:11" hidden="1" x14ac:dyDescent="0.25">
      <c r="A2418" t="s">
        <v>59</v>
      </c>
      <c r="B2418" t="s">
        <v>963</v>
      </c>
      <c r="C2418" t="s">
        <v>968</v>
      </c>
      <c r="D2418" t="s">
        <v>533</v>
      </c>
      <c r="E2418" t="s">
        <v>966</v>
      </c>
      <c r="F2418">
        <v>2027</v>
      </c>
      <c r="G2418" t="s">
        <v>919</v>
      </c>
      <c r="H2418">
        <v>0</v>
      </c>
      <c r="I2418">
        <f>IF(E2418="N2O",H2418*About!$B$102,IF('EPA non-CO2 Data'!E2418="CH4",'EPA non-CO2 Data'!H2418*About!$B$101,1))</f>
        <v>1</v>
      </c>
      <c r="J2418" t="str">
        <f>VLOOKUP(CONCATENATE(B2418,C2418,D2418),'EPA Source to Industry Map'!$D$2:$E$35,2,FALSE)</f>
        <v>chemicals 20</v>
      </c>
      <c r="K2418" t="str">
        <f t="shared" si="37"/>
        <v>F-gases</v>
      </c>
    </row>
    <row r="2419" spans="1:11" hidden="1" x14ac:dyDescent="0.25">
      <c r="A2419" t="s">
        <v>59</v>
      </c>
      <c r="B2419" t="s">
        <v>963</v>
      </c>
      <c r="C2419" t="s">
        <v>968</v>
      </c>
      <c r="D2419" t="s">
        <v>533</v>
      </c>
      <c r="E2419" t="s">
        <v>966</v>
      </c>
      <c r="F2419">
        <v>2028</v>
      </c>
      <c r="G2419" t="s">
        <v>919</v>
      </c>
      <c r="H2419">
        <v>0</v>
      </c>
      <c r="I2419">
        <f>IF(E2419="N2O",H2419*About!$B$102,IF('EPA non-CO2 Data'!E2419="CH4",'EPA non-CO2 Data'!H2419*About!$B$101,1))</f>
        <v>1</v>
      </c>
      <c r="J2419" t="str">
        <f>VLOOKUP(CONCATENATE(B2419,C2419,D2419),'EPA Source to Industry Map'!$D$2:$E$35,2,FALSE)</f>
        <v>chemicals 20</v>
      </c>
      <c r="K2419" t="str">
        <f t="shared" si="37"/>
        <v>F-gases</v>
      </c>
    </row>
    <row r="2420" spans="1:11" hidden="1" x14ac:dyDescent="0.25">
      <c r="A2420" t="s">
        <v>59</v>
      </c>
      <c r="B2420" t="s">
        <v>963</v>
      </c>
      <c r="C2420" t="s">
        <v>968</v>
      </c>
      <c r="D2420" t="s">
        <v>533</v>
      </c>
      <c r="E2420" t="s">
        <v>966</v>
      </c>
      <c r="F2420">
        <v>2029</v>
      </c>
      <c r="G2420" t="s">
        <v>919</v>
      </c>
      <c r="H2420">
        <v>0</v>
      </c>
      <c r="I2420">
        <f>IF(E2420="N2O",H2420*About!$B$102,IF('EPA non-CO2 Data'!E2420="CH4",'EPA non-CO2 Data'!H2420*About!$B$101,1))</f>
        <v>1</v>
      </c>
      <c r="J2420" t="str">
        <f>VLOOKUP(CONCATENATE(B2420,C2420,D2420),'EPA Source to Industry Map'!$D$2:$E$35,2,FALSE)</f>
        <v>chemicals 20</v>
      </c>
      <c r="K2420" t="str">
        <f t="shared" si="37"/>
        <v>F-gases</v>
      </c>
    </row>
    <row r="2421" spans="1:11" hidden="1" x14ac:dyDescent="0.25">
      <c r="A2421" t="s">
        <v>59</v>
      </c>
      <c r="B2421" t="s">
        <v>963</v>
      </c>
      <c r="C2421" t="s">
        <v>968</v>
      </c>
      <c r="D2421" t="s">
        <v>533</v>
      </c>
      <c r="E2421" t="s">
        <v>966</v>
      </c>
      <c r="F2421">
        <v>2030</v>
      </c>
      <c r="G2421" t="s">
        <v>919</v>
      </c>
      <c r="H2421">
        <v>0</v>
      </c>
      <c r="I2421">
        <f>IF(E2421="N2O",H2421*About!$B$102,IF('EPA non-CO2 Data'!E2421="CH4",'EPA non-CO2 Data'!H2421*About!$B$101,1))</f>
        <v>1</v>
      </c>
      <c r="J2421" t="str">
        <f>VLOOKUP(CONCATENATE(B2421,C2421,D2421),'EPA Source to Industry Map'!$D$2:$E$35,2,FALSE)</f>
        <v>chemicals 20</v>
      </c>
      <c r="K2421" t="str">
        <f t="shared" si="37"/>
        <v>F-gases</v>
      </c>
    </row>
    <row r="2422" spans="1:11" hidden="1" x14ac:dyDescent="0.25">
      <c r="A2422" t="s">
        <v>59</v>
      </c>
      <c r="B2422" t="s">
        <v>963</v>
      </c>
      <c r="C2422" t="s">
        <v>968</v>
      </c>
      <c r="D2422" t="s">
        <v>533</v>
      </c>
      <c r="E2422" t="s">
        <v>966</v>
      </c>
      <c r="F2422">
        <v>2031</v>
      </c>
      <c r="G2422" t="s">
        <v>919</v>
      </c>
      <c r="H2422">
        <v>0</v>
      </c>
      <c r="I2422">
        <f>IF(E2422="N2O",H2422*About!$B$102,IF('EPA non-CO2 Data'!E2422="CH4",'EPA non-CO2 Data'!H2422*About!$B$101,1))</f>
        <v>1</v>
      </c>
      <c r="J2422" t="str">
        <f>VLOOKUP(CONCATENATE(B2422,C2422,D2422),'EPA Source to Industry Map'!$D$2:$E$35,2,FALSE)</f>
        <v>chemicals 20</v>
      </c>
      <c r="K2422" t="str">
        <f t="shared" si="37"/>
        <v>F-gases</v>
      </c>
    </row>
    <row r="2423" spans="1:11" hidden="1" x14ac:dyDescent="0.25">
      <c r="A2423" t="s">
        <v>59</v>
      </c>
      <c r="B2423" t="s">
        <v>963</v>
      </c>
      <c r="C2423" t="s">
        <v>968</v>
      </c>
      <c r="D2423" t="s">
        <v>533</v>
      </c>
      <c r="E2423" t="s">
        <v>966</v>
      </c>
      <c r="F2423">
        <v>2032</v>
      </c>
      <c r="G2423" t="s">
        <v>919</v>
      </c>
      <c r="H2423">
        <v>0</v>
      </c>
      <c r="I2423">
        <f>IF(E2423="N2O",H2423*About!$B$102,IF('EPA non-CO2 Data'!E2423="CH4",'EPA non-CO2 Data'!H2423*About!$B$101,1))</f>
        <v>1</v>
      </c>
      <c r="J2423" t="str">
        <f>VLOOKUP(CONCATENATE(B2423,C2423,D2423),'EPA Source to Industry Map'!$D$2:$E$35,2,FALSE)</f>
        <v>chemicals 20</v>
      </c>
      <c r="K2423" t="str">
        <f t="shared" si="37"/>
        <v>F-gases</v>
      </c>
    </row>
    <row r="2424" spans="1:11" hidden="1" x14ac:dyDescent="0.25">
      <c r="A2424" t="s">
        <v>59</v>
      </c>
      <c r="B2424" t="s">
        <v>963</v>
      </c>
      <c r="C2424" t="s">
        <v>968</v>
      </c>
      <c r="D2424" t="s">
        <v>533</v>
      </c>
      <c r="E2424" t="s">
        <v>966</v>
      </c>
      <c r="F2424">
        <v>2033</v>
      </c>
      <c r="G2424" t="s">
        <v>919</v>
      </c>
      <c r="H2424">
        <v>0</v>
      </c>
      <c r="I2424">
        <f>IF(E2424="N2O",H2424*About!$B$102,IF('EPA non-CO2 Data'!E2424="CH4",'EPA non-CO2 Data'!H2424*About!$B$101,1))</f>
        <v>1</v>
      </c>
      <c r="J2424" t="str">
        <f>VLOOKUP(CONCATENATE(B2424,C2424,D2424),'EPA Source to Industry Map'!$D$2:$E$35,2,FALSE)</f>
        <v>chemicals 20</v>
      </c>
      <c r="K2424" t="str">
        <f t="shared" si="37"/>
        <v>F-gases</v>
      </c>
    </row>
    <row r="2425" spans="1:11" hidden="1" x14ac:dyDescent="0.25">
      <c r="A2425" t="s">
        <v>59</v>
      </c>
      <c r="B2425" t="s">
        <v>963</v>
      </c>
      <c r="C2425" t="s">
        <v>968</v>
      </c>
      <c r="D2425" t="s">
        <v>533</v>
      </c>
      <c r="E2425" t="s">
        <v>966</v>
      </c>
      <c r="F2425">
        <v>2034</v>
      </c>
      <c r="G2425" t="s">
        <v>919</v>
      </c>
      <c r="H2425">
        <v>0</v>
      </c>
      <c r="I2425">
        <f>IF(E2425="N2O",H2425*About!$B$102,IF('EPA non-CO2 Data'!E2425="CH4",'EPA non-CO2 Data'!H2425*About!$B$101,1))</f>
        <v>1</v>
      </c>
      <c r="J2425" t="str">
        <f>VLOOKUP(CONCATENATE(B2425,C2425,D2425),'EPA Source to Industry Map'!$D$2:$E$35,2,FALSE)</f>
        <v>chemicals 20</v>
      </c>
      <c r="K2425" t="str">
        <f t="shared" si="37"/>
        <v>F-gases</v>
      </c>
    </row>
    <row r="2426" spans="1:11" hidden="1" x14ac:dyDescent="0.25">
      <c r="A2426" t="s">
        <v>59</v>
      </c>
      <c r="B2426" t="s">
        <v>963</v>
      </c>
      <c r="C2426" t="s">
        <v>968</v>
      </c>
      <c r="D2426" t="s">
        <v>533</v>
      </c>
      <c r="E2426" t="s">
        <v>966</v>
      </c>
      <c r="F2426">
        <v>2035</v>
      </c>
      <c r="G2426" t="s">
        <v>919</v>
      </c>
      <c r="H2426">
        <v>0</v>
      </c>
      <c r="I2426">
        <f>IF(E2426="N2O",H2426*About!$B$102,IF('EPA non-CO2 Data'!E2426="CH4",'EPA non-CO2 Data'!H2426*About!$B$101,1))</f>
        <v>1</v>
      </c>
      <c r="J2426" t="str">
        <f>VLOOKUP(CONCATENATE(B2426,C2426,D2426),'EPA Source to Industry Map'!$D$2:$E$35,2,FALSE)</f>
        <v>chemicals 20</v>
      </c>
      <c r="K2426" t="str">
        <f t="shared" si="37"/>
        <v>F-gases</v>
      </c>
    </row>
    <row r="2427" spans="1:11" hidden="1" x14ac:dyDescent="0.25">
      <c r="A2427" t="s">
        <v>59</v>
      </c>
      <c r="B2427" t="s">
        <v>963</v>
      </c>
      <c r="C2427" t="s">
        <v>968</v>
      </c>
      <c r="D2427" t="s">
        <v>533</v>
      </c>
      <c r="E2427" t="s">
        <v>966</v>
      </c>
      <c r="F2427">
        <v>2036</v>
      </c>
      <c r="G2427" t="s">
        <v>919</v>
      </c>
      <c r="H2427">
        <v>0</v>
      </c>
      <c r="I2427">
        <f>IF(E2427="N2O",H2427*About!$B$102,IF('EPA non-CO2 Data'!E2427="CH4",'EPA non-CO2 Data'!H2427*About!$B$101,1))</f>
        <v>1</v>
      </c>
      <c r="J2427" t="str">
        <f>VLOOKUP(CONCATENATE(B2427,C2427,D2427),'EPA Source to Industry Map'!$D$2:$E$35,2,FALSE)</f>
        <v>chemicals 20</v>
      </c>
      <c r="K2427" t="str">
        <f t="shared" si="37"/>
        <v>F-gases</v>
      </c>
    </row>
    <row r="2428" spans="1:11" hidden="1" x14ac:dyDescent="0.25">
      <c r="A2428" t="s">
        <v>59</v>
      </c>
      <c r="B2428" t="s">
        <v>963</v>
      </c>
      <c r="C2428" t="s">
        <v>968</v>
      </c>
      <c r="D2428" t="s">
        <v>533</v>
      </c>
      <c r="E2428" t="s">
        <v>966</v>
      </c>
      <c r="F2428">
        <v>2037</v>
      </c>
      <c r="G2428" t="s">
        <v>919</v>
      </c>
      <c r="H2428">
        <v>0</v>
      </c>
      <c r="I2428">
        <f>IF(E2428="N2O",H2428*About!$B$102,IF('EPA non-CO2 Data'!E2428="CH4",'EPA non-CO2 Data'!H2428*About!$B$101,1))</f>
        <v>1</v>
      </c>
      <c r="J2428" t="str">
        <f>VLOOKUP(CONCATENATE(B2428,C2428,D2428),'EPA Source to Industry Map'!$D$2:$E$35,2,FALSE)</f>
        <v>chemicals 20</v>
      </c>
      <c r="K2428" t="str">
        <f t="shared" si="37"/>
        <v>F-gases</v>
      </c>
    </row>
    <row r="2429" spans="1:11" hidden="1" x14ac:dyDescent="0.25">
      <c r="A2429" t="s">
        <v>59</v>
      </c>
      <c r="B2429" t="s">
        <v>963</v>
      </c>
      <c r="C2429" t="s">
        <v>968</v>
      </c>
      <c r="D2429" t="s">
        <v>533</v>
      </c>
      <c r="E2429" t="s">
        <v>966</v>
      </c>
      <c r="F2429">
        <v>2038</v>
      </c>
      <c r="G2429" t="s">
        <v>919</v>
      </c>
      <c r="H2429">
        <v>0</v>
      </c>
      <c r="I2429">
        <f>IF(E2429="N2O",H2429*About!$B$102,IF('EPA non-CO2 Data'!E2429="CH4",'EPA non-CO2 Data'!H2429*About!$B$101,1))</f>
        <v>1</v>
      </c>
      <c r="J2429" t="str">
        <f>VLOOKUP(CONCATENATE(B2429,C2429,D2429),'EPA Source to Industry Map'!$D$2:$E$35,2,FALSE)</f>
        <v>chemicals 20</v>
      </c>
      <c r="K2429" t="str">
        <f t="shared" si="37"/>
        <v>F-gases</v>
      </c>
    </row>
    <row r="2430" spans="1:11" hidden="1" x14ac:dyDescent="0.25">
      <c r="A2430" t="s">
        <v>59</v>
      </c>
      <c r="B2430" t="s">
        <v>963</v>
      </c>
      <c r="C2430" t="s">
        <v>968</v>
      </c>
      <c r="D2430" t="s">
        <v>533</v>
      </c>
      <c r="E2430" t="s">
        <v>966</v>
      </c>
      <c r="F2430">
        <v>2039</v>
      </c>
      <c r="G2430" t="s">
        <v>919</v>
      </c>
      <c r="H2430">
        <v>0</v>
      </c>
      <c r="I2430">
        <f>IF(E2430="N2O",H2430*About!$B$102,IF('EPA non-CO2 Data'!E2430="CH4",'EPA non-CO2 Data'!H2430*About!$B$101,1))</f>
        <v>1</v>
      </c>
      <c r="J2430" t="str">
        <f>VLOOKUP(CONCATENATE(B2430,C2430,D2430),'EPA Source to Industry Map'!$D$2:$E$35,2,FALSE)</f>
        <v>chemicals 20</v>
      </c>
      <c r="K2430" t="str">
        <f t="shared" si="37"/>
        <v>F-gases</v>
      </c>
    </row>
    <row r="2431" spans="1:11" hidden="1" x14ac:dyDescent="0.25">
      <c r="A2431" t="s">
        <v>59</v>
      </c>
      <c r="B2431" t="s">
        <v>963</v>
      </c>
      <c r="C2431" t="s">
        <v>968</v>
      </c>
      <c r="D2431" t="s">
        <v>533</v>
      </c>
      <c r="E2431" t="s">
        <v>966</v>
      </c>
      <c r="F2431">
        <v>2040</v>
      </c>
      <c r="G2431" t="s">
        <v>919</v>
      </c>
      <c r="H2431">
        <v>0</v>
      </c>
      <c r="I2431">
        <f>IF(E2431="N2O",H2431*About!$B$102,IF('EPA non-CO2 Data'!E2431="CH4",'EPA non-CO2 Data'!H2431*About!$B$101,1))</f>
        <v>1</v>
      </c>
      <c r="J2431" t="str">
        <f>VLOOKUP(CONCATENATE(B2431,C2431,D2431),'EPA Source to Industry Map'!$D$2:$E$35,2,FALSE)</f>
        <v>chemicals 20</v>
      </c>
      <c r="K2431" t="str">
        <f t="shared" si="37"/>
        <v>F-gases</v>
      </c>
    </row>
    <row r="2432" spans="1:11" hidden="1" x14ac:dyDescent="0.25">
      <c r="A2432" t="s">
        <v>59</v>
      </c>
      <c r="B2432" t="s">
        <v>963</v>
      </c>
      <c r="C2432" t="s">
        <v>968</v>
      </c>
      <c r="D2432" t="s">
        <v>533</v>
      </c>
      <c r="E2432" t="s">
        <v>966</v>
      </c>
      <c r="F2432">
        <v>2041</v>
      </c>
      <c r="G2432" t="s">
        <v>919</v>
      </c>
      <c r="H2432">
        <v>0</v>
      </c>
      <c r="I2432">
        <f>IF(E2432="N2O",H2432*About!$B$102,IF('EPA non-CO2 Data'!E2432="CH4",'EPA non-CO2 Data'!H2432*About!$B$101,1))</f>
        <v>1</v>
      </c>
      <c r="J2432" t="str">
        <f>VLOOKUP(CONCATENATE(B2432,C2432,D2432),'EPA Source to Industry Map'!$D$2:$E$35,2,FALSE)</f>
        <v>chemicals 20</v>
      </c>
      <c r="K2432" t="str">
        <f t="shared" si="37"/>
        <v>F-gases</v>
      </c>
    </row>
    <row r="2433" spans="1:11" hidden="1" x14ac:dyDescent="0.25">
      <c r="A2433" t="s">
        <v>59</v>
      </c>
      <c r="B2433" t="s">
        <v>963</v>
      </c>
      <c r="C2433" t="s">
        <v>968</v>
      </c>
      <c r="D2433" t="s">
        <v>533</v>
      </c>
      <c r="E2433" t="s">
        <v>966</v>
      </c>
      <c r="F2433">
        <v>2042</v>
      </c>
      <c r="G2433" t="s">
        <v>919</v>
      </c>
      <c r="H2433">
        <v>0</v>
      </c>
      <c r="I2433">
        <f>IF(E2433="N2O",H2433*About!$B$102,IF('EPA non-CO2 Data'!E2433="CH4",'EPA non-CO2 Data'!H2433*About!$B$101,1))</f>
        <v>1</v>
      </c>
      <c r="J2433" t="str">
        <f>VLOOKUP(CONCATENATE(B2433,C2433,D2433),'EPA Source to Industry Map'!$D$2:$E$35,2,FALSE)</f>
        <v>chemicals 20</v>
      </c>
      <c r="K2433" t="str">
        <f t="shared" si="37"/>
        <v>F-gases</v>
      </c>
    </row>
    <row r="2434" spans="1:11" hidden="1" x14ac:dyDescent="0.25">
      <c r="A2434" t="s">
        <v>59</v>
      </c>
      <c r="B2434" t="s">
        <v>963</v>
      </c>
      <c r="C2434" t="s">
        <v>968</v>
      </c>
      <c r="D2434" t="s">
        <v>533</v>
      </c>
      <c r="E2434" t="s">
        <v>966</v>
      </c>
      <c r="F2434">
        <v>2043</v>
      </c>
      <c r="G2434" t="s">
        <v>919</v>
      </c>
      <c r="H2434">
        <v>0</v>
      </c>
      <c r="I2434">
        <f>IF(E2434="N2O",H2434*About!$B$102,IF('EPA non-CO2 Data'!E2434="CH4",'EPA non-CO2 Data'!H2434*About!$B$101,1))</f>
        <v>1</v>
      </c>
      <c r="J2434" t="str">
        <f>VLOOKUP(CONCATENATE(B2434,C2434,D2434),'EPA Source to Industry Map'!$D$2:$E$35,2,FALSE)</f>
        <v>chemicals 20</v>
      </c>
      <c r="K2434" t="str">
        <f t="shared" ref="K2434:K2497" si="38">IF(E2434="N2O","N2O",IF(E2434="CH4","CH4","F-gases"))</f>
        <v>F-gases</v>
      </c>
    </row>
    <row r="2435" spans="1:11" hidden="1" x14ac:dyDescent="0.25">
      <c r="A2435" t="s">
        <v>59</v>
      </c>
      <c r="B2435" t="s">
        <v>963</v>
      </c>
      <c r="C2435" t="s">
        <v>968</v>
      </c>
      <c r="D2435" t="s">
        <v>533</v>
      </c>
      <c r="E2435" t="s">
        <v>966</v>
      </c>
      <c r="F2435">
        <v>2044</v>
      </c>
      <c r="G2435" t="s">
        <v>919</v>
      </c>
      <c r="H2435">
        <v>0</v>
      </c>
      <c r="I2435">
        <f>IF(E2435="N2O",H2435*About!$B$102,IF('EPA non-CO2 Data'!E2435="CH4",'EPA non-CO2 Data'!H2435*About!$B$101,1))</f>
        <v>1</v>
      </c>
      <c r="J2435" t="str">
        <f>VLOOKUP(CONCATENATE(B2435,C2435,D2435),'EPA Source to Industry Map'!$D$2:$E$35,2,FALSE)</f>
        <v>chemicals 20</v>
      </c>
      <c r="K2435" t="str">
        <f t="shared" si="38"/>
        <v>F-gases</v>
      </c>
    </row>
    <row r="2436" spans="1:11" hidden="1" x14ac:dyDescent="0.25">
      <c r="A2436" t="s">
        <v>59</v>
      </c>
      <c r="B2436" t="s">
        <v>963</v>
      </c>
      <c r="C2436" t="s">
        <v>968</v>
      </c>
      <c r="D2436" t="s">
        <v>533</v>
      </c>
      <c r="E2436" t="s">
        <v>966</v>
      </c>
      <c r="F2436">
        <v>2045</v>
      </c>
      <c r="G2436" t="s">
        <v>919</v>
      </c>
      <c r="H2436">
        <v>0</v>
      </c>
      <c r="I2436">
        <f>IF(E2436="N2O",H2436*About!$B$102,IF('EPA non-CO2 Data'!E2436="CH4",'EPA non-CO2 Data'!H2436*About!$B$101,1))</f>
        <v>1</v>
      </c>
      <c r="J2436" t="str">
        <f>VLOOKUP(CONCATENATE(B2436,C2436,D2436),'EPA Source to Industry Map'!$D$2:$E$35,2,FALSE)</f>
        <v>chemicals 20</v>
      </c>
      <c r="K2436" t="str">
        <f t="shared" si="38"/>
        <v>F-gases</v>
      </c>
    </row>
    <row r="2437" spans="1:11" hidden="1" x14ac:dyDescent="0.25">
      <c r="A2437" t="s">
        <v>59</v>
      </c>
      <c r="B2437" t="s">
        <v>963</v>
      </c>
      <c r="C2437" t="s">
        <v>968</v>
      </c>
      <c r="D2437" t="s">
        <v>533</v>
      </c>
      <c r="E2437" t="s">
        <v>966</v>
      </c>
      <c r="F2437">
        <v>2046</v>
      </c>
      <c r="G2437" t="s">
        <v>919</v>
      </c>
      <c r="H2437">
        <v>0</v>
      </c>
      <c r="I2437">
        <f>IF(E2437="N2O",H2437*About!$B$102,IF('EPA non-CO2 Data'!E2437="CH4",'EPA non-CO2 Data'!H2437*About!$B$101,1))</f>
        <v>1</v>
      </c>
      <c r="J2437" t="str">
        <f>VLOOKUP(CONCATENATE(B2437,C2437,D2437),'EPA Source to Industry Map'!$D$2:$E$35,2,FALSE)</f>
        <v>chemicals 20</v>
      </c>
      <c r="K2437" t="str">
        <f t="shared" si="38"/>
        <v>F-gases</v>
      </c>
    </row>
    <row r="2438" spans="1:11" hidden="1" x14ac:dyDescent="0.25">
      <c r="A2438" t="s">
        <v>59</v>
      </c>
      <c r="B2438" t="s">
        <v>963</v>
      </c>
      <c r="C2438" t="s">
        <v>968</v>
      </c>
      <c r="D2438" t="s">
        <v>533</v>
      </c>
      <c r="E2438" t="s">
        <v>966</v>
      </c>
      <c r="F2438">
        <v>2047</v>
      </c>
      <c r="G2438" t="s">
        <v>919</v>
      </c>
      <c r="H2438">
        <v>0</v>
      </c>
      <c r="I2438">
        <f>IF(E2438="N2O",H2438*About!$B$102,IF('EPA non-CO2 Data'!E2438="CH4",'EPA non-CO2 Data'!H2438*About!$B$101,1))</f>
        <v>1</v>
      </c>
      <c r="J2438" t="str">
        <f>VLOOKUP(CONCATENATE(B2438,C2438,D2438),'EPA Source to Industry Map'!$D$2:$E$35,2,FALSE)</f>
        <v>chemicals 20</v>
      </c>
      <c r="K2438" t="str">
        <f t="shared" si="38"/>
        <v>F-gases</v>
      </c>
    </row>
    <row r="2439" spans="1:11" hidden="1" x14ac:dyDescent="0.25">
      <c r="A2439" t="s">
        <v>59</v>
      </c>
      <c r="B2439" t="s">
        <v>963</v>
      </c>
      <c r="C2439" t="s">
        <v>968</v>
      </c>
      <c r="D2439" t="s">
        <v>533</v>
      </c>
      <c r="E2439" t="s">
        <v>966</v>
      </c>
      <c r="F2439">
        <v>2048</v>
      </c>
      <c r="G2439" t="s">
        <v>919</v>
      </c>
      <c r="H2439">
        <v>0</v>
      </c>
      <c r="I2439">
        <f>IF(E2439="N2O",H2439*About!$B$102,IF('EPA non-CO2 Data'!E2439="CH4",'EPA non-CO2 Data'!H2439*About!$B$101,1))</f>
        <v>1</v>
      </c>
      <c r="J2439" t="str">
        <f>VLOOKUP(CONCATENATE(B2439,C2439,D2439),'EPA Source to Industry Map'!$D$2:$E$35,2,FALSE)</f>
        <v>chemicals 20</v>
      </c>
      <c r="K2439" t="str">
        <f t="shared" si="38"/>
        <v>F-gases</v>
      </c>
    </row>
    <row r="2440" spans="1:11" hidden="1" x14ac:dyDescent="0.25">
      <c r="A2440" t="s">
        <v>59</v>
      </c>
      <c r="B2440" t="s">
        <v>963</v>
      </c>
      <c r="C2440" t="s">
        <v>968</v>
      </c>
      <c r="D2440" t="s">
        <v>533</v>
      </c>
      <c r="E2440" t="s">
        <v>966</v>
      </c>
      <c r="F2440">
        <v>2049</v>
      </c>
      <c r="G2440" t="s">
        <v>919</v>
      </c>
      <c r="H2440">
        <v>0</v>
      </c>
      <c r="I2440">
        <f>IF(E2440="N2O",H2440*About!$B$102,IF('EPA non-CO2 Data'!E2440="CH4",'EPA non-CO2 Data'!H2440*About!$B$101,1))</f>
        <v>1</v>
      </c>
      <c r="J2440" t="str">
        <f>VLOOKUP(CONCATENATE(B2440,C2440,D2440),'EPA Source to Industry Map'!$D$2:$E$35,2,FALSE)</f>
        <v>chemicals 20</v>
      </c>
      <c r="K2440" t="str">
        <f t="shared" si="38"/>
        <v>F-gases</v>
      </c>
    </row>
    <row r="2441" spans="1:11" hidden="1" x14ac:dyDescent="0.25">
      <c r="A2441" t="s">
        <v>59</v>
      </c>
      <c r="B2441" t="s">
        <v>963</v>
      </c>
      <c r="C2441" t="s">
        <v>968</v>
      </c>
      <c r="D2441" t="s">
        <v>533</v>
      </c>
      <c r="E2441" t="s">
        <v>966</v>
      </c>
      <c r="F2441">
        <v>2050</v>
      </c>
      <c r="G2441" t="s">
        <v>919</v>
      </c>
      <c r="H2441">
        <v>0</v>
      </c>
      <c r="I2441">
        <f>IF(E2441="N2O",H2441*About!$B$102,IF('EPA non-CO2 Data'!E2441="CH4",'EPA non-CO2 Data'!H2441*About!$B$101,1))</f>
        <v>1</v>
      </c>
      <c r="J2441" t="str">
        <f>VLOOKUP(CONCATENATE(B2441,C2441,D2441),'EPA Source to Industry Map'!$D$2:$E$35,2,FALSE)</f>
        <v>chemicals 20</v>
      </c>
      <c r="K2441" t="str">
        <f t="shared" si="38"/>
        <v>F-gases</v>
      </c>
    </row>
    <row r="2442" spans="1:11" hidden="1" x14ac:dyDescent="0.25">
      <c r="A2442" t="s">
        <v>59</v>
      </c>
      <c r="B2442" t="s">
        <v>963</v>
      </c>
      <c r="C2442" t="s">
        <v>968</v>
      </c>
      <c r="D2442" t="s">
        <v>981</v>
      </c>
      <c r="E2442" t="s">
        <v>969</v>
      </c>
      <c r="F2442">
        <v>1990</v>
      </c>
      <c r="G2442" t="s">
        <v>919</v>
      </c>
      <c r="H2442">
        <v>1.0943683143617199E-3</v>
      </c>
      <c r="I2442">
        <f>IF(E2442="N2O",H2442*About!$B$102,IF('EPA non-CO2 Data'!E2442="CH4",'EPA non-CO2 Data'!H2442*About!$B$101,1))</f>
        <v>1</v>
      </c>
      <c r="J2442" t="str">
        <f>VLOOKUP(CONCATENATE(B2442,C2442,D2442),'EPA Source to Industry Map'!$D$2:$E$35,2,FALSE)</f>
        <v>chemicals 20</v>
      </c>
      <c r="K2442" t="str">
        <f t="shared" si="38"/>
        <v>F-gases</v>
      </c>
    </row>
    <row r="2443" spans="1:11" hidden="1" x14ac:dyDescent="0.25">
      <c r="A2443" t="s">
        <v>59</v>
      </c>
      <c r="B2443" t="s">
        <v>963</v>
      </c>
      <c r="C2443" t="s">
        <v>968</v>
      </c>
      <c r="D2443" t="s">
        <v>981</v>
      </c>
      <c r="E2443" t="s">
        <v>969</v>
      </c>
      <c r="F2443">
        <v>1991</v>
      </c>
      <c r="G2443" t="s">
        <v>919</v>
      </c>
      <c r="H2443">
        <v>1.0943683143617199E-3</v>
      </c>
      <c r="I2443">
        <f>IF(E2443="N2O",H2443*About!$B$102,IF('EPA non-CO2 Data'!E2443="CH4",'EPA non-CO2 Data'!H2443*About!$B$101,1))</f>
        <v>1</v>
      </c>
      <c r="J2443" t="str">
        <f>VLOOKUP(CONCATENATE(B2443,C2443,D2443),'EPA Source to Industry Map'!$D$2:$E$35,2,FALSE)</f>
        <v>chemicals 20</v>
      </c>
      <c r="K2443" t="str">
        <f t="shared" si="38"/>
        <v>F-gases</v>
      </c>
    </row>
    <row r="2444" spans="1:11" hidden="1" x14ac:dyDescent="0.25">
      <c r="A2444" t="s">
        <v>59</v>
      </c>
      <c r="B2444" t="s">
        <v>963</v>
      </c>
      <c r="C2444" t="s">
        <v>968</v>
      </c>
      <c r="D2444" t="s">
        <v>981</v>
      </c>
      <c r="E2444" t="s">
        <v>969</v>
      </c>
      <c r="F2444">
        <v>1992</v>
      </c>
      <c r="G2444" t="s">
        <v>919</v>
      </c>
      <c r="H2444">
        <v>1.0943683143617199E-3</v>
      </c>
      <c r="I2444">
        <f>IF(E2444="N2O",H2444*About!$B$102,IF('EPA non-CO2 Data'!E2444="CH4",'EPA non-CO2 Data'!H2444*About!$B$101,1))</f>
        <v>1</v>
      </c>
      <c r="J2444" t="str">
        <f>VLOOKUP(CONCATENATE(B2444,C2444,D2444),'EPA Source to Industry Map'!$D$2:$E$35,2,FALSE)</f>
        <v>chemicals 20</v>
      </c>
      <c r="K2444" t="str">
        <f t="shared" si="38"/>
        <v>F-gases</v>
      </c>
    </row>
    <row r="2445" spans="1:11" hidden="1" x14ac:dyDescent="0.25">
      <c r="A2445" t="s">
        <v>59</v>
      </c>
      <c r="B2445" t="s">
        <v>963</v>
      </c>
      <c r="C2445" t="s">
        <v>968</v>
      </c>
      <c r="D2445" t="s">
        <v>981</v>
      </c>
      <c r="E2445" t="s">
        <v>969</v>
      </c>
      <c r="F2445">
        <v>1993</v>
      </c>
      <c r="G2445" t="s">
        <v>919</v>
      </c>
      <c r="H2445">
        <v>1.0943683143617199E-3</v>
      </c>
      <c r="I2445">
        <f>IF(E2445="N2O",H2445*About!$B$102,IF('EPA non-CO2 Data'!E2445="CH4",'EPA non-CO2 Data'!H2445*About!$B$101,1))</f>
        <v>1</v>
      </c>
      <c r="J2445" t="str">
        <f>VLOOKUP(CONCATENATE(B2445,C2445,D2445),'EPA Source to Industry Map'!$D$2:$E$35,2,FALSE)</f>
        <v>chemicals 20</v>
      </c>
      <c r="K2445" t="str">
        <f t="shared" si="38"/>
        <v>F-gases</v>
      </c>
    </row>
    <row r="2446" spans="1:11" hidden="1" x14ac:dyDescent="0.25">
      <c r="A2446" t="s">
        <v>59</v>
      </c>
      <c r="B2446" t="s">
        <v>963</v>
      </c>
      <c r="C2446" t="s">
        <v>968</v>
      </c>
      <c r="D2446" t="s">
        <v>981</v>
      </c>
      <c r="E2446" t="s">
        <v>969</v>
      </c>
      <c r="F2446">
        <v>1994</v>
      </c>
      <c r="G2446" t="s">
        <v>919</v>
      </c>
      <c r="H2446">
        <v>1.0943683143617199E-3</v>
      </c>
      <c r="I2446">
        <f>IF(E2446="N2O",H2446*About!$B$102,IF('EPA non-CO2 Data'!E2446="CH4",'EPA non-CO2 Data'!H2446*About!$B$101,1))</f>
        <v>1</v>
      </c>
      <c r="J2446" t="str">
        <f>VLOOKUP(CONCATENATE(B2446,C2446,D2446),'EPA Source to Industry Map'!$D$2:$E$35,2,FALSE)</f>
        <v>chemicals 20</v>
      </c>
      <c r="K2446" t="str">
        <f t="shared" si="38"/>
        <v>F-gases</v>
      </c>
    </row>
    <row r="2447" spans="1:11" hidden="1" x14ac:dyDescent="0.25">
      <c r="A2447" t="s">
        <v>59</v>
      </c>
      <c r="B2447" t="s">
        <v>963</v>
      </c>
      <c r="C2447" t="s">
        <v>968</v>
      </c>
      <c r="D2447" t="s">
        <v>981</v>
      </c>
      <c r="E2447" t="s">
        <v>969</v>
      </c>
      <c r="F2447">
        <v>1995</v>
      </c>
      <c r="G2447" t="s">
        <v>919</v>
      </c>
      <c r="H2447">
        <v>1.0943683143617199E-3</v>
      </c>
      <c r="I2447">
        <f>IF(E2447="N2O",H2447*About!$B$102,IF('EPA non-CO2 Data'!E2447="CH4",'EPA non-CO2 Data'!H2447*About!$B$101,1))</f>
        <v>1</v>
      </c>
      <c r="J2447" t="str">
        <f>VLOOKUP(CONCATENATE(B2447,C2447,D2447),'EPA Source to Industry Map'!$D$2:$E$35,2,FALSE)</f>
        <v>chemicals 20</v>
      </c>
      <c r="K2447" t="str">
        <f t="shared" si="38"/>
        <v>F-gases</v>
      </c>
    </row>
    <row r="2448" spans="1:11" hidden="1" x14ac:dyDescent="0.25">
      <c r="A2448" t="s">
        <v>59</v>
      </c>
      <c r="B2448" t="s">
        <v>963</v>
      </c>
      <c r="C2448" t="s">
        <v>968</v>
      </c>
      <c r="D2448" t="s">
        <v>981</v>
      </c>
      <c r="E2448" t="s">
        <v>969</v>
      </c>
      <c r="F2448">
        <v>1996</v>
      </c>
      <c r="G2448" t="s">
        <v>919</v>
      </c>
      <c r="H2448">
        <v>8.7549465148937296E-4</v>
      </c>
      <c r="I2448">
        <f>IF(E2448="N2O",H2448*About!$B$102,IF('EPA non-CO2 Data'!E2448="CH4",'EPA non-CO2 Data'!H2448*About!$B$101,1))</f>
        <v>1</v>
      </c>
      <c r="J2448" t="str">
        <f>VLOOKUP(CONCATENATE(B2448,C2448,D2448),'EPA Source to Industry Map'!$D$2:$E$35,2,FALSE)</f>
        <v>chemicals 20</v>
      </c>
      <c r="K2448" t="str">
        <f t="shared" si="38"/>
        <v>F-gases</v>
      </c>
    </row>
    <row r="2449" spans="1:11" hidden="1" x14ac:dyDescent="0.25">
      <c r="A2449" t="s">
        <v>59</v>
      </c>
      <c r="B2449" t="s">
        <v>963</v>
      </c>
      <c r="C2449" t="s">
        <v>968</v>
      </c>
      <c r="D2449" t="s">
        <v>981</v>
      </c>
      <c r="E2449" t="s">
        <v>969</v>
      </c>
      <c r="F2449">
        <v>1997</v>
      </c>
      <c r="G2449" t="s">
        <v>919</v>
      </c>
      <c r="H2449">
        <v>6.5662098861703005E-4</v>
      </c>
      <c r="I2449">
        <f>IF(E2449="N2O",H2449*About!$B$102,IF('EPA non-CO2 Data'!E2449="CH4",'EPA non-CO2 Data'!H2449*About!$B$101,1))</f>
        <v>1</v>
      </c>
      <c r="J2449" t="str">
        <f>VLOOKUP(CONCATENATE(B2449,C2449,D2449),'EPA Source to Industry Map'!$D$2:$E$35,2,FALSE)</f>
        <v>chemicals 20</v>
      </c>
      <c r="K2449" t="str">
        <f t="shared" si="38"/>
        <v>F-gases</v>
      </c>
    </row>
    <row r="2450" spans="1:11" hidden="1" x14ac:dyDescent="0.25">
      <c r="A2450" t="s">
        <v>59</v>
      </c>
      <c r="B2450" t="s">
        <v>963</v>
      </c>
      <c r="C2450" t="s">
        <v>968</v>
      </c>
      <c r="D2450" t="s">
        <v>981</v>
      </c>
      <c r="E2450" t="s">
        <v>969</v>
      </c>
      <c r="F2450">
        <v>1998</v>
      </c>
      <c r="G2450" t="s">
        <v>919</v>
      </c>
      <c r="H2450">
        <v>4.3774732574468599E-4</v>
      </c>
      <c r="I2450">
        <f>IF(E2450="N2O",H2450*About!$B$102,IF('EPA non-CO2 Data'!E2450="CH4",'EPA non-CO2 Data'!H2450*About!$B$101,1))</f>
        <v>1</v>
      </c>
      <c r="J2450" t="str">
        <f>VLOOKUP(CONCATENATE(B2450,C2450,D2450),'EPA Source to Industry Map'!$D$2:$E$35,2,FALSE)</f>
        <v>chemicals 20</v>
      </c>
      <c r="K2450" t="str">
        <f t="shared" si="38"/>
        <v>F-gases</v>
      </c>
    </row>
    <row r="2451" spans="1:11" hidden="1" x14ac:dyDescent="0.25">
      <c r="A2451" t="s">
        <v>59</v>
      </c>
      <c r="B2451" t="s">
        <v>963</v>
      </c>
      <c r="C2451" t="s">
        <v>968</v>
      </c>
      <c r="D2451" t="s">
        <v>981</v>
      </c>
      <c r="E2451" t="s">
        <v>969</v>
      </c>
      <c r="F2451">
        <v>1999</v>
      </c>
      <c r="G2451" t="s">
        <v>919</v>
      </c>
      <c r="H2451">
        <v>2.18873662872343E-4</v>
      </c>
      <c r="I2451">
        <f>IF(E2451="N2O",H2451*About!$B$102,IF('EPA non-CO2 Data'!E2451="CH4",'EPA non-CO2 Data'!H2451*About!$B$101,1))</f>
        <v>1</v>
      </c>
      <c r="J2451" t="str">
        <f>VLOOKUP(CONCATENATE(B2451,C2451,D2451),'EPA Source to Industry Map'!$D$2:$E$35,2,FALSE)</f>
        <v>chemicals 20</v>
      </c>
      <c r="K2451" t="str">
        <f t="shared" si="38"/>
        <v>F-gases</v>
      </c>
    </row>
    <row r="2452" spans="1:11" hidden="1" x14ac:dyDescent="0.25">
      <c r="A2452" t="s">
        <v>59</v>
      </c>
      <c r="B2452" t="s">
        <v>963</v>
      </c>
      <c r="C2452" t="s">
        <v>968</v>
      </c>
      <c r="D2452" t="s">
        <v>981</v>
      </c>
      <c r="E2452" t="s">
        <v>969</v>
      </c>
      <c r="F2452">
        <v>2000</v>
      </c>
      <c r="G2452" t="s">
        <v>919</v>
      </c>
      <c r="H2452">
        <v>0</v>
      </c>
      <c r="I2452">
        <f>IF(E2452="N2O",H2452*About!$B$102,IF('EPA non-CO2 Data'!E2452="CH4",'EPA non-CO2 Data'!H2452*About!$B$101,1))</f>
        <v>1</v>
      </c>
      <c r="J2452" t="str">
        <f>VLOOKUP(CONCATENATE(B2452,C2452,D2452),'EPA Source to Industry Map'!$D$2:$E$35,2,FALSE)</f>
        <v>chemicals 20</v>
      </c>
      <c r="K2452" t="str">
        <f t="shared" si="38"/>
        <v>F-gases</v>
      </c>
    </row>
    <row r="2453" spans="1:11" hidden="1" x14ac:dyDescent="0.25">
      <c r="A2453" t="s">
        <v>59</v>
      </c>
      <c r="B2453" t="s">
        <v>963</v>
      </c>
      <c r="C2453" t="s">
        <v>968</v>
      </c>
      <c r="D2453" t="s">
        <v>981</v>
      </c>
      <c r="E2453" t="s">
        <v>969</v>
      </c>
      <c r="F2453">
        <v>2001</v>
      </c>
      <c r="G2453" t="s">
        <v>919</v>
      </c>
      <c r="H2453">
        <v>0</v>
      </c>
      <c r="I2453">
        <f>IF(E2453="N2O",H2453*About!$B$102,IF('EPA non-CO2 Data'!E2453="CH4",'EPA non-CO2 Data'!H2453*About!$B$101,1))</f>
        <v>1</v>
      </c>
      <c r="J2453" t="str">
        <f>VLOOKUP(CONCATENATE(B2453,C2453,D2453),'EPA Source to Industry Map'!$D$2:$E$35,2,FALSE)</f>
        <v>chemicals 20</v>
      </c>
      <c r="K2453" t="str">
        <f t="shared" si="38"/>
        <v>F-gases</v>
      </c>
    </row>
    <row r="2454" spans="1:11" hidden="1" x14ac:dyDescent="0.25">
      <c r="A2454" t="s">
        <v>59</v>
      </c>
      <c r="B2454" t="s">
        <v>963</v>
      </c>
      <c r="C2454" t="s">
        <v>968</v>
      </c>
      <c r="D2454" t="s">
        <v>981</v>
      </c>
      <c r="E2454" t="s">
        <v>969</v>
      </c>
      <c r="F2454">
        <v>2002</v>
      </c>
      <c r="G2454" t="s">
        <v>919</v>
      </c>
      <c r="H2454">
        <v>0</v>
      </c>
      <c r="I2454">
        <f>IF(E2454="N2O",H2454*About!$B$102,IF('EPA non-CO2 Data'!E2454="CH4",'EPA non-CO2 Data'!H2454*About!$B$101,1))</f>
        <v>1</v>
      </c>
      <c r="J2454" t="str">
        <f>VLOOKUP(CONCATENATE(B2454,C2454,D2454),'EPA Source to Industry Map'!$D$2:$E$35,2,FALSE)</f>
        <v>chemicals 20</v>
      </c>
      <c r="K2454" t="str">
        <f t="shared" si="38"/>
        <v>F-gases</v>
      </c>
    </row>
    <row r="2455" spans="1:11" hidden="1" x14ac:dyDescent="0.25">
      <c r="A2455" t="s">
        <v>59</v>
      </c>
      <c r="B2455" t="s">
        <v>963</v>
      </c>
      <c r="C2455" t="s">
        <v>968</v>
      </c>
      <c r="D2455" t="s">
        <v>981</v>
      </c>
      <c r="E2455" t="s">
        <v>969</v>
      </c>
      <c r="F2455">
        <v>2003</v>
      </c>
      <c r="G2455" t="s">
        <v>919</v>
      </c>
      <c r="H2455">
        <v>0</v>
      </c>
      <c r="I2455">
        <f>IF(E2455="N2O",H2455*About!$B$102,IF('EPA non-CO2 Data'!E2455="CH4",'EPA non-CO2 Data'!H2455*About!$B$101,1))</f>
        <v>1</v>
      </c>
      <c r="J2455" t="str">
        <f>VLOOKUP(CONCATENATE(B2455,C2455,D2455),'EPA Source to Industry Map'!$D$2:$E$35,2,FALSE)</f>
        <v>chemicals 20</v>
      </c>
      <c r="K2455" t="str">
        <f t="shared" si="38"/>
        <v>F-gases</v>
      </c>
    </row>
    <row r="2456" spans="1:11" hidden="1" x14ac:dyDescent="0.25">
      <c r="A2456" t="s">
        <v>59</v>
      </c>
      <c r="B2456" t="s">
        <v>963</v>
      </c>
      <c r="C2456" t="s">
        <v>968</v>
      </c>
      <c r="D2456" t="s">
        <v>981</v>
      </c>
      <c r="E2456" t="s">
        <v>969</v>
      </c>
      <c r="F2456">
        <v>2004</v>
      </c>
      <c r="G2456" t="s">
        <v>919</v>
      </c>
      <c r="H2456">
        <v>0</v>
      </c>
      <c r="I2456">
        <f>IF(E2456="N2O",H2456*About!$B$102,IF('EPA non-CO2 Data'!E2456="CH4",'EPA non-CO2 Data'!H2456*About!$B$101,1))</f>
        <v>1</v>
      </c>
      <c r="J2456" t="str">
        <f>VLOOKUP(CONCATENATE(B2456,C2456,D2456),'EPA Source to Industry Map'!$D$2:$E$35,2,FALSE)</f>
        <v>chemicals 20</v>
      </c>
      <c r="K2456" t="str">
        <f t="shared" si="38"/>
        <v>F-gases</v>
      </c>
    </row>
    <row r="2457" spans="1:11" hidden="1" x14ac:dyDescent="0.25">
      <c r="A2457" t="s">
        <v>59</v>
      </c>
      <c r="B2457" t="s">
        <v>963</v>
      </c>
      <c r="C2457" t="s">
        <v>968</v>
      </c>
      <c r="D2457" t="s">
        <v>981</v>
      </c>
      <c r="E2457" t="s">
        <v>969</v>
      </c>
      <c r="F2457">
        <v>2005</v>
      </c>
      <c r="G2457" t="s">
        <v>919</v>
      </c>
      <c r="H2457">
        <v>0</v>
      </c>
      <c r="I2457">
        <f>IF(E2457="N2O",H2457*About!$B$102,IF('EPA non-CO2 Data'!E2457="CH4",'EPA non-CO2 Data'!H2457*About!$B$101,1))</f>
        <v>1</v>
      </c>
      <c r="J2457" t="str">
        <f>VLOOKUP(CONCATENATE(B2457,C2457,D2457),'EPA Source to Industry Map'!$D$2:$E$35,2,FALSE)</f>
        <v>chemicals 20</v>
      </c>
      <c r="K2457" t="str">
        <f t="shared" si="38"/>
        <v>F-gases</v>
      </c>
    </row>
    <row r="2458" spans="1:11" hidden="1" x14ac:dyDescent="0.25">
      <c r="A2458" t="s">
        <v>59</v>
      </c>
      <c r="B2458" t="s">
        <v>963</v>
      </c>
      <c r="C2458" t="s">
        <v>968</v>
      </c>
      <c r="D2458" t="s">
        <v>981</v>
      </c>
      <c r="E2458" t="s">
        <v>969</v>
      </c>
      <c r="F2458">
        <v>2006</v>
      </c>
      <c r="G2458" t="s">
        <v>919</v>
      </c>
      <c r="H2458">
        <v>0</v>
      </c>
      <c r="I2458">
        <f>IF(E2458="N2O",H2458*About!$B$102,IF('EPA non-CO2 Data'!E2458="CH4",'EPA non-CO2 Data'!H2458*About!$B$101,1))</f>
        <v>1</v>
      </c>
      <c r="J2458" t="str">
        <f>VLOOKUP(CONCATENATE(B2458,C2458,D2458),'EPA Source to Industry Map'!$D$2:$E$35,2,FALSE)</f>
        <v>chemicals 20</v>
      </c>
      <c r="K2458" t="str">
        <f t="shared" si="38"/>
        <v>F-gases</v>
      </c>
    </row>
    <row r="2459" spans="1:11" hidden="1" x14ac:dyDescent="0.25">
      <c r="A2459" t="s">
        <v>59</v>
      </c>
      <c r="B2459" t="s">
        <v>963</v>
      </c>
      <c r="C2459" t="s">
        <v>968</v>
      </c>
      <c r="D2459" t="s">
        <v>981</v>
      </c>
      <c r="E2459" t="s">
        <v>969</v>
      </c>
      <c r="F2459">
        <v>2007</v>
      </c>
      <c r="G2459" t="s">
        <v>919</v>
      </c>
      <c r="H2459">
        <v>0</v>
      </c>
      <c r="I2459">
        <f>IF(E2459="N2O",H2459*About!$B$102,IF('EPA non-CO2 Data'!E2459="CH4",'EPA non-CO2 Data'!H2459*About!$B$101,1))</f>
        <v>1</v>
      </c>
      <c r="J2459" t="str">
        <f>VLOOKUP(CONCATENATE(B2459,C2459,D2459),'EPA Source to Industry Map'!$D$2:$E$35,2,FALSE)</f>
        <v>chemicals 20</v>
      </c>
      <c r="K2459" t="str">
        <f t="shared" si="38"/>
        <v>F-gases</v>
      </c>
    </row>
    <row r="2460" spans="1:11" hidden="1" x14ac:dyDescent="0.25">
      <c r="A2460" t="s">
        <v>59</v>
      </c>
      <c r="B2460" t="s">
        <v>963</v>
      </c>
      <c r="C2460" t="s">
        <v>968</v>
      </c>
      <c r="D2460" t="s">
        <v>981</v>
      </c>
      <c r="E2460" t="s">
        <v>969</v>
      </c>
      <c r="F2460">
        <v>2008</v>
      </c>
      <c r="G2460" t="s">
        <v>919</v>
      </c>
      <c r="H2460">
        <v>0</v>
      </c>
      <c r="I2460">
        <f>IF(E2460="N2O",H2460*About!$B$102,IF('EPA non-CO2 Data'!E2460="CH4",'EPA non-CO2 Data'!H2460*About!$B$101,1))</f>
        <v>1</v>
      </c>
      <c r="J2460" t="str">
        <f>VLOOKUP(CONCATENATE(B2460,C2460,D2460),'EPA Source to Industry Map'!$D$2:$E$35,2,FALSE)</f>
        <v>chemicals 20</v>
      </c>
      <c r="K2460" t="str">
        <f t="shared" si="38"/>
        <v>F-gases</v>
      </c>
    </row>
    <row r="2461" spans="1:11" hidden="1" x14ac:dyDescent="0.25">
      <c r="A2461" t="s">
        <v>59</v>
      </c>
      <c r="B2461" t="s">
        <v>963</v>
      </c>
      <c r="C2461" t="s">
        <v>968</v>
      </c>
      <c r="D2461" t="s">
        <v>981</v>
      </c>
      <c r="E2461" t="s">
        <v>969</v>
      </c>
      <c r="F2461">
        <v>2009</v>
      </c>
      <c r="G2461" t="s">
        <v>919</v>
      </c>
      <c r="H2461">
        <v>0</v>
      </c>
      <c r="I2461">
        <f>IF(E2461="N2O",H2461*About!$B$102,IF('EPA non-CO2 Data'!E2461="CH4",'EPA non-CO2 Data'!H2461*About!$B$101,1))</f>
        <v>1</v>
      </c>
      <c r="J2461" t="str">
        <f>VLOOKUP(CONCATENATE(B2461,C2461,D2461),'EPA Source to Industry Map'!$D$2:$E$35,2,FALSE)</f>
        <v>chemicals 20</v>
      </c>
      <c r="K2461" t="str">
        <f t="shared" si="38"/>
        <v>F-gases</v>
      </c>
    </row>
    <row r="2462" spans="1:11" hidden="1" x14ac:dyDescent="0.25">
      <c r="A2462" t="s">
        <v>59</v>
      </c>
      <c r="B2462" t="s">
        <v>963</v>
      </c>
      <c r="C2462" t="s">
        <v>968</v>
      </c>
      <c r="D2462" t="s">
        <v>981</v>
      </c>
      <c r="E2462" t="s">
        <v>969</v>
      </c>
      <c r="F2462">
        <v>2010</v>
      </c>
      <c r="G2462" t="s">
        <v>919</v>
      </c>
      <c r="H2462">
        <v>0</v>
      </c>
      <c r="I2462">
        <f>IF(E2462="N2O",H2462*About!$B$102,IF('EPA non-CO2 Data'!E2462="CH4",'EPA non-CO2 Data'!H2462*About!$B$101,1))</f>
        <v>1</v>
      </c>
      <c r="J2462" t="str">
        <f>VLOOKUP(CONCATENATE(B2462,C2462,D2462),'EPA Source to Industry Map'!$D$2:$E$35,2,FALSE)</f>
        <v>chemicals 20</v>
      </c>
      <c r="K2462" t="str">
        <f t="shared" si="38"/>
        <v>F-gases</v>
      </c>
    </row>
    <row r="2463" spans="1:11" hidden="1" x14ac:dyDescent="0.25">
      <c r="A2463" t="s">
        <v>59</v>
      </c>
      <c r="B2463" t="s">
        <v>963</v>
      </c>
      <c r="C2463" t="s">
        <v>968</v>
      </c>
      <c r="D2463" t="s">
        <v>981</v>
      </c>
      <c r="E2463" t="s">
        <v>969</v>
      </c>
      <c r="F2463">
        <v>2011</v>
      </c>
      <c r="G2463" t="s">
        <v>919</v>
      </c>
      <c r="H2463">
        <v>1.2039409078917501E-4</v>
      </c>
      <c r="I2463">
        <f>IF(E2463="N2O",H2463*About!$B$102,IF('EPA non-CO2 Data'!E2463="CH4",'EPA non-CO2 Data'!H2463*About!$B$101,1))</f>
        <v>1</v>
      </c>
      <c r="J2463" t="str">
        <f>VLOOKUP(CONCATENATE(B2463,C2463,D2463),'EPA Source to Industry Map'!$D$2:$E$35,2,FALSE)</f>
        <v>chemicals 20</v>
      </c>
      <c r="K2463" t="str">
        <f t="shared" si="38"/>
        <v>F-gases</v>
      </c>
    </row>
    <row r="2464" spans="1:11" hidden="1" x14ac:dyDescent="0.25">
      <c r="A2464" t="s">
        <v>59</v>
      </c>
      <c r="B2464" t="s">
        <v>963</v>
      </c>
      <c r="C2464" t="s">
        <v>968</v>
      </c>
      <c r="D2464" t="s">
        <v>981</v>
      </c>
      <c r="E2464" t="s">
        <v>969</v>
      </c>
      <c r="F2464">
        <v>2012</v>
      </c>
      <c r="G2464" t="s">
        <v>919</v>
      </c>
      <c r="H2464">
        <v>2.4078818157835099E-4</v>
      </c>
      <c r="I2464">
        <f>IF(E2464="N2O",H2464*About!$B$102,IF('EPA non-CO2 Data'!E2464="CH4",'EPA non-CO2 Data'!H2464*About!$B$101,1))</f>
        <v>1</v>
      </c>
      <c r="J2464" t="str">
        <f>VLOOKUP(CONCATENATE(B2464,C2464,D2464),'EPA Source to Industry Map'!$D$2:$E$35,2,FALSE)</f>
        <v>chemicals 20</v>
      </c>
      <c r="K2464" t="str">
        <f t="shared" si="38"/>
        <v>F-gases</v>
      </c>
    </row>
    <row r="2465" spans="1:11" hidden="1" x14ac:dyDescent="0.25">
      <c r="A2465" t="s">
        <v>59</v>
      </c>
      <c r="B2465" t="s">
        <v>963</v>
      </c>
      <c r="C2465" t="s">
        <v>968</v>
      </c>
      <c r="D2465" t="s">
        <v>981</v>
      </c>
      <c r="E2465" t="s">
        <v>969</v>
      </c>
      <c r="F2465">
        <v>2013</v>
      </c>
      <c r="G2465" t="s">
        <v>919</v>
      </c>
      <c r="H2465">
        <v>3.6118227236752598E-4</v>
      </c>
      <c r="I2465">
        <f>IF(E2465="N2O",H2465*About!$B$102,IF('EPA non-CO2 Data'!E2465="CH4",'EPA non-CO2 Data'!H2465*About!$B$101,1))</f>
        <v>1</v>
      </c>
      <c r="J2465" t="str">
        <f>VLOOKUP(CONCATENATE(B2465,C2465,D2465),'EPA Source to Industry Map'!$D$2:$E$35,2,FALSE)</f>
        <v>chemicals 20</v>
      </c>
      <c r="K2465" t="str">
        <f t="shared" si="38"/>
        <v>F-gases</v>
      </c>
    </row>
    <row r="2466" spans="1:11" hidden="1" x14ac:dyDescent="0.25">
      <c r="A2466" t="s">
        <v>59</v>
      </c>
      <c r="B2466" t="s">
        <v>963</v>
      </c>
      <c r="C2466" t="s">
        <v>968</v>
      </c>
      <c r="D2466" t="s">
        <v>981</v>
      </c>
      <c r="E2466" t="s">
        <v>969</v>
      </c>
      <c r="F2466">
        <v>2014</v>
      </c>
      <c r="G2466" t="s">
        <v>919</v>
      </c>
      <c r="H2466">
        <v>4.81576363156701E-4</v>
      </c>
      <c r="I2466">
        <f>IF(E2466="N2O",H2466*About!$B$102,IF('EPA non-CO2 Data'!E2466="CH4",'EPA non-CO2 Data'!H2466*About!$B$101,1))</f>
        <v>1</v>
      </c>
      <c r="J2466" t="str">
        <f>VLOOKUP(CONCATENATE(B2466,C2466,D2466),'EPA Source to Industry Map'!$D$2:$E$35,2,FALSE)</f>
        <v>chemicals 20</v>
      </c>
      <c r="K2466" t="str">
        <f t="shared" si="38"/>
        <v>F-gases</v>
      </c>
    </row>
    <row r="2467" spans="1:11" hidden="1" x14ac:dyDescent="0.25">
      <c r="A2467" t="s">
        <v>59</v>
      </c>
      <c r="B2467" t="s">
        <v>963</v>
      </c>
      <c r="C2467" t="s">
        <v>968</v>
      </c>
      <c r="D2467" t="s">
        <v>981</v>
      </c>
      <c r="E2467" t="s">
        <v>969</v>
      </c>
      <c r="F2467">
        <v>2015</v>
      </c>
      <c r="G2467" t="s">
        <v>919</v>
      </c>
      <c r="H2467">
        <v>6.0197045394587596E-4</v>
      </c>
      <c r="I2467">
        <f>IF(E2467="N2O",H2467*About!$B$102,IF('EPA non-CO2 Data'!E2467="CH4",'EPA non-CO2 Data'!H2467*About!$B$101,1))</f>
        <v>1</v>
      </c>
      <c r="J2467" t="str">
        <f>VLOOKUP(CONCATENATE(B2467,C2467,D2467),'EPA Source to Industry Map'!$D$2:$E$35,2,FALSE)</f>
        <v>chemicals 20</v>
      </c>
      <c r="K2467" t="str">
        <f t="shared" si="38"/>
        <v>F-gases</v>
      </c>
    </row>
    <row r="2468" spans="1:11" hidden="1" x14ac:dyDescent="0.25">
      <c r="A2468" t="s">
        <v>59</v>
      </c>
      <c r="B2468" t="s">
        <v>963</v>
      </c>
      <c r="C2468" t="s">
        <v>968</v>
      </c>
      <c r="D2468" t="s">
        <v>981</v>
      </c>
      <c r="E2468" t="s">
        <v>969</v>
      </c>
      <c r="F2468">
        <v>2016</v>
      </c>
      <c r="G2468" t="s">
        <v>919</v>
      </c>
      <c r="H2468">
        <v>8.4245579507539797E-4</v>
      </c>
      <c r="I2468">
        <f>IF(E2468="N2O",H2468*About!$B$102,IF('EPA non-CO2 Data'!E2468="CH4",'EPA non-CO2 Data'!H2468*About!$B$101,1))</f>
        <v>1</v>
      </c>
      <c r="J2468" t="str">
        <f>VLOOKUP(CONCATENATE(B2468,C2468,D2468),'EPA Source to Industry Map'!$D$2:$E$35,2,FALSE)</f>
        <v>chemicals 20</v>
      </c>
      <c r="K2468" t="str">
        <f t="shared" si="38"/>
        <v>F-gases</v>
      </c>
    </row>
    <row r="2469" spans="1:11" hidden="1" x14ac:dyDescent="0.25">
      <c r="A2469" t="s">
        <v>59</v>
      </c>
      <c r="B2469" t="s">
        <v>963</v>
      </c>
      <c r="C2469" t="s">
        <v>968</v>
      </c>
      <c r="D2469" t="s">
        <v>981</v>
      </c>
      <c r="E2469" t="s">
        <v>969</v>
      </c>
      <c r="F2469">
        <v>2017</v>
      </c>
      <c r="G2469" t="s">
        <v>919</v>
      </c>
      <c r="H2469">
        <v>1.08294113620492E-3</v>
      </c>
      <c r="I2469">
        <f>IF(E2469="N2O",H2469*About!$B$102,IF('EPA non-CO2 Data'!E2469="CH4",'EPA non-CO2 Data'!H2469*About!$B$101,1))</f>
        <v>1</v>
      </c>
      <c r="J2469" t="str">
        <f>VLOOKUP(CONCATENATE(B2469,C2469,D2469),'EPA Source to Industry Map'!$D$2:$E$35,2,FALSE)</f>
        <v>chemicals 20</v>
      </c>
      <c r="K2469" t="str">
        <f t="shared" si="38"/>
        <v>F-gases</v>
      </c>
    </row>
    <row r="2470" spans="1:11" hidden="1" x14ac:dyDescent="0.25">
      <c r="A2470" t="s">
        <v>59</v>
      </c>
      <c r="B2470" t="s">
        <v>963</v>
      </c>
      <c r="C2470" t="s">
        <v>968</v>
      </c>
      <c r="D2470" t="s">
        <v>981</v>
      </c>
      <c r="E2470" t="s">
        <v>969</v>
      </c>
      <c r="F2470">
        <v>2018</v>
      </c>
      <c r="G2470" t="s">
        <v>919</v>
      </c>
      <c r="H2470">
        <v>1.3234264773344399E-3</v>
      </c>
      <c r="I2470">
        <f>IF(E2470="N2O",H2470*About!$B$102,IF('EPA non-CO2 Data'!E2470="CH4",'EPA non-CO2 Data'!H2470*About!$B$101,1))</f>
        <v>1</v>
      </c>
      <c r="J2470" t="str">
        <f>VLOOKUP(CONCATENATE(B2470,C2470,D2470),'EPA Source to Industry Map'!$D$2:$E$35,2,FALSE)</f>
        <v>chemicals 20</v>
      </c>
      <c r="K2470" t="str">
        <f t="shared" si="38"/>
        <v>F-gases</v>
      </c>
    </row>
    <row r="2471" spans="1:11" hidden="1" x14ac:dyDescent="0.25">
      <c r="A2471" t="s">
        <v>59</v>
      </c>
      <c r="B2471" t="s">
        <v>963</v>
      </c>
      <c r="C2471" t="s">
        <v>968</v>
      </c>
      <c r="D2471" t="s">
        <v>981</v>
      </c>
      <c r="E2471" t="s">
        <v>969</v>
      </c>
      <c r="F2471">
        <v>2019</v>
      </c>
      <c r="G2471" t="s">
        <v>919</v>
      </c>
      <c r="H2471">
        <v>1.5639118184639601E-3</v>
      </c>
      <c r="I2471">
        <f>IF(E2471="N2O",H2471*About!$B$102,IF('EPA non-CO2 Data'!E2471="CH4",'EPA non-CO2 Data'!H2471*About!$B$101,1))</f>
        <v>1</v>
      </c>
      <c r="J2471" t="str">
        <f>VLOOKUP(CONCATENATE(B2471,C2471,D2471),'EPA Source to Industry Map'!$D$2:$E$35,2,FALSE)</f>
        <v>chemicals 20</v>
      </c>
      <c r="K2471" t="str">
        <f t="shared" si="38"/>
        <v>F-gases</v>
      </c>
    </row>
    <row r="2472" spans="1:11" hidden="1" x14ac:dyDescent="0.25">
      <c r="A2472" t="s">
        <v>59</v>
      </c>
      <c r="B2472" t="s">
        <v>963</v>
      </c>
      <c r="C2472" t="s">
        <v>968</v>
      </c>
      <c r="D2472" t="s">
        <v>981</v>
      </c>
      <c r="E2472" t="s">
        <v>969</v>
      </c>
      <c r="F2472">
        <v>2020</v>
      </c>
      <c r="G2472" t="s">
        <v>919</v>
      </c>
      <c r="H2472">
        <v>1.80439715959348E-3</v>
      </c>
      <c r="I2472">
        <f>IF(E2472="N2O",H2472*About!$B$102,IF('EPA non-CO2 Data'!E2472="CH4",'EPA non-CO2 Data'!H2472*About!$B$101,1))</f>
        <v>1</v>
      </c>
      <c r="J2472" t="str">
        <f>VLOOKUP(CONCATENATE(B2472,C2472,D2472),'EPA Source to Industry Map'!$D$2:$E$35,2,FALSE)</f>
        <v>chemicals 20</v>
      </c>
      <c r="K2472" t="str">
        <f t="shared" si="38"/>
        <v>F-gases</v>
      </c>
    </row>
    <row r="2473" spans="1:11" hidden="1" x14ac:dyDescent="0.25">
      <c r="A2473" t="s">
        <v>59</v>
      </c>
      <c r="B2473" t="s">
        <v>963</v>
      </c>
      <c r="C2473" t="s">
        <v>968</v>
      </c>
      <c r="D2473" t="s">
        <v>981</v>
      </c>
      <c r="E2473" t="s">
        <v>969</v>
      </c>
      <c r="F2473">
        <v>2021</v>
      </c>
      <c r="G2473" t="s">
        <v>919</v>
      </c>
      <c r="H2473">
        <v>1.85943375064763E-3</v>
      </c>
      <c r="I2473">
        <f>IF(E2473="N2O",H2473*About!$B$102,IF('EPA non-CO2 Data'!E2473="CH4",'EPA non-CO2 Data'!H2473*About!$B$101,1))</f>
        <v>1</v>
      </c>
      <c r="J2473" t="str">
        <f>VLOOKUP(CONCATENATE(B2473,C2473,D2473),'EPA Source to Industry Map'!$D$2:$E$35,2,FALSE)</f>
        <v>chemicals 20</v>
      </c>
      <c r="K2473" t="str">
        <f t="shared" si="38"/>
        <v>F-gases</v>
      </c>
    </row>
    <row r="2474" spans="1:11" hidden="1" x14ac:dyDescent="0.25">
      <c r="A2474" t="s">
        <v>59</v>
      </c>
      <c r="B2474" t="s">
        <v>963</v>
      </c>
      <c r="C2474" t="s">
        <v>968</v>
      </c>
      <c r="D2474" t="s">
        <v>981</v>
      </c>
      <c r="E2474" t="s">
        <v>969</v>
      </c>
      <c r="F2474">
        <v>2022</v>
      </c>
      <c r="G2474" t="s">
        <v>919</v>
      </c>
      <c r="H2474">
        <v>1.9144703417017901E-3</v>
      </c>
      <c r="I2474">
        <f>IF(E2474="N2O",H2474*About!$B$102,IF('EPA non-CO2 Data'!E2474="CH4",'EPA non-CO2 Data'!H2474*About!$B$101,1))</f>
        <v>1</v>
      </c>
      <c r="J2474" t="str">
        <f>VLOOKUP(CONCATENATE(B2474,C2474,D2474),'EPA Source to Industry Map'!$D$2:$E$35,2,FALSE)</f>
        <v>chemicals 20</v>
      </c>
      <c r="K2474" t="str">
        <f t="shared" si="38"/>
        <v>F-gases</v>
      </c>
    </row>
    <row r="2475" spans="1:11" hidden="1" x14ac:dyDescent="0.25">
      <c r="A2475" t="s">
        <v>59</v>
      </c>
      <c r="B2475" t="s">
        <v>963</v>
      </c>
      <c r="C2475" t="s">
        <v>968</v>
      </c>
      <c r="D2475" t="s">
        <v>981</v>
      </c>
      <c r="E2475" t="s">
        <v>969</v>
      </c>
      <c r="F2475">
        <v>2023</v>
      </c>
      <c r="G2475" t="s">
        <v>919</v>
      </c>
      <c r="H2475">
        <v>1.96950693275594E-3</v>
      </c>
      <c r="I2475">
        <f>IF(E2475="N2O",H2475*About!$B$102,IF('EPA non-CO2 Data'!E2475="CH4",'EPA non-CO2 Data'!H2475*About!$B$101,1))</f>
        <v>1</v>
      </c>
      <c r="J2475" t="str">
        <f>VLOOKUP(CONCATENATE(B2475,C2475,D2475),'EPA Source to Industry Map'!$D$2:$E$35,2,FALSE)</f>
        <v>chemicals 20</v>
      </c>
      <c r="K2475" t="str">
        <f t="shared" si="38"/>
        <v>F-gases</v>
      </c>
    </row>
    <row r="2476" spans="1:11" hidden="1" x14ac:dyDescent="0.25">
      <c r="A2476" t="s">
        <v>59</v>
      </c>
      <c r="B2476" t="s">
        <v>963</v>
      </c>
      <c r="C2476" t="s">
        <v>968</v>
      </c>
      <c r="D2476" t="s">
        <v>981</v>
      </c>
      <c r="E2476" t="s">
        <v>969</v>
      </c>
      <c r="F2476">
        <v>2024</v>
      </c>
      <c r="G2476" t="s">
        <v>919</v>
      </c>
      <c r="H2476">
        <v>2.0245435238100901E-3</v>
      </c>
      <c r="I2476">
        <f>IF(E2476="N2O",H2476*About!$B$102,IF('EPA non-CO2 Data'!E2476="CH4",'EPA non-CO2 Data'!H2476*About!$B$101,1))</f>
        <v>1</v>
      </c>
      <c r="J2476" t="str">
        <f>VLOOKUP(CONCATENATE(B2476,C2476,D2476),'EPA Source to Industry Map'!$D$2:$E$35,2,FALSE)</f>
        <v>chemicals 20</v>
      </c>
      <c r="K2476" t="str">
        <f t="shared" si="38"/>
        <v>F-gases</v>
      </c>
    </row>
    <row r="2477" spans="1:11" hidden="1" x14ac:dyDescent="0.25">
      <c r="A2477" t="s">
        <v>59</v>
      </c>
      <c r="B2477" t="s">
        <v>963</v>
      </c>
      <c r="C2477" t="s">
        <v>968</v>
      </c>
      <c r="D2477" t="s">
        <v>981</v>
      </c>
      <c r="E2477" t="s">
        <v>969</v>
      </c>
      <c r="F2477">
        <v>2025</v>
      </c>
      <c r="G2477" t="s">
        <v>919</v>
      </c>
      <c r="H2477">
        <v>2.0795801148642398E-3</v>
      </c>
      <c r="I2477">
        <f>IF(E2477="N2O",H2477*About!$B$102,IF('EPA non-CO2 Data'!E2477="CH4",'EPA non-CO2 Data'!H2477*About!$B$101,1))</f>
        <v>1</v>
      </c>
      <c r="J2477" t="str">
        <f>VLOOKUP(CONCATENATE(B2477,C2477,D2477),'EPA Source to Industry Map'!$D$2:$E$35,2,FALSE)</f>
        <v>chemicals 20</v>
      </c>
      <c r="K2477" t="str">
        <f t="shared" si="38"/>
        <v>F-gases</v>
      </c>
    </row>
    <row r="2478" spans="1:11" hidden="1" x14ac:dyDescent="0.25">
      <c r="A2478" t="s">
        <v>59</v>
      </c>
      <c r="B2478" t="s">
        <v>963</v>
      </c>
      <c r="C2478" t="s">
        <v>968</v>
      </c>
      <c r="D2478" t="s">
        <v>981</v>
      </c>
      <c r="E2478" t="s">
        <v>969</v>
      </c>
      <c r="F2478">
        <v>2026</v>
      </c>
      <c r="G2478" t="s">
        <v>919</v>
      </c>
      <c r="H2478">
        <v>2.1342348702276101E-3</v>
      </c>
      <c r="I2478">
        <f>IF(E2478="N2O",H2478*About!$B$102,IF('EPA non-CO2 Data'!E2478="CH4",'EPA non-CO2 Data'!H2478*About!$B$101,1))</f>
        <v>1</v>
      </c>
      <c r="J2478" t="str">
        <f>VLOOKUP(CONCATENATE(B2478,C2478,D2478),'EPA Source to Industry Map'!$D$2:$E$35,2,FALSE)</f>
        <v>chemicals 20</v>
      </c>
      <c r="K2478" t="str">
        <f t="shared" si="38"/>
        <v>F-gases</v>
      </c>
    </row>
    <row r="2479" spans="1:11" hidden="1" x14ac:dyDescent="0.25">
      <c r="A2479" t="s">
        <v>59</v>
      </c>
      <c r="B2479" t="s">
        <v>963</v>
      </c>
      <c r="C2479" t="s">
        <v>968</v>
      </c>
      <c r="D2479" t="s">
        <v>981</v>
      </c>
      <c r="E2479" t="s">
        <v>969</v>
      </c>
      <c r="F2479">
        <v>2027</v>
      </c>
      <c r="G2479" t="s">
        <v>919</v>
      </c>
      <c r="H2479">
        <v>2.1888896255909799E-3</v>
      </c>
      <c r="I2479">
        <f>IF(E2479="N2O",H2479*About!$B$102,IF('EPA non-CO2 Data'!E2479="CH4",'EPA non-CO2 Data'!H2479*About!$B$101,1))</f>
        <v>1</v>
      </c>
      <c r="J2479" t="str">
        <f>VLOOKUP(CONCATENATE(B2479,C2479,D2479),'EPA Source to Industry Map'!$D$2:$E$35,2,FALSE)</f>
        <v>chemicals 20</v>
      </c>
      <c r="K2479" t="str">
        <f t="shared" si="38"/>
        <v>F-gases</v>
      </c>
    </row>
    <row r="2480" spans="1:11" hidden="1" x14ac:dyDescent="0.25">
      <c r="A2480" t="s">
        <v>59</v>
      </c>
      <c r="B2480" t="s">
        <v>963</v>
      </c>
      <c r="C2480" t="s">
        <v>968</v>
      </c>
      <c r="D2480" t="s">
        <v>981</v>
      </c>
      <c r="E2480" t="s">
        <v>969</v>
      </c>
      <c r="F2480">
        <v>2028</v>
      </c>
      <c r="G2480" t="s">
        <v>919</v>
      </c>
      <c r="H2480">
        <v>2.2435443809543502E-3</v>
      </c>
      <c r="I2480">
        <f>IF(E2480="N2O",H2480*About!$B$102,IF('EPA non-CO2 Data'!E2480="CH4",'EPA non-CO2 Data'!H2480*About!$B$101,1))</f>
        <v>1</v>
      </c>
      <c r="J2480" t="str">
        <f>VLOOKUP(CONCATENATE(B2480,C2480,D2480),'EPA Source to Industry Map'!$D$2:$E$35,2,FALSE)</f>
        <v>chemicals 20</v>
      </c>
      <c r="K2480" t="str">
        <f t="shared" si="38"/>
        <v>F-gases</v>
      </c>
    </row>
    <row r="2481" spans="1:11" hidden="1" x14ac:dyDescent="0.25">
      <c r="A2481" t="s">
        <v>59</v>
      </c>
      <c r="B2481" t="s">
        <v>963</v>
      </c>
      <c r="C2481" t="s">
        <v>968</v>
      </c>
      <c r="D2481" t="s">
        <v>981</v>
      </c>
      <c r="E2481" t="s">
        <v>969</v>
      </c>
      <c r="F2481">
        <v>2029</v>
      </c>
      <c r="G2481" t="s">
        <v>919</v>
      </c>
      <c r="H2481">
        <v>2.29819913631772E-3</v>
      </c>
      <c r="I2481">
        <f>IF(E2481="N2O",H2481*About!$B$102,IF('EPA non-CO2 Data'!E2481="CH4",'EPA non-CO2 Data'!H2481*About!$B$101,1))</f>
        <v>1</v>
      </c>
      <c r="J2481" t="str">
        <f>VLOOKUP(CONCATENATE(B2481,C2481,D2481),'EPA Source to Industry Map'!$D$2:$E$35,2,FALSE)</f>
        <v>chemicals 20</v>
      </c>
      <c r="K2481" t="str">
        <f t="shared" si="38"/>
        <v>F-gases</v>
      </c>
    </row>
    <row r="2482" spans="1:11" hidden="1" x14ac:dyDescent="0.25">
      <c r="A2482" t="s">
        <v>59</v>
      </c>
      <c r="B2482" t="s">
        <v>963</v>
      </c>
      <c r="C2482" t="s">
        <v>968</v>
      </c>
      <c r="D2482" t="s">
        <v>981</v>
      </c>
      <c r="E2482" t="s">
        <v>969</v>
      </c>
      <c r="F2482">
        <v>2030</v>
      </c>
      <c r="G2482" t="s">
        <v>919</v>
      </c>
      <c r="H2482">
        <v>2.3528538916810899E-3</v>
      </c>
      <c r="I2482">
        <f>IF(E2482="N2O",H2482*About!$B$102,IF('EPA non-CO2 Data'!E2482="CH4",'EPA non-CO2 Data'!H2482*About!$B$101,1))</f>
        <v>1</v>
      </c>
      <c r="J2482" t="str">
        <f>VLOOKUP(CONCATENATE(B2482,C2482,D2482),'EPA Source to Industry Map'!$D$2:$E$35,2,FALSE)</f>
        <v>chemicals 20</v>
      </c>
      <c r="K2482" t="str">
        <f t="shared" si="38"/>
        <v>F-gases</v>
      </c>
    </row>
    <row r="2483" spans="1:11" hidden="1" x14ac:dyDescent="0.25">
      <c r="A2483" t="s">
        <v>59</v>
      </c>
      <c r="B2483" t="s">
        <v>963</v>
      </c>
      <c r="C2483" t="s">
        <v>968</v>
      </c>
      <c r="D2483" t="s">
        <v>981</v>
      </c>
      <c r="E2483" t="s">
        <v>969</v>
      </c>
      <c r="F2483">
        <v>2031</v>
      </c>
      <c r="G2483" t="s">
        <v>919</v>
      </c>
      <c r="H2483">
        <v>2.4189117087280998E-3</v>
      </c>
      <c r="I2483">
        <f>IF(E2483="N2O",H2483*About!$B$102,IF('EPA non-CO2 Data'!E2483="CH4",'EPA non-CO2 Data'!H2483*About!$B$101,1))</f>
        <v>1</v>
      </c>
      <c r="J2483" t="str">
        <f>VLOOKUP(CONCATENATE(B2483,C2483,D2483),'EPA Source to Industry Map'!$D$2:$E$35,2,FALSE)</f>
        <v>chemicals 20</v>
      </c>
      <c r="K2483" t="str">
        <f t="shared" si="38"/>
        <v>F-gases</v>
      </c>
    </row>
    <row r="2484" spans="1:11" hidden="1" x14ac:dyDescent="0.25">
      <c r="A2484" t="s">
        <v>59</v>
      </c>
      <c r="B2484" t="s">
        <v>963</v>
      </c>
      <c r="C2484" t="s">
        <v>968</v>
      </c>
      <c r="D2484" t="s">
        <v>981</v>
      </c>
      <c r="E2484" t="s">
        <v>969</v>
      </c>
      <c r="F2484">
        <v>2032</v>
      </c>
      <c r="G2484" t="s">
        <v>919</v>
      </c>
      <c r="H2484">
        <v>2.4849695257751201E-3</v>
      </c>
      <c r="I2484">
        <f>IF(E2484="N2O",H2484*About!$B$102,IF('EPA non-CO2 Data'!E2484="CH4",'EPA non-CO2 Data'!H2484*About!$B$101,1))</f>
        <v>1</v>
      </c>
      <c r="J2484" t="str">
        <f>VLOOKUP(CONCATENATE(B2484,C2484,D2484),'EPA Source to Industry Map'!$D$2:$E$35,2,FALSE)</f>
        <v>chemicals 20</v>
      </c>
      <c r="K2484" t="str">
        <f t="shared" si="38"/>
        <v>F-gases</v>
      </c>
    </row>
    <row r="2485" spans="1:11" hidden="1" x14ac:dyDescent="0.25">
      <c r="A2485" t="s">
        <v>59</v>
      </c>
      <c r="B2485" t="s">
        <v>963</v>
      </c>
      <c r="C2485" t="s">
        <v>968</v>
      </c>
      <c r="D2485" t="s">
        <v>981</v>
      </c>
      <c r="E2485" t="s">
        <v>969</v>
      </c>
      <c r="F2485">
        <v>2033</v>
      </c>
      <c r="G2485" t="s">
        <v>919</v>
      </c>
      <c r="H2485">
        <v>2.55102734282214E-3</v>
      </c>
      <c r="I2485">
        <f>IF(E2485="N2O",H2485*About!$B$102,IF('EPA non-CO2 Data'!E2485="CH4",'EPA non-CO2 Data'!H2485*About!$B$101,1))</f>
        <v>1</v>
      </c>
      <c r="J2485" t="str">
        <f>VLOOKUP(CONCATENATE(B2485,C2485,D2485),'EPA Source to Industry Map'!$D$2:$E$35,2,FALSE)</f>
        <v>chemicals 20</v>
      </c>
      <c r="K2485" t="str">
        <f t="shared" si="38"/>
        <v>F-gases</v>
      </c>
    </row>
    <row r="2486" spans="1:11" hidden="1" x14ac:dyDescent="0.25">
      <c r="A2486" t="s">
        <v>59</v>
      </c>
      <c r="B2486" t="s">
        <v>963</v>
      </c>
      <c r="C2486" t="s">
        <v>968</v>
      </c>
      <c r="D2486" t="s">
        <v>981</v>
      </c>
      <c r="E2486" t="s">
        <v>969</v>
      </c>
      <c r="F2486">
        <v>2034</v>
      </c>
      <c r="G2486" t="s">
        <v>919</v>
      </c>
      <c r="H2486">
        <v>2.6170851598691499E-3</v>
      </c>
      <c r="I2486">
        <f>IF(E2486="N2O",H2486*About!$B$102,IF('EPA non-CO2 Data'!E2486="CH4",'EPA non-CO2 Data'!H2486*About!$B$101,1))</f>
        <v>1</v>
      </c>
      <c r="J2486" t="str">
        <f>VLOOKUP(CONCATENATE(B2486,C2486,D2486),'EPA Source to Industry Map'!$D$2:$E$35,2,FALSE)</f>
        <v>chemicals 20</v>
      </c>
      <c r="K2486" t="str">
        <f t="shared" si="38"/>
        <v>F-gases</v>
      </c>
    </row>
    <row r="2487" spans="1:11" hidden="1" x14ac:dyDescent="0.25">
      <c r="A2487" t="s">
        <v>59</v>
      </c>
      <c r="B2487" t="s">
        <v>963</v>
      </c>
      <c r="C2487" t="s">
        <v>968</v>
      </c>
      <c r="D2487" t="s">
        <v>981</v>
      </c>
      <c r="E2487" t="s">
        <v>969</v>
      </c>
      <c r="F2487">
        <v>2035</v>
      </c>
      <c r="G2487" t="s">
        <v>919</v>
      </c>
      <c r="H2487">
        <v>2.6831429769161698E-3</v>
      </c>
      <c r="I2487">
        <f>IF(E2487="N2O",H2487*About!$B$102,IF('EPA non-CO2 Data'!E2487="CH4",'EPA non-CO2 Data'!H2487*About!$B$101,1))</f>
        <v>1</v>
      </c>
      <c r="J2487" t="str">
        <f>VLOOKUP(CONCATENATE(B2487,C2487,D2487),'EPA Source to Industry Map'!$D$2:$E$35,2,FALSE)</f>
        <v>chemicals 20</v>
      </c>
      <c r="K2487" t="str">
        <f t="shared" si="38"/>
        <v>F-gases</v>
      </c>
    </row>
    <row r="2488" spans="1:11" hidden="1" x14ac:dyDescent="0.25">
      <c r="A2488" t="s">
        <v>59</v>
      </c>
      <c r="B2488" t="s">
        <v>963</v>
      </c>
      <c r="C2488" t="s">
        <v>968</v>
      </c>
      <c r="D2488" t="s">
        <v>981</v>
      </c>
      <c r="E2488" t="s">
        <v>969</v>
      </c>
      <c r="F2488">
        <v>2036</v>
      </c>
      <c r="G2488" t="s">
        <v>919</v>
      </c>
      <c r="H2488">
        <v>2.7521166865089601E-3</v>
      </c>
      <c r="I2488">
        <f>IF(E2488="N2O",H2488*About!$B$102,IF('EPA non-CO2 Data'!E2488="CH4",'EPA non-CO2 Data'!H2488*About!$B$101,1))</f>
        <v>1</v>
      </c>
      <c r="J2488" t="str">
        <f>VLOOKUP(CONCATENATE(B2488,C2488,D2488),'EPA Source to Industry Map'!$D$2:$E$35,2,FALSE)</f>
        <v>chemicals 20</v>
      </c>
      <c r="K2488" t="str">
        <f t="shared" si="38"/>
        <v>F-gases</v>
      </c>
    </row>
    <row r="2489" spans="1:11" hidden="1" x14ac:dyDescent="0.25">
      <c r="A2489" t="s">
        <v>59</v>
      </c>
      <c r="B2489" t="s">
        <v>963</v>
      </c>
      <c r="C2489" t="s">
        <v>968</v>
      </c>
      <c r="D2489" t="s">
        <v>981</v>
      </c>
      <c r="E2489" t="s">
        <v>969</v>
      </c>
      <c r="F2489">
        <v>2037</v>
      </c>
      <c r="G2489" t="s">
        <v>919</v>
      </c>
      <c r="H2489">
        <v>2.82109039610175E-3</v>
      </c>
      <c r="I2489">
        <f>IF(E2489="N2O",H2489*About!$B$102,IF('EPA non-CO2 Data'!E2489="CH4",'EPA non-CO2 Data'!H2489*About!$B$101,1))</f>
        <v>1</v>
      </c>
      <c r="J2489" t="str">
        <f>VLOOKUP(CONCATENATE(B2489,C2489,D2489),'EPA Source to Industry Map'!$D$2:$E$35,2,FALSE)</f>
        <v>chemicals 20</v>
      </c>
      <c r="K2489" t="str">
        <f t="shared" si="38"/>
        <v>F-gases</v>
      </c>
    </row>
    <row r="2490" spans="1:11" hidden="1" x14ac:dyDescent="0.25">
      <c r="A2490" t="s">
        <v>59</v>
      </c>
      <c r="B2490" t="s">
        <v>963</v>
      </c>
      <c r="C2490" t="s">
        <v>968</v>
      </c>
      <c r="D2490" t="s">
        <v>981</v>
      </c>
      <c r="E2490" t="s">
        <v>969</v>
      </c>
      <c r="F2490">
        <v>2038</v>
      </c>
      <c r="G2490" t="s">
        <v>919</v>
      </c>
      <c r="H2490">
        <v>2.8900641056945398E-3</v>
      </c>
      <c r="I2490">
        <f>IF(E2490="N2O",H2490*About!$B$102,IF('EPA non-CO2 Data'!E2490="CH4",'EPA non-CO2 Data'!H2490*About!$B$101,1))</f>
        <v>1</v>
      </c>
      <c r="J2490" t="str">
        <f>VLOOKUP(CONCATENATE(B2490,C2490,D2490),'EPA Source to Industry Map'!$D$2:$E$35,2,FALSE)</f>
        <v>chemicals 20</v>
      </c>
      <c r="K2490" t="str">
        <f t="shared" si="38"/>
        <v>F-gases</v>
      </c>
    </row>
    <row r="2491" spans="1:11" hidden="1" x14ac:dyDescent="0.25">
      <c r="A2491" t="s">
        <v>59</v>
      </c>
      <c r="B2491" t="s">
        <v>963</v>
      </c>
      <c r="C2491" t="s">
        <v>968</v>
      </c>
      <c r="D2491" t="s">
        <v>981</v>
      </c>
      <c r="E2491" t="s">
        <v>969</v>
      </c>
      <c r="F2491">
        <v>2039</v>
      </c>
      <c r="G2491" t="s">
        <v>919</v>
      </c>
      <c r="H2491">
        <v>2.9590378152873202E-3</v>
      </c>
      <c r="I2491">
        <f>IF(E2491="N2O",H2491*About!$B$102,IF('EPA non-CO2 Data'!E2491="CH4",'EPA non-CO2 Data'!H2491*About!$B$101,1))</f>
        <v>1</v>
      </c>
      <c r="J2491" t="str">
        <f>VLOOKUP(CONCATENATE(B2491,C2491,D2491),'EPA Source to Industry Map'!$D$2:$E$35,2,FALSE)</f>
        <v>chemicals 20</v>
      </c>
      <c r="K2491" t="str">
        <f t="shared" si="38"/>
        <v>F-gases</v>
      </c>
    </row>
    <row r="2492" spans="1:11" hidden="1" x14ac:dyDescent="0.25">
      <c r="A2492" t="s">
        <v>59</v>
      </c>
      <c r="B2492" t="s">
        <v>963</v>
      </c>
      <c r="C2492" t="s">
        <v>968</v>
      </c>
      <c r="D2492" t="s">
        <v>981</v>
      </c>
      <c r="E2492" t="s">
        <v>969</v>
      </c>
      <c r="F2492">
        <v>2040</v>
      </c>
      <c r="G2492" t="s">
        <v>919</v>
      </c>
      <c r="H2492">
        <v>3.02801152488011E-3</v>
      </c>
      <c r="I2492">
        <f>IF(E2492="N2O",H2492*About!$B$102,IF('EPA non-CO2 Data'!E2492="CH4",'EPA non-CO2 Data'!H2492*About!$B$101,1))</f>
        <v>1</v>
      </c>
      <c r="J2492" t="str">
        <f>VLOOKUP(CONCATENATE(B2492,C2492,D2492),'EPA Source to Industry Map'!$D$2:$E$35,2,FALSE)</f>
        <v>chemicals 20</v>
      </c>
      <c r="K2492" t="str">
        <f t="shared" si="38"/>
        <v>F-gases</v>
      </c>
    </row>
    <row r="2493" spans="1:11" hidden="1" x14ac:dyDescent="0.25">
      <c r="A2493" t="s">
        <v>59</v>
      </c>
      <c r="B2493" t="s">
        <v>963</v>
      </c>
      <c r="C2493" t="s">
        <v>968</v>
      </c>
      <c r="D2493" t="s">
        <v>981</v>
      </c>
      <c r="E2493" t="s">
        <v>969</v>
      </c>
      <c r="F2493">
        <v>2041</v>
      </c>
      <c r="G2493" t="s">
        <v>919</v>
      </c>
      <c r="H2493">
        <v>3.1009493274343001E-3</v>
      </c>
      <c r="I2493">
        <f>IF(E2493="N2O",H2493*About!$B$102,IF('EPA non-CO2 Data'!E2493="CH4",'EPA non-CO2 Data'!H2493*About!$B$101,1))</f>
        <v>1</v>
      </c>
      <c r="J2493" t="str">
        <f>VLOOKUP(CONCATENATE(B2493,C2493,D2493),'EPA Source to Industry Map'!$D$2:$E$35,2,FALSE)</f>
        <v>chemicals 20</v>
      </c>
      <c r="K2493" t="str">
        <f t="shared" si="38"/>
        <v>F-gases</v>
      </c>
    </row>
    <row r="2494" spans="1:11" hidden="1" x14ac:dyDescent="0.25">
      <c r="A2494" t="s">
        <v>59</v>
      </c>
      <c r="B2494" t="s">
        <v>963</v>
      </c>
      <c r="C2494" t="s">
        <v>968</v>
      </c>
      <c r="D2494" t="s">
        <v>981</v>
      </c>
      <c r="E2494" t="s">
        <v>969</v>
      </c>
      <c r="F2494">
        <v>2042</v>
      </c>
      <c r="G2494" t="s">
        <v>919</v>
      </c>
      <c r="H2494">
        <v>3.1738871299884799E-3</v>
      </c>
      <c r="I2494">
        <f>IF(E2494="N2O",H2494*About!$B$102,IF('EPA non-CO2 Data'!E2494="CH4",'EPA non-CO2 Data'!H2494*About!$B$101,1))</f>
        <v>1</v>
      </c>
      <c r="J2494" t="str">
        <f>VLOOKUP(CONCATENATE(B2494,C2494,D2494),'EPA Source to Industry Map'!$D$2:$E$35,2,FALSE)</f>
        <v>chemicals 20</v>
      </c>
      <c r="K2494" t="str">
        <f t="shared" si="38"/>
        <v>F-gases</v>
      </c>
    </row>
    <row r="2495" spans="1:11" hidden="1" x14ac:dyDescent="0.25">
      <c r="A2495" t="s">
        <v>59</v>
      </c>
      <c r="B2495" t="s">
        <v>963</v>
      </c>
      <c r="C2495" t="s">
        <v>968</v>
      </c>
      <c r="D2495" t="s">
        <v>981</v>
      </c>
      <c r="E2495" t="s">
        <v>969</v>
      </c>
      <c r="F2495">
        <v>2043</v>
      </c>
      <c r="G2495" t="s">
        <v>919</v>
      </c>
      <c r="H2495">
        <v>3.24682493254267E-3</v>
      </c>
      <c r="I2495">
        <f>IF(E2495="N2O",H2495*About!$B$102,IF('EPA non-CO2 Data'!E2495="CH4",'EPA non-CO2 Data'!H2495*About!$B$101,1))</f>
        <v>1</v>
      </c>
      <c r="J2495" t="str">
        <f>VLOOKUP(CONCATENATE(B2495,C2495,D2495),'EPA Source to Industry Map'!$D$2:$E$35,2,FALSE)</f>
        <v>chemicals 20</v>
      </c>
      <c r="K2495" t="str">
        <f t="shared" si="38"/>
        <v>F-gases</v>
      </c>
    </row>
    <row r="2496" spans="1:11" hidden="1" x14ac:dyDescent="0.25">
      <c r="A2496" t="s">
        <v>59</v>
      </c>
      <c r="B2496" t="s">
        <v>963</v>
      </c>
      <c r="C2496" t="s">
        <v>968</v>
      </c>
      <c r="D2496" t="s">
        <v>981</v>
      </c>
      <c r="E2496" t="s">
        <v>969</v>
      </c>
      <c r="F2496">
        <v>2044</v>
      </c>
      <c r="G2496" t="s">
        <v>919</v>
      </c>
      <c r="H2496">
        <v>3.3197627350968501E-3</v>
      </c>
      <c r="I2496">
        <f>IF(E2496="N2O",H2496*About!$B$102,IF('EPA non-CO2 Data'!E2496="CH4",'EPA non-CO2 Data'!H2496*About!$B$101,1))</f>
        <v>1</v>
      </c>
      <c r="J2496" t="str">
        <f>VLOOKUP(CONCATENATE(B2496,C2496,D2496),'EPA Source to Industry Map'!$D$2:$E$35,2,FALSE)</f>
        <v>chemicals 20</v>
      </c>
      <c r="K2496" t="str">
        <f t="shared" si="38"/>
        <v>F-gases</v>
      </c>
    </row>
    <row r="2497" spans="1:11" hidden="1" x14ac:dyDescent="0.25">
      <c r="A2497" t="s">
        <v>59</v>
      </c>
      <c r="B2497" t="s">
        <v>963</v>
      </c>
      <c r="C2497" t="s">
        <v>968</v>
      </c>
      <c r="D2497" t="s">
        <v>981</v>
      </c>
      <c r="E2497" t="s">
        <v>969</v>
      </c>
      <c r="F2497">
        <v>2045</v>
      </c>
      <c r="G2497" t="s">
        <v>919</v>
      </c>
      <c r="H2497">
        <v>3.3927005376510398E-3</v>
      </c>
      <c r="I2497">
        <f>IF(E2497="N2O",H2497*About!$B$102,IF('EPA non-CO2 Data'!E2497="CH4",'EPA non-CO2 Data'!H2497*About!$B$101,1))</f>
        <v>1</v>
      </c>
      <c r="J2497" t="str">
        <f>VLOOKUP(CONCATENATE(B2497,C2497,D2497),'EPA Source to Industry Map'!$D$2:$E$35,2,FALSE)</f>
        <v>chemicals 20</v>
      </c>
      <c r="K2497" t="str">
        <f t="shared" si="38"/>
        <v>F-gases</v>
      </c>
    </row>
    <row r="2498" spans="1:11" hidden="1" x14ac:dyDescent="0.25">
      <c r="A2498" t="s">
        <v>59</v>
      </c>
      <c r="B2498" t="s">
        <v>963</v>
      </c>
      <c r="C2498" t="s">
        <v>968</v>
      </c>
      <c r="D2498" t="s">
        <v>981</v>
      </c>
      <c r="E2498" t="s">
        <v>969</v>
      </c>
      <c r="F2498">
        <v>2046</v>
      </c>
      <c r="G2498" t="s">
        <v>919</v>
      </c>
      <c r="H2498">
        <v>3.4709123401790898E-3</v>
      </c>
      <c r="I2498">
        <f>IF(E2498="N2O",H2498*About!$B$102,IF('EPA non-CO2 Data'!E2498="CH4",'EPA non-CO2 Data'!H2498*About!$B$101,1))</f>
        <v>1</v>
      </c>
      <c r="J2498" t="str">
        <f>VLOOKUP(CONCATENATE(B2498,C2498,D2498),'EPA Source to Industry Map'!$D$2:$E$35,2,FALSE)</f>
        <v>chemicals 20</v>
      </c>
      <c r="K2498" t="str">
        <f t="shared" ref="K2498:K2561" si="39">IF(E2498="N2O","N2O",IF(E2498="CH4","CH4","F-gases"))</f>
        <v>F-gases</v>
      </c>
    </row>
    <row r="2499" spans="1:11" hidden="1" x14ac:dyDescent="0.25">
      <c r="A2499" t="s">
        <v>59</v>
      </c>
      <c r="B2499" t="s">
        <v>963</v>
      </c>
      <c r="C2499" t="s">
        <v>968</v>
      </c>
      <c r="D2499" t="s">
        <v>981</v>
      </c>
      <c r="E2499" t="s">
        <v>969</v>
      </c>
      <c r="F2499">
        <v>2047</v>
      </c>
      <c r="G2499" t="s">
        <v>919</v>
      </c>
      <c r="H2499">
        <v>3.5491241427071502E-3</v>
      </c>
      <c r="I2499">
        <f>IF(E2499="N2O",H2499*About!$B$102,IF('EPA non-CO2 Data'!E2499="CH4",'EPA non-CO2 Data'!H2499*About!$B$101,1))</f>
        <v>1</v>
      </c>
      <c r="J2499" t="str">
        <f>VLOOKUP(CONCATENATE(B2499,C2499,D2499),'EPA Source to Industry Map'!$D$2:$E$35,2,FALSE)</f>
        <v>chemicals 20</v>
      </c>
      <c r="K2499" t="str">
        <f t="shared" si="39"/>
        <v>F-gases</v>
      </c>
    </row>
    <row r="2500" spans="1:11" hidden="1" x14ac:dyDescent="0.25">
      <c r="A2500" t="s">
        <v>59</v>
      </c>
      <c r="B2500" t="s">
        <v>963</v>
      </c>
      <c r="C2500" t="s">
        <v>968</v>
      </c>
      <c r="D2500" t="s">
        <v>981</v>
      </c>
      <c r="E2500" t="s">
        <v>969</v>
      </c>
      <c r="F2500">
        <v>2048</v>
      </c>
      <c r="G2500" t="s">
        <v>919</v>
      </c>
      <c r="H2500">
        <v>3.6273359452352002E-3</v>
      </c>
      <c r="I2500">
        <f>IF(E2500="N2O",H2500*About!$B$102,IF('EPA non-CO2 Data'!E2500="CH4",'EPA non-CO2 Data'!H2500*About!$B$101,1))</f>
        <v>1</v>
      </c>
      <c r="J2500" t="str">
        <f>VLOOKUP(CONCATENATE(B2500,C2500,D2500),'EPA Source to Industry Map'!$D$2:$E$35,2,FALSE)</f>
        <v>chemicals 20</v>
      </c>
      <c r="K2500" t="str">
        <f t="shared" si="39"/>
        <v>F-gases</v>
      </c>
    </row>
    <row r="2501" spans="1:11" hidden="1" x14ac:dyDescent="0.25">
      <c r="A2501" t="s">
        <v>59</v>
      </c>
      <c r="B2501" t="s">
        <v>963</v>
      </c>
      <c r="C2501" t="s">
        <v>968</v>
      </c>
      <c r="D2501" t="s">
        <v>981</v>
      </c>
      <c r="E2501" t="s">
        <v>969</v>
      </c>
      <c r="F2501">
        <v>2049</v>
      </c>
      <c r="G2501" t="s">
        <v>919</v>
      </c>
      <c r="H2501">
        <v>3.7055477477632602E-3</v>
      </c>
      <c r="I2501">
        <f>IF(E2501="N2O",H2501*About!$B$102,IF('EPA non-CO2 Data'!E2501="CH4",'EPA non-CO2 Data'!H2501*About!$B$101,1))</f>
        <v>1</v>
      </c>
      <c r="J2501" t="str">
        <f>VLOOKUP(CONCATENATE(B2501,C2501,D2501),'EPA Source to Industry Map'!$D$2:$E$35,2,FALSE)</f>
        <v>chemicals 20</v>
      </c>
      <c r="K2501" t="str">
        <f t="shared" si="39"/>
        <v>F-gases</v>
      </c>
    </row>
    <row r="2502" spans="1:11" hidden="1" x14ac:dyDescent="0.25">
      <c r="A2502" t="s">
        <v>59</v>
      </c>
      <c r="B2502" t="s">
        <v>963</v>
      </c>
      <c r="C2502" t="s">
        <v>968</v>
      </c>
      <c r="D2502" t="s">
        <v>981</v>
      </c>
      <c r="E2502" t="s">
        <v>969</v>
      </c>
      <c r="F2502">
        <v>2050</v>
      </c>
      <c r="G2502" t="s">
        <v>919</v>
      </c>
      <c r="H2502">
        <v>3.7837595502913201E-3</v>
      </c>
      <c r="I2502">
        <f>IF(E2502="N2O",H2502*About!$B$102,IF('EPA non-CO2 Data'!E2502="CH4",'EPA non-CO2 Data'!H2502*About!$B$101,1))</f>
        <v>1</v>
      </c>
      <c r="J2502" t="str">
        <f>VLOOKUP(CONCATENATE(B2502,C2502,D2502),'EPA Source to Industry Map'!$D$2:$E$35,2,FALSE)</f>
        <v>chemicals 20</v>
      </c>
      <c r="K2502" t="str">
        <f t="shared" si="39"/>
        <v>F-gases</v>
      </c>
    </row>
    <row r="2503" spans="1:11" hidden="1" x14ac:dyDescent="0.25">
      <c r="A2503" t="s">
        <v>59</v>
      </c>
      <c r="B2503" t="s">
        <v>963</v>
      </c>
      <c r="C2503" t="s">
        <v>968</v>
      </c>
      <c r="D2503" t="s">
        <v>981</v>
      </c>
      <c r="E2503" t="s">
        <v>970</v>
      </c>
      <c r="F2503">
        <v>1990</v>
      </c>
      <c r="G2503" t="s">
        <v>919</v>
      </c>
      <c r="H2503">
        <v>2.4324251881001601E-4</v>
      </c>
      <c r="I2503">
        <f>IF(E2503="N2O",H2503*About!$B$102,IF('EPA non-CO2 Data'!E2503="CH4",'EPA non-CO2 Data'!H2503*About!$B$101,1))</f>
        <v>1</v>
      </c>
      <c r="J2503" t="str">
        <f>VLOOKUP(CONCATENATE(B2503,C2503,D2503),'EPA Source to Industry Map'!$D$2:$E$35,2,FALSE)</f>
        <v>chemicals 20</v>
      </c>
      <c r="K2503" t="str">
        <f t="shared" si="39"/>
        <v>F-gases</v>
      </c>
    </row>
    <row r="2504" spans="1:11" hidden="1" x14ac:dyDescent="0.25">
      <c r="A2504" t="s">
        <v>59</v>
      </c>
      <c r="B2504" t="s">
        <v>963</v>
      </c>
      <c r="C2504" t="s">
        <v>968</v>
      </c>
      <c r="D2504" t="s">
        <v>981</v>
      </c>
      <c r="E2504" t="s">
        <v>970</v>
      </c>
      <c r="F2504">
        <v>1991</v>
      </c>
      <c r="G2504" t="s">
        <v>919</v>
      </c>
      <c r="H2504">
        <v>2.4324251881001601E-4</v>
      </c>
      <c r="I2504">
        <f>IF(E2504="N2O",H2504*About!$B$102,IF('EPA non-CO2 Data'!E2504="CH4",'EPA non-CO2 Data'!H2504*About!$B$101,1))</f>
        <v>1</v>
      </c>
      <c r="J2504" t="str">
        <f>VLOOKUP(CONCATENATE(B2504,C2504,D2504),'EPA Source to Industry Map'!$D$2:$E$35,2,FALSE)</f>
        <v>chemicals 20</v>
      </c>
      <c r="K2504" t="str">
        <f t="shared" si="39"/>
        <v>F-gases</v>
      </c>
    </row>
    <row r="2505" spans="1:11" hidden="1" x14ac:dyDescent="0.25">
      <c r="A2505" t="s">
        <v>59</v>
      </c>
      <c r="B2505" t="s">
        <v>963</v>
      </c>
      <c r="C2505" t="s">
        <v>968</v>
      </c>
      <c r="D2505" t="s">
        <v>981</v>
      </c>
      <c r="E2505" t="s">
        <v>970</v>
      </c>
      <c r="F2505">
        <v>1992</v>
      </c>
      <c r="G2505" t="s">
        <v>919</v>
      </c>
      <c r="H2505">
        <v>2.4324251881001601E-4</v>
      </c>
      <c r="I2505">
        <f>IF(E2505="N2O",H2505*About!$B$102,IF('EPA non-CO2 Data'!E2505="CH4",'EPA non-CO2 Data'!H2505*About!$B$101,1))</f>
        <v>1</v>
      </c>
      <c r="J2505" t="str">
        <f>VLOOKUP(CONCATENATE(B2505,C2505,D2505),'EPA Source to Industry Map'!$D$2:$E$35,2,FALSE)</f>
        <v>chemicals 20</v>
      </c>
      <c r="K2505" t="str">
        <f t="shared" si="39"/>
        <v>F-gases</v>
      </c>
    </row>
    <row r="2506" spans="1:11" hidden="1" x14ac:dyDescent="0.25">
      <c r="A2506" t="s">
        <v>59</v>
      </c>
      <c r="B2506" t="s">
        <v>963</v>
      </c>
      <c r="C2506" t="s">
        <v>968</v>
      </c>
      <c r="D2506" t="s">
        <v>981</v>
      </c>
      <c r="E2506" t="s">
        <v>970</v>
      </c>
      <c r="F2506">
        <v>1993</v>
      </c>
      <c r="G2506" t="s">
        <v>919</v>
      </c>
      <c r="H2506">
        <v>2.4324251881001601E-4</v>
      </c>
      <c r="I2506">
        <f>IF(E2506="N2O",H2506*About!$B$102,IF('EPA non-CO2 Data'!E2506="CH4",'EPA non-CO2 Data'!H2506*About!$B$101,1))</f>
        <v>1</v>
      </c>
      <c r="J2506" t="str">
        <f>VLOOKUP(CONCATENATE(B2506,C2506,D2506),'EPA Source to Industry Map'!$D$2:$E$35,2,FALSE)</f>
        <v>chemicals 20</v>
      </c>
      <c r="K2506" t="str">
        <f t="shared" si="39"/>
        <v>F-gases</v>
      </c>
    </row>
    <row r="2507" spans="1:11" hidden="1" x14ac:dyDescent="0.25">
      <c r="A2507" t="s">
        <v>59</v>
      </c>
      <c r="B2507" t="s">
        <v>963</v>
      </c>
      <c r="C2507" t="s">
        <v>968</v>
      </c>
      <c r="D2507" t="s">
        <v>981</v>
      </c>
      <c r="E2507" t="s">
        <v>970</v>
      </c>
      <c r="F2507">
        <v>1994</v>
      </c>
      <c r="G2507" t="s">
        <v>919</v>
      </c>
      <c r="H2507">
        <v>2.4324251881001601E-4</v>
      </c>
      <c r="I2507">
        <f>IF(E2507="N2O",H2507*About!$B$102,IF('EPA non-CO2 Data'!E2507="CH4",'EPA non-CO2 Data'!H2507*About!$B$101,1))</f>
        <v>1</v>
      </c>
      <c r="J2507" t="str">
        <f>VLOOKUP(CONCATENATE(B2507,C2507,D2507),'EPA Source to Industry Map'!$D$2:$E$35,2,FALSE)</f>
        <v>chemicals 20</v>
      </c>
      <c r="K2507" t="str">
        <f t="shared" si="39"/>
        <v>F-gases</v>
      </c>
    </row>
    <row r="2508" spans="1:11" hidden="1" x14ac:dyDescent="0.25">
      <c r="A2508" t="s">
        <v>59</v>
      </c>
      <c r="B2508" t="s">
        <v>963</v>
      </c>
      <c r="C2508" t="s">
        <v>968</v>
      </c>
      <c r="D2508" t="s">
        <v>981</v>
      </c>
      <c r="E2508" t="s">
        <v>970</v>
      </c>
      <c r="F2508">
        <v>1995</v>
      </c>
      <c r="G2508" t="s">
        <v>919</v>
      </c>
      <c r="H2508">
        <v>2.4324251881001601E-4</v>
      </c>
      <c r="I2508">
        <f>IF(E2508="N2O",H2508*About!$B$102,IF('EPA non-CO2 Data'!E2508="CH4",'EPA non-CO2 Data'!H2508*About!$B$101,1))</f>
        <v>1</v>
      </c>
      <c r="J2508" t="str">
        <f>VLOOKUP(CONCATENATE(B2508,C2508,D2508),'EPA Source to Industry Map'!$D$2:$E$35,2,FALSE)</f>
        <v>chemicals 20</v>
      </c>
      <c r="K2508" t="str">
        <f t="shared" si="39"/>
        <v>F-gases</v>
      </c>
    </row>
    <row r="2509" spans="1:11" hidden="1" x14ac:dyDescent="0.25">
      <c r="A2509" t="s">
        <v>59</v>
      </c>
      <c r="B2509" t="s">
        <v>963</v>
      </c>
      <c r="C2509" t="s">
        <v>968</v>
      </c>
      <c r="D2509" t="s">
        <v>981</v>
      </c>
      <c r="E2509" t="s">
        <v>970</v>
      </c>
      <c r="F2509">
        <v>1996</v>
      </c>
      <c r="G2509" t="s">
        <v>919</v>
      </c>
      <c r="H2509">
        <v>1.9459401504801299E-4</v>
      </c>
      <c r="I2509">
        <f>IF(E2509="N2O",H2509*About!$B$102,IF('EPA non-CO2 Data'!E2509="CH4",'EPA non-CO2 Data'!H2509*About!$B$101,1))</f>
        <v>1</v>
      </c>
      <c r="J2509" t="str">
        <f>VLOOKUP(CONCATENATE(B2509,C2509,D2509),'EPA Source to Industry Map'!$D$2:$E$35,2,FALSE)</f>
        <v>chemicals 20</v>
      </c>
      <c r="K2509" t="str">
        <f t="shared" si="39"/>
        <v>F-gases</v>
      </c>
    </row>
    <row r="2510" spans="1:11" hidden="1" x14ac:dyDescent="0.25">
      <c r="A2510" t="s">
        <v>59</v>
      </c>
      <c r="B2510" t="s">
        <v>963</v>
      </c>
      <c r="C2510" t="s">
        <v>968</v>
      </c>
      <c r="D2510" t="s">
        <v>981</v>
      </c>
      <c r="E2510" t="s">
        <v>970</v>
      </c>
      <c r="F2510">
        <v>1997</v>
      </c>
      <c r="G2510" t="s">
        <v>919</v>
      </c>
      <c r="H2510">
        <v>1.4594551128601E-4</v>
      </c>
      <c r="I2510">
        <f>IF(E2510="N2O",H2510*About!$B$102,IF('EPA non-CO2 Data'!E2510="CH4",'EPA non-CO2 Data'!H2510*About!$B$101,1))</f>
        <v>1</v>
      </c>
      <c r="J2510" t="str">
        <f>VLOOKUP(CONCATENATE(B2510,C2510,D2510),'EPA Source to Industry Map'!$D$2:$E$35,2,FALSE)</f>
        <v>chemicals 20</v>
      </c>
      <c r="K2510" t="str">
        <f t="shared" si="39"/>
        <v>F-gases</v>
      </c>
    </row>
    <row r="2511" spans="1:11" hidden="1" x14ac:dyDescent="0.25">
      <c r="A2511" t="s">
        <v>59</v>
      </c>
      <c r="B2511" t="s">
        <v>963</v>
      </c>
      <c r="C2511" t="s">
        <v>968</v>
      </c>
      <c r="D2511" t="s">
        <v>981</v>
      </c>
      <c r="E2511" t="s">
        <v>970</v>
      </c>
      <c r="F2511">
        <v>1998</v>
      </c>
      <c r="G2511" t="s">
        <v>919</v>
      </c>
      <c r="H2511">
        <v>9.7297007524006605E-5</v>
      </c>
      <c r="I2511">
        <f>IF(E2511="N2O",H2511*About!$B$102,IF('EPA non-CO2 Data'!E2511="CH4",'EPA non-CO2 Data'!H2511*About!$B$101,1))</f>
        <v>1</v>
      </c>
      <c r="J2511" t="str">
        <f>VLOOKUP(CONCATENATE(B2511,C2511,D2511),'EPA Source to Industry Map'!$D$2:$E$35,2,FALSE)</f>
        <v>chemicals 20</v>
      </c>
      <c r="K2511" t="str">
        <f t="shared" si="39"/>
        <v>F-gases</v>
      </c>
    </row>
    <row r="2512" spans="1:11" hidden="1" x14ac:dyDescent="0.25">
      <c r="A2512" t="s">
        <v>59</v>
      </c>
      <c r="B2512" t="s">
        <v>963</v>
      </c>
      <c r="C2512" t="s">
        <v>968</v>
      </c>
      <c r="D2512" t="s">
        <v>981</v>
      </c>
      <c r="E2512" t="s">
        <v>970</v>
      </c>
      <c r="F2512">
        <v>1999</v>
      </c>
      <c r="G2512" t="s">
        <v>919</v>
      </c>
      <c r="H2512">
        <v>4.8648503762003303E-5</v>
      </c>
      <c r="I2512">
        <f>IF(E2512="N2O",H2512*About!$B$102,IF('EPA non-CO2 Data'!E2512="CH4",'EPA non-CO2 Data'!H2512*About!$B$101,1))</f>
        <v>1</v>
      </c>
      <c r="J2512" t="str">
        <f>VLOOKUP(CONCATENATE(B2512,C2512,D2512),'EPA Source to Industry Map'!$D$2:$E$35,2,FALSE)</f>
        <v>chemicals 20</v>
      </c>
      <c r="K2512" t="str">
        <f t="shared" si="39"/>
        <v>F-gases</v>
      </c>
    </row>
    <row r="2513" spans="1:11" hidden="1" x14ac:dyDescent="0.25">
      <c r="A2513" t="s">
        <v>59</v>
      </c>
      <c r="B2513" t="s">
        <v>963</v>
      </c>
      <c r="C2513" t="s">
        <v>968</v>
      </c>
      <c r="D2513" t="s">
        <v>981</v>
      </c>
      <c r="E2513" t="s">
        <v>970</v>
      </c>
      <c r="F2513">
        <v>2000</v>
      </c>
      <c r="G2513" t="s">
        <v>919</v>
      </c>
      <c r="H2513">
        <v>0</v>
      </c>
      <c r="I2513">
        <f>IF(E2513="N2O",H2513*About!$B$102,IF('EPA non-CO2 Data'!E2513="CH4",'EPA non-CO2 Data'!H2513*About!$B$101,1))</f>
        <v>1</v>
      </c>
      <c r="J2513" t="str">
        <f>VLOOKUP(CONCATENATE(B2513,C2513,D2513),'EPA Source to Industry Map'!$D$2:$E$35,2,FALSE)</f>
        <v>chemicals 20</v>
      </c>
      <c r="K2513" t="str">
        <f t="shared" si="39"/>
        <v>F-gases</v>
      </c>
    </row>
    <row r="2514" spans="1:11" hidden="1" x14ac:dyDescent="0.25">
      <c r="A2514" t="s">
        <v>59</v>
      </c>
      <c r="B2514" t="s">
        <v>963</v>
      </c>
      <c r="C2514" t="s">
        <v>968</v>
      </c>
      <c r="D2514" t="s">
        <v>981</v>
      </c>
      <c r="E2514" t="s">
        <v>970</v>
      </c>
      <c r="F2514">
        <v>2001</v>
      </c>
      <c r="G2514" t="s">
        <v>919</v>
      </c>
      <c r="H2514">
        <v>0</v>
      </c>
      <c r="I2514">
        <f>IF(E2514="N2O",H2514*About!$B$102,IF('EPA non-CO2 Data'!E2514="CH4",'EPA non-CO2 Data'!H2514*About!$B$101,1))</f>
        <v>1</v>
      </c>
      <c r="J2514" t="str">
        <f>VLOOKUP(CONCATENATE(B2514,C2514,D2514),'EPA Source to Industry Map'!$D$2:$E$35,2,FALSE)</f>
        <v>chemicals 20</v>
      </c>
      <c r="K2514" t="str">
        <f t="shared" si="39"/>
        <v>F-gases</v>
      </c>
    </row>
    <row r="2515" spans="1:11" hidden="1" x14ac:dyDescent="0.25">
      <c r="A2515" t="s">
        <v>59</v>
      </c>
      <c r="B2515" t="s">
        <v>963</v>
      </c>
      <c r="C2515" t="s">
        <v>968</v>
      </c>
      <c r="D2515" t="s">
        <v>981</v>
      </c>
      <c r="E2515" t="s">
        <v>970</v>
      </c>
      <c r="F2515">
        <v>2002</v>
      </c>
      <c r="G2515" t="s">
        <v>919</v>
      </c>
      <c r="H2515">
        <v>0</v>
      </c>
      <c r="I2515">
        <f>IF(E2515="N2O",H2515*About!$B$102,IF('EPA non-CO2 Data'!E2515="CH4",'EPA non-CO2 Data'!H2515*About!$B$101,1))</f>
        <v>1</v>
      </c>
      <c r="J2515" t="str">
        <f>VLOOKUP(CONCATENATE(B2515,C2515,D2515),'EPA Source to Industry Map'!$D$2:$E$35,2,FALSE)</f>
        <v>chemicals 20</v>
      </c>
      <c r="K2515" t="str">
        <f t="shared" si="39"/>
        <v>F-gases</v>
      </c>
    </row>
    <row r="2516" spans="1:11" hidden="1" x14ac:dyDescent="0.25">
      <c r="A2516" t="s">
        <v>59</v>
      </c>
      <c r="B2516" t="s">
        <v>963</v>
      </c>
      <c r="C2516" t="s">
        <v>968</v>
      </c>
      <c r="D2516" t="s">
        <v>981</v>
      </c>
      <c r="E2516" t="s">
        <v>970</v>
      </c>
      <c r="F2516">
        <v>2003</v>
      </c>
      <c r="G2516" t="s">
        <v>919</v>
      </c>
      <c r="H2516">
        <v>0</v>
      </c>
      <c r="I2516">
        <f>IF(E2516="N2O",H2516*About!$B$102,IF('EPA non-CO2 Data'!E2516="CH4",'EPA non-CO2 Data'!H2516*About!$B$101,1))</f>
        <v>1</v>
      </c>
      <c r="J2516" t="str">
        <f>VLOOKUP(CONCATENATE(B2516,C2516,D2516),'EPA Source to Industry Map'!$D$2:$E$35,2,FALSE)</f>
        <v>chemicals 20</v>
      </c>
      <c r="K2516" t="str">
        <f t="shared" si="39"/>
        <v>F-gases</v>
      </c>
    </row>
    <row r="2517" spans="1:11" hidden="1" x14ac:dyDescent="0.25">
      <c r="A2517" t="s">
        <v>59</v>
      </c>
      <c r="B2517" t="s">
        <v>963</v>
      </c>
      <c r="C2517" t="s">
        <v>968</v>
      </c>
      <c r="D2517" t="s">
        <v>981</v>
      </c>
      <c r="E2517" t="s">
        <v>970</v>
      </c>
      <c r="F2517">
        <v>2004</v>
      </c>
      <c r="G2517" t="s">
        <v>919</v>
      </c>
      <c r="H2517">
        <v>0</v>
      </c>
      <c r="I2517">
        <f>IF(E2517="N2O",H2517*About!$B$102,IF('EPA non-CO2 Data'!E2517="CH4",'EPA non-CO2 Data'!H2517*About!$B$101,1))</f>
        <v>1</v>
      </c>
      <c r="J2517" t="str">
        <f>VLOOKUP(CONCATENATE(B2517,C2517,D2517),'EPA Source to Industry Map'!$D$2:$E$35,2,FALSE)</f>
        <v>chemicals 20</v>
      </c>
      <c r="K2517" t="str">
        <f t="shared" si="39"/>
        <v>F-gases</v>
      </c>
    </row>
    <row r="2518" spans="1:11" hidden="1" x14ac:dyDescent="0.25">
      <c r="A2518" t="s">
        <v>59</v>
      </c>
      <c r="B2518" t="s">
        <v>963</v>
      </c>
      <c r="C2518" t="s">
        <v>968</v>
      </c>
      <c r="D2518" t="s">
        <v>981</v>
      </c>
      <c r="E2518" t="s">
        <v>970</v>
      </c>
      <c r="F2518">
        <v>2005</v>
      </c>
      <c r="G2518" t="s">
        <v>919</v>
      </c>
      <c r="H2518">
        <v>0</v>
      </c>
      <c r="I2518">
        <f>IF(E2518="N2O",H2518*About!$B$102,IF('EPA non-CO2 Data'!E2518="CH4",'EPA non-CO2 Data'!H2518*About!$B$101,1))</f>
        <v>1</v>
      </c>
      <c r="J2518" t="str">
        <f>VLOOKUP(CONCATENATE(B2518,C2518,D2518),'EPA Source to Industry Map'!$D$2:$E$35,2,FALSE)</f>
        <v>chemicals 20</v>
      </c>
      <c r="K2518" t="str">
        <f t="shared" si="39"/>
        <v>F-gases</v>
      </c>
    </row>
    <row r="2519" spans="1:11" hidden="1" x14ac:dyDescent="0.25">
      <c r="A2519" t="s">
        <v>59</v>
      </c>
      <c r="B2519" t="s">
        <v>963</v>
      </c>
      <c r="C2519" t="s">
        <v>968</v>
      </c>
      <c r="D2519" t="s">
        <v>981</v>
      </c>
      <c r="E2519" t="s">
        <v>970</v>
      </c>
      <c r="F2519">
        <v>2006</v>
      </c>
      <c r="G2519" t="s">
        <v>919</v>
      </c>
      <c r="H2519">
        <v>0</v>
      </c>
      <c r="I2519">
        <f>IF(E2519="N2O",H2519*About!$B$102,IF('EPA non-CO2 Data'!E2519="CH4",'EPA non-CO2 Data'!H2519*About!$B$101,1))</f>
        <v>1</v>
      </c>
      <c r="J2519" t="str">
        <f>VLOOKUP(CONCATENATE(B2519,C2519,D2519),'EPA Source to Industry Map'!$D$2:$E$35,2,FALSE)</f>
        <v>chemicals 20</v>
      </c>
      <c r="K2519" t="str">
        <f t="shared" si="39"/>
        <v>F-gases</v>
      </c>
    </row>
    <row r="2520" spans="1:11" hidden="1" x14ac:dyDescent="0.25">
      <c r="A2520" t="s">
        <v>59</v>
      </c>
      <c r="B2520" t="s">
        <v>963</v>
      </c>
      <c r="C2520" t="s">
        <v>968</v>
      </c>
      <c r="D2520" t="s">
        <v>981</v>
      </c>
      <c r="E2520" t="s">
        <v>970</v>
      </c>
      <c r="F2520">
        <v>2007</v>
      </c>
      <c r="G2520" t="s">
        <v>919</v>
      </c>
      <c r="H2520">
        <v>0</v>
      </c>
      <c r="I2520">
        <f>IF(E2520="N2O",H2520*About!$B$102,IF('EPA non-CO2 Data'!E2520="CH4",'EPA non-CO2 Data'!H2520*About!$B$101,1))</f>
        <v>1</v>
      </c>
      <c r="J2520" t="str">
        <f>VLOOKUP(CONCATENATE(B2520,C2520,D2520),'EPA Source to Industry Map'!$D$2:$E$35,2,FALSE)</f>
        <v>chemicals 20</v>
      </c>
      <c r="K2520" t="str">
        <f t="shared" si="39"/>
        <v>F-gases</v>
      </c>
    </row>
    <row r="2521" spans="1:11" hidden="1" x14ac:dyDescent="0.25">
      <c r="A2521" t="s">
        <v>59</v>
      </c>
      <c r="B2521" t="s">
        <v>963</v>
      </c>
      <c r="C2521" t="s">
        <v>968</v>
      </c>
      <c r="D2521" t="s">
        <v>981</v>
      </c>
      <c r="E2521" t="s">
        <v>970</v>
      </c>
      <c r="F2521">
        <v>2008</v>
      </c>
      <c r="G2521" t="s">
        <v>919</v>
      </c>
      <c r="H2521">
        <v>0</v>
      </c>
      <c r="I2521">
        <f>IF(E2521="N2O",H2521*About!$B$102,IF('EPA non-CO2 Data'!E2521="CH4",'EPA non-CO2 Data'!H2521*About!$B$101,1))</f>
        <v>1</v>
      </c>
      <c r="J2521" t="str">
        <f>VLOOKUP(CONCATENATE(B2521,C2521,D2521),'EPA Source to Industry Map'!$D$2:$E$35,2,FALSE)</f>
        <v>chemicals 20</v>
      </c>
      <c r="K2521" t="str">
        <f t="shared" si="39"/>
        <v>F-gases</v>
      </c>
    </row>
    <row r="2522" spans="1:11" hidden="1" x14ac:dyDescent="0.25">
      <c r="A2522" t="s">
        <v>59</v>
      </c>
      <c r="B2522" t="s">
        <v>963</v>
      </c>
      <c r="C2522" t="s">
        <v>968</v>
      </c>
      <c r="D2522" t="s">
        <v>981</v>
      </c>
      <c r="E2522" t="s">
        <v>970</v>
      </c>
      <c r="F2522">
        <v>2009</v>
      </c>
      <c r="G2522" t="s">
        <v>919</v>
      </c>
      <c r="H2522">
        <v>0</v>
      </c>
      <c r="I2522">
        <f>IF(E2522="N2O",H2522*About!$B$102,IF('EPA non-CO2 Data'!E2522="CH4",'EPA non-CO2 Data'!H2522*About!$B$101,1))</f>
        <v>1</v>
      </c>
      <c r="J2522" t="str">
        <f>VLOOKUP(CONCATENATE(B2522,C2522,D2522),'EPA Source to Industry Map'!$D$2:$E$35,2,FALSE)</f>
        <v>chemicals 20</v>
      </c>
      <c r="K2522" t="str">
        <f t="shared" si="39"/>
        <v>F-gases</v>
      </c>
    </row>
    <row r="2523" spans="1:11" hidden="1" x14ac:dyDescent="0.25">
      <c r="A2523" t="s">
        <v>59</v>
      </c>
      <c r="B2523" t="s">
        <v>963</v>
      </c>
      <c r="C2523" t="s">
        <v>968</v>
      </c>
      <c r="D2523" t="s">
        <v>981</v>
      </c>
      <c r="E2523" t="s">
        <v>970</v>
      </c>
      <c r="F2523">
        <v>2010</v>
      </c>
      <c r="G2523" t="s">
        <v>919</v>
      </c>
      <c r="H2523">
        <v>0</v>
      </c>
      <c r="I2523">
        <f>IF(E2523="N2O",H2523*About!$B$102,IF('EPA non-CO2 Data'!E2523="CH4",'EPA non-CO2 Data'!H2523*About!$B$101,1))</f>
        <v>1</v>
      </c>
      <c r="J2523" t="str">
        <f>VLOOKUP(CONCATENATE(B2523,C2523,D2523),'EPA Source to Industry Map'!$D$2:$E$35,2,FALSE)</f>
        <v>chemicals 20</v>
      </c>
      <c r="K2523" t="str">
        <f t="shared" si="39"/>
        <v>F-gases</v>
      </c>
    </row>
    <row r="2524" spans="1:11" hidden="1" x14ac:dyDescent="0.25">
      <c r="A2524" t="s">
        <v>59</v>
      </c>
      <c r="B2524" t="s">
        <v>963</v>
      </c>
      <c r="C2524" t="s">
        <v>968</v>
      </c>
      <c r="D2524" t="s">
        <v>981</v>
      </c>
      <c r="E2524" t="s">
        <v>970</v>
      </c>
      <c r="F2524">
        <v>2011</v>
      </c>
      <c r="G2524" t="s">
        <v>919</v>
      </c>
      <c r="H2524">
        <v>2.0246265175270301E-4</v>
      </c>
      <c r="I2524">
        <f>IF(E2524="N2O",H2524*About!$B$102,IF('EPA non-CO2 Data'!E2524="CH4",'EPA non-CO2 Data'!H2524*About!$B$101,1))</f>
        <v>1</v>
      </c>
      <c r="J2524" t="str">
        <f>VLOOKUP(CONCATENATE(B2524,C2524,D2524),'EPA Source to Industry Map'!$D$2:$E$35,2,FALSE)</f>
        <v>chemicals 20</v>
      </c>
      <c r="K2524" t="str">
        <f t="shared" si="39"/>
        <v>F-gases</v>
      </c>
    </row>
    <row r="2525" spans="1:11" hidden="1" x14ac:dyDescent="0.25">
      <c r="A2525" t="s">
        <v>59</v>
      </c>
      <c r="B2525" t="s">
        <v>963</v>
      </c>
      <c r="C2525" t="s">
        <v>968</v>
      </c>
      <c r="D2525" t="s">
        <v>981</v>
      </c>
      <c r="E2525" t="s">
        <v>970</v>
      </c>
      <c r="F2525">
        <v>2012</v>
      </c>
      <c r="G2525" t="s">
        <v>919</v>
      </c>
      <c r="H2525">
        <v>4.0492530350540602E-4</v>
      </c>
      <c r="I2525">
        <f>IF(E2525="N2O",H2525*About!$B$102,IF('EPA non-CO2 Data'!E2525="CH4",'EPA non-CO2 Data'!H2525*About!$B$101,1))</f>
        <v>1</v>
      </c>
      <c r="J2525" t="str">
        <f>VLOOKUP(CONCATENATE(B2525,C2525,D2525),'EPA Source to Industry Map'!$D$2:$E$35,2,FALSE)</f>
        <v>chemicals 20</v>
      </c>
      <c r="K2525" t="str">
        <f t="shared" si="39"/>
        <v>F-gases</v>
      </c>
    </row>
    <row r="2526" spans="1:11" hidden="1" x14ac:dyDescent="0.25">
      <c r="A2526" t="s">
        <v>59</v>
      </c>
      <c r="B2526" t="s">
        <v>963</v>
      </c>
      <c r="C2526" t="s">
        <v>968</v>
      </c>
      <c r="D2526" t="s">
        <v>981</v>
      </c>
      <c r="E2526" t="s">
        <v>970</v>
      </c>
      <c r="F2526">
        <v>2013</v>
      </c>
      <c r="G2526" t="s">
        <v>919</v>
      </c>
      <c r="H2526">
        <v>6.0738795525810897E-4</v>
      </c>
      <c r="I2526">
        <f>IF(E2526="N2O",H2526*About!$B$102,IF('EPA non-CO2 Data'!E2526="CH4",'EPA non-CO2 Data'!H2526*About!$B$101,1))</f>
        <v>1</v>
      </c>
      <c r="J2526" t="str">
        <f>VLOOKUP(CONCATENATE(B2526,C2526,D2526),'EPA Source to Industry Map'!$D$2:$E$35,2,FALSE)</f>
        <v>chemicals 20</v>
      </c>
      <c r="K2526" t="str">
        <f t="shared" si="39"/>
        <v>F-gases</v>
      </c>
    </row>
    <row r="2527" spans="1:11" hidden="1" x14ac:dyDescent="0.25">
      <c r="A2527" t="s">
        <v>59</v>
      </c>
      <c r="B2527" t="s">
        <v>963</v>
      </c>
      <c r="C2527" t="s">
        <v>968</v>
      </c>
      <c r="D2527" t="s">
        <v>981</v>
      </c>
      <c r="E2527" t="s">
        <v>970</v>
      </c>
      <c r="F2527">
        <v>2014</v>
      </c>
      <c r="G2527" t="s">
        <v>919</v>
      </c>
      <c r="H2527">
        <v>8.0985060701081204E-4</v>
      </c>
      <c r="I2527">
        <f>IF(E2527="N2O",H2527*About!$B$102,IF('EPA non-CO2 Data'!E2527="CH4",'EPA non-CO2 Data'!H2527*About!$B$101,1))</f>
        <v>1</v>
      </c>
      <c r="J2527" t="str">
        <f>VLOOKUP(CONCATENATE(B2527,C2527,D2527),'EPA Source to Industry Map'!$D$2:$E$35,2,FALSE)</f>
        <v>chemicals 20</v>
      </c>
      <c r="K2527" t="str">
        <f t="shared" si="39"/>
        <v>F-gases</v>
      </c>
    </row>
    <row r="2528" spans="1:11" hidden="1" x14ac:dyDescent="0.25">
      <c r="A2528" t="s">
        <v>59</v>
      </c>
      <c r="B2528" t="s">
        <v>963</v>
      </c>
      <c r="C2528" t="s">
        <v>968</v>
      </c>
      <c r="D2528" t="s">
        <v>981</v>
      </c>
      <c r="E2528" t="s">
        <v>970</v>
      </c>
      <c r="F2528">
        <v>2015</v>
      </c>
      <c r="G2528" t="s">
        <v>919</v>
      </c>
      <c r="H2528">
        <v>1.0123132587635099E-3</v>
      </c>
      <c r="I2528">
        <f>IF(E2528="N2O",H2528*About!$B$102,IF('EPA non-CO2 Data'!E2528="CH4",'EPA non-CO2 Data'!H2528*About!$B$101,1))</f>
        <v>1</v>
      </c>
      <c r="J2528" t="str">
        <f>VLOOKUP(CONCATENATE(B2528,C2528,D2528),'EPA Source to Industry Map'!$D$2:$E$35,2,FALSE)</f>
        <v>chemicals 20</v>
      </c>
      <c r="K2528" t="str">
        <f t="shared" si="39"/>
        <v>F-gases</v>
      </c>
    </row>
    <row r="2529" spans="1:11" hidden="1" x14ac:dyDescent="0.25">
      <c r="A2529" t="s">
        <v>59</v>
      </c>
      <c r="B2529" t="s">
        <v>963</v>
      </c>
      <c r="C2529" t="s">
        <v>968</v>
      </c>
      <c r="D2529" t="s">
        <v>981</v>
      </c>
      <c r="E2529" t="s">
        <v>970</v>
      </c>
      <c r="F2529">
        <v>2016</v>
      </c>
      <c r="G2529" t="s">
        <v>919</v>
      </c>
      <c r="H2529">
        <v>1.41672928577598E-3</v>
      </c>
      <c r="I2529">
        <f>IF(E2529="N2O",H2529*About!$B$102,IF('EPA non-CO2 Data'!E2529="CH4",'EPA non-CO2 Data'!H2529*About!$B$101,1))</f>
        <v>1</v>
      </c>
      <c r="J2529" t="str">
        <f>VLOOKUP(CONCATENATE(B2529,C2529,D2529),'EPA Source to Industry Map'!$D$2:$E$35,2,FALSE)</f>
        <v>chemicals 20</v>
      </c>
      <c r="K2529" t="str">
        <f t="shared" si="39"/>
        <v>F-gases</v>
      </c>
    </row>
    <row r="2530" spans="1:11" hidden="1" x14ac:dyDescent="0.25">
      <c r="A2530" t="s">
        <v>59</v>
      </c>
      <c r="B2530" t="s">
        <v>963</v>
      </c>
      <c r="C2530" t="s">
        <v>968</v>
      </c>
      <c r="D2530" t="s">
        <v>981</v>
      </c>
      <c r="E2530" t="s">
        <v>970</v>
      </c>
      <c r="F2530">
        <v>2017</v>
      </c>
      <c r="G2530" t="s">
        <v>919</v>
      </c>
      <c r="H2530">
        <v>1.82114531278845E-3</v>
      </c>
      <c r="I2530">
        <f>IF(E2530="N2O",H2530*About!$B$102,IF('EPA non-CO2 Data'!E2530="CH4",'EPA non-CO2 Data'!H2530*About!$B$101,1))</f>
        <v>1</v>
      </c>
      <c r="J2530" t="str">
        <f>VLOOKUP(CONCATENATE(B2530,C2530,D2530),'EPA Source to Industry Map'!$D$2:$E$35,2,FALSE)</f>
        <v>chemicals 20</v>
      </c>
      <c r="K2530" t="str">
        <f t="shared" si="39"/>
        <v>F-gases</v>
      </c>
    </row>
    <row r="2531" spans="1:11" hidden="1" x14ac:dyDescent="0.25">
      <c r="A2531" t="s">
        <v>59</v>
      </c>
      <c r="B2531" t="s">
        <v>963</v>
      </c>
      <c r="C2531" t="s">
        <v>968</v>
      </c>
      <c r="D2531" t="s">
        <v>981</v>
      </c>
      <c r="E2531" t="s">
        <v>970</v>
      </c>
      <c r="F2531">
        <v>2018</v>
      </c>
      <c r="G2531" t="s">
        <v>919</v>
      </c>
      <c r="H2531">
        <v>2.2255613398009101E-3</v>
      </c>
      <c r="I2531">
        <f>IF(E2531="N2O",H2531*About!$B$102,IF('EPA non-CO2 Data'!E2531="CH4",'EPA non-CO2 Data'!H2531*About!$B$101,1))</f>
        <v>1</v>
      </c>
      <c r="J2531" t="str">
        <f>VLOOKUP(CONCATENATE(B2531,C2531,D2531),'EPA Source to Industry Map'!$D$2:$E$35,2,FALSE)</f>
        <v>chemicals 20</v>
      </c>
      <c r="K2531" t="str">
        <f t="shared" si="39"/>
        <v>F-gases</v>
      </c>
    </row>
    <row r="2532" spans="1:11" hidden="1" x14ac:dyDescent="0.25">
      <c r="A2532" t="s">
        <v>59</v>
      </c>
      <c r="B2532" t="s">
        <v>963</v>
      </c>
      <c r="C2532" t="s">
        <v>968</v>
      </c>
      <c r="D2532" t="s">
        <v>981</v>
      </c>
      <c r="E2532" t="s">
        <v>970</v>
      </c>
      <c r="F2532">
        <v>2019</v>
      </c>
      <c r="G2532" t="s">
        <v>919</v>
      </c>
      <c r="H2532">
        <v>2.6299773668133799E-3</v>
      </c>
      <c r="I2532">
        <f>IF(E2532="N2O",H2532*About!$B$102,IF('EPA non-CO2 Data'!E2532="CH4",'EPA non-CO2 Data'!H2532*About!$B$101,1))</f>
        <v>1</v>
      </c>
      <c r="J2532" t="str">
        <f>VLOOKUP(CONCATENATE(B2532,C2532,D2532),'EPA Source to Industry Map'!$D$2:$E$35,2,FALSE)</f>
        <v>chemicals 20</v>
      </c>
      <c r="K2532" t="str">
        <f t="shared" si="39"/>
        <v>F-gases</v>
      </c>
    </row>
    <row r="2533" spans="1:11" hidden="1" x14ac:dyDescent="0.25">
      <c r="A2533" t="s">
        <v>59</v>
      </c>
      <c r="B2533" t="s">
        <v>963</v>
      </c>
      <c r="C2533" t="s">
        <v>968</v>
      </c>
      <c r="D2533" t="s">
        <v>981</v>
      </c>
      <c r="E2533" t="s">
        <v>970</v>
      </c>
      <c r="F2533">
        <v>2020</v>
      </c>
      <c r="G2533" t="s">
        <v>919</v>
      </c>
      <c r="H2533">
        <v>3.0343933938258398E-3</v>
      </c>
      <c r="I2533">
        <f>IF(E2533="N2O",H2533*About!$B$102,IF('EPA non-CO2 Data'!E2533="CH4",'EPA non-CO2 Data'!H2533*About!$B$101,1))</f>
        <v>1</v>
      </c>
      <c r="J2533" t="str">
        <f>VLOOKUP(CONCATENATE(B2533,C2533,D2533),'EPA Source to Industry Map'!$D$2:$E$35,2,FALSE)</f>
        <v>chemicals 20</v>
      </c>
      <c r="K2533" t="str">
        <f t="shared" si="39"/>
        <v>F-gases</v>
      </c>
    </row>
    <row r="2534" spans="1:11" hidden="1" x14ac:dyDescent="0.25">
      <c r="A2534" t="s">
        <v>59</v>
      </c>
      <c r="B2534" t="s">
        <v>963</v>
      </c>
      <c r="C2534" t="s">
        <v>968</v>
      </c>
      <c r="D2534" t="s">
        <v>981</v>
      </c>
      <c r="E2534" t="s">
        <v>970</v>
      </c>
      <c r="F2534">
        <v>2021</v>
      </c>
      <c r="G2534" t="s">
        <v>919</v>
      </c>
      <c r="H2534">
        <v>3.1269465589788101E-3</v>
      </c>
      <c r="I2534">
        <f>IF(E2534="N2O",H2534*About!$B$102,IF('EPA non-CO2 Data'!E2534="CH4",'EPA non-CO2 Data'!H2534*About!$B$101,1))</f>
        <v>1</v>
      </c>
      <c r="J2534" t="str">
        <f>VLOOKUP(CONCATENATE(B2534,C2534,D2534),'EPA Source to Industry Map'!$D$2:$E$35,2,FALSE)</f>
        <v>chemicals 20</v>
      </c>
      <c r="K2534" t="str">
        <f t="shared" si="39"/>
        <v>F-gases</v>
      </c>
    </row>
    <row r="2535" spans="1:11" hidden="1" x14ac:dyDescent="0.25">
      <c r="A2535" t="s">
        <v>59</v>
      </c>
      <c r="B2535" t="s">
        <v>963</v>
      </c>
      <c r="C2535" t="s">
        <v>968</v>
      </c>
      <c r="D2535" t="s">
        <v>981</v>
      </c>
      <c r="E2535" t="s">
        <v>970</v>
      </c>
      <c r="F2535">
        <v>2022</v>
      </c>
      <c r="G2535" t="s">
        <v>919</v>
      </c>
      <c r="H2535">
        <v>3.2194997241317799E-3</v>
      </c>
      <c r="I2535">
        <f>IF(E2535="N2O",H2535*About!$B$102,IF('EPA non-CO2 Data'!E2535="CH4",'EPA non-CO2 Data'!H2535*About!$B$101,1))</f>
        <v>1</v>
      </c>
      <c r="J2535" t="str">
        <f>VLOOKUP(CONCATENATE(B2535,C2535,D2535),'EPA Source to Industry Map'!$D$2:$E$35,2,FALSE)</f>
        <v>chemicals 20</v>
      </c>
      <c r="K2535" t="str">
        <f t="shared" si="39"/>
        <v>F-gases</v>
      </c>
    </row>
    <row r="2536" spans="1:11" hidden="1" x14ac:dyDescent="0.25">
      <c r="A2536" t="s">
        <v>59</v>
      </c>
      <c r="B2536" t="s">
        <v>963</v>
      </c>
      <c r="C2536" t="s">
        <v>968</v>
      </c>
      <c r="D2536" t="s">
        <v>981</v>
      </c>
      <c r="E2536" t="s">
        <v>970</v>
      </c>
      <c r="F2536">
        <v>2023</v>
      </c>
      <c r="G2536" t="s">
        <v>919</v>
      </c>
      <c r="H2536">
        <v>3.3120528892847498E-3</v>
      </c>
      <c r="I2536">
        <f>IF(E2536="N2O",H2536*About!$B$102,IF('EPA non-CO2 Data'!E2536="CH4",'EPA non-CO2 Data'!H2536*About!$B$101,1))</f>
        <v>1</v>
      </c>
      <c r="J2536" t="str">
        <f>VLOOKUP(CONCATENATE(B2536,C2536,D2536),'EPA Source to Industry Map'!$D$2:$E$35,2,FALSE)</f>
        <v>chemicals 20</v>
      </c>
      <c r="K2536" t="str">
        <f t="shared" si="39"/>
        <v>F-gases</v>
      </c>
    </row>
    <row r="2537" spans="1:11" hidden="1" x14ac:dyDescent="0.25">
      <c r="A2537" t="s">
        <v>59</v>
      </c>
      <c r="B2537" t="s">
        <v>963</v>
      </c>
      <c r="C2537" t="s">
        <v>968</v>
      </c>
      <c r="D2537" t="s">
        <v>981</v>
      </c>
      <c r="E2537" t="s">
        <v>970</v>
      </c>
      <c r="F2537">
        <v>2024</v>
      </c>
      <c r="G2537" t="s">
        <v>919</v>
      </c>
      <c r="H2537">
        <v>3.4046060544377301E-3</v>
      </c>
      <c r="I2537">
        <f>IF(E2537="N2O",H2537*About!$B$102,IF('EPA non-CO2 Data'!E2537="CH4",'EPA non-CO2 Data'!H2537*About!$B$101,1))</f>
        <v>1</v>
      </c>
      <c r="J2537" t="str">
        <f>VLOOKUP(CONCATENATE(B2537,C2537,D2537),'EPA Source to Industry Map'!$D$2:$E$35,2,FALSE)</f>
        <v>chemicals 20</v>
      </c>
      <c r="K2537" t="str">
        <f t="shared" si="39"/>
        <v>F-gases</v>
      </c>
    </row>
    <row r="2538" spans="1:11" hidden="1" x14ac:dyDescent="0.25">
      <c r="A2538" t="s">
        <v>59</v>
      </c>
      <c r="B2538" t="s">
        <v>963</v>
      </c>
      <c r="C2538" t="s">
        <v>968</v>
      </c>
      <c r="D2538" t="s">
        <v>981</v>
      </c>
      <c r="E2538" t="s">
        <v>970</v>
      </c>
      <c r="F2538">
        <v>2025</v>
      </c>
      <c r="G2538" t="s">
        <v>919</v>
      </c>
      <c r="H2538">
        <v>3.4971592195906999E-3</v>
      </c>
      <c r="I2538">
        <f>IF(E2538="N2O",H2538*About!$B$102,IF('EPA non-CO2 Data'!E2538="CH4",'EPA non-CO2 Data'!H2538*About!$B$101,1))</f>
        <v>1</v>
      </c>
      <c r="J2538" t="str">
        <f>VLOOKUP(CONCATENATE(B2538,C2538,D2538),'EPA Source to Industry Map'!$D$2:$E$35,2,FALSE)</f>
        <v>chemicals 20</v>
      </c>
      <c r="K2538" t="str">
        <f t="shared" si="39"/>
        <v>F-gases</v>
      </c>
    </row>
    <row r="2539" spans="1:11" hidden="1" x14ac:dyDescent="0.25">
      <c r="A2539" t="s">
        <v>59</v>
      </c>
      <c r="B2539" t="s">
        <v>963</v>
      </c>
      <c r="C2539" t="s">
        <v>968</v>
      </c>
      <c r="D2539" t="s">
        <v>981</v>
      </c>
      <c r="E2539" t="s">
        <v>970</v>
      </c>
      <c r="F2539">
        <v>2026</v>
      </c>
      <c r="G2539" t="s">
        <v>919</v>
      </c>
      <c r="H2539">
        <v>3.5890702646364202E-3</v>
      </c>
      <c r="I2539">
        <f>IF(E2539="N2O",H2539*About!$B$102,IF('EPA non-CO2 Data'!E2539="CH4",'EPA non-CO2 Data'!H2539*About!$B$101,1))</f>
        <v>1</v>
      </c>
      <c r="J2539" t="str">
        <f>VLOOKUP(CONCATENATE(B2539,C2539,D2539),'EPA Source to Industry Map'!$D$2:$E$35,2,FALSE)</f>
        <v>chemicals 20</v>
      </c>
      <c r="K2539" t="str">
        <f t="shared" si="39"/>
        <v>F-gases</v>
      </c>
    </row>
    <row r="2540" spans="1:11" hidden="1" x14ac:dyDescent="0.25">
      <c r="A2540" t="s">
        <v>59</v>
      </c>
      <c r="B2540" t="s">
        <v>963</v>
      </c>
      <c r="C2540" t="s">
        <v>968</v>
      </c>
      <c r="D2540" t="s">
        <v>981</v>
      </c>
      <c r="E2540" t="s">
        <v>970</v>
      </c>
      <c r="F2540">
        <v>2027</v>
      </c>
      <c r="G2540" t="s">
        <v>919</v>
      </c>
      <c r="H2540">
        <v>3.68098130968215E-3</v>
      </c>
      <c r="I2540">
        <f>IF(E2540="N2O",H2540*About!$B$102,IF('EPA non-CO2 Data'!E2540="CH4",'EPA non-CO2 Data'!H2540*About!$B$101,1))</f>
        <v>1</v>
      </c>
      <c r="J2540" t="str">
        <f>VLOOKUP(CONCATENATE(B2540,C2540,D2540),'EPA Source to Industry Map'!$D$2:$E$35,2,FALSE)</f>
        <v>chemicals 20</v>
      </c>
      <c r="K2540" t="str">
        <f t="shared" si="39"/>
        <v>F-gases</v>
      </c>
    </row>
    <row r="2541" spans="1:11" hidden="1" x14ac:dyDescent="0.25">
      <c r="A2541" t="s">
        <v>59</v>
      </c>
      <c r="B2541" t="s">
        <v>963</v>
      </c>
      <c r="C2541" t="s">
        <v>968</v>
      </c>
      <c r="D2541" t="s">
        <v>981</v>
      </c>
      <c r="E2541" t="s">
        <v>970</v>
      </c>
      <c r="F2541">
        <v>2028</v>
      </c>
      <c r="G2541" t="s">
        <v>919</v>
      </c>
      <c r="H2541">
        <v>3.7728923547278798E-3</v>
      </c>
      <c r="I2541">
        <f>IF(E2541="N2O",H2541*About!$B$102,IF('EPA non-CO2 Data'!E2541="CH4",'EPA non-CO2 Data'!H2541*About!$B$101,1))</f>
        <v>1</v>
      </c>
      <c r="J2541" t="str">
        <f>VLOOKUP(CONCATENATE(B2541,C2541,D2541),'EPA Source to Industry Map'!$D$2:$E$35,2,FALSE)</f>
        <v>chemicals 20</v>
      </c>
      <c r="K2541" t="str">
        <f t="shared" si="39"/>
        <v>F-gases</v>
      </c>
    </row>
    <row r="2542" spans="1:11" hidden="1" x14ac:dyDescent="0.25">
      <c r="A2542" t="s">
        <v>59</v>
      </c>
      <c r="B2542" t="s">
        <v>963</v>
      </c>
      <c r="C2542" t="s">
        <v>968</v>
      </c>
      <c r="D2542" t="s">
        <v>981</v>
      </c>
      <c r="E2542" t="s">
        <v>970</v>
      </c>
      <c r="F2542">
        <v>2029</v>
      </c>
      <c r="G2542" t="s">
        <v>919</v>
      </c>
      <c r="H2542">
        <v>3.8648033997736001E-3</v>
      </c>
      <c r="I2542">
        <f>IF(E2542="N2O",H2542*About!$B$102,IF('EPA non-CO2 Data'!E2542="CH4",'EPA non-CO2 Data'!H2542*About!$B$101,1))</f>
        <v>1</v>
      </c>
      <c r="J2542" t="str">
        <f>VLOOKUP(CONCATENATE(B2542,C2542,D2542),'EPA Source to Industry Map'!$D$2:$E$35,2,FALSE)</f>
        <v>chemicals 20</v>
      </c>
      <c r="K2542" t="str">
        <f t="shared" si="39"/>
        <v>F-gases</v>
      </c>
    </row>
    <row r="2543" spans="1:11" hidden="1" x14ac:dyDescent="0.25">
      <c r="A2543" t="s">
        <v>59</v>
      </c>
      <c r="B2543" t="s">
        <v>963</v>
      </c>
      <c r="C2543" t="s">
        <v>968</v>
      </c>
      <c r="D2543" t="s">
        <v>981</v>
      </c>
      <c r="E2543" t="s">
        <v>970</v>
      </c>
      <c r="F2543">
        <v>2030</v>
      </c>
      <c r="G2543" t="s">
        <v>919</v>
      </c>
      <c r="H2543">
        <v>3.9567144448193299E-3</v>
      </c>
      <c r="I2543">
        <f>IF(E2543="N2O",H2543*About!$B$102,IF('EPA non-CO2 Data'!E2543="CH4",'EPA non-CO2 Data'!H2543*About!$B$101,1))</f>
        <v>1</v>
      </c>
      <c r="J2543" t="str">
        <f>VLOOKUP(CONCATENATE(B2543,C2543,D2543),'EPA Source to Industry Map'!$D$2:$E$35,2,FALSE)</f>
        <v>chemicals 20</v>
      </c>
      <c r="K2543" t="str">
        <f t="shared" si="39"/>
        <v>F-gases</v>
      </c>
    </row>
    <row r="2544" spans="1:11" hidden="1" x14ac:dyDescent="0.25">
      <c r="A2544" t="s">
        <v>59</v>
      </c>
      <c r="B2544" t="s">
        <v>963</v>
      </c>
      <c r="C2544" t="s">
        <v>968</v>
      </c>
      <c r="D2544" t="s">
        <v>981</v>
      </c>
      <c r="E2544" t="s">
        <v>970</v>
      </c>
      <c r="F2544">
        <v>2031</v>
      </c>
      <c r="G2544" t="s">
        <v>919</v>
      </c>
      <c r="H2544">
        <v>4.0678016312473897E-3</v>
      </c>
      <c r="I2544">
        <f>IF(E2544="N2O",H2544*About!$B$102,IF('EPA non-CO2 Data'!E2544="CH4",'EPA non-CO2 Data'!H2544*About!$B$101,1))</f>
        <v>1</v>
      </c>
      <c r="J2544" t="str">
        <f>VLOOKUP(CONCATENATE(B2544,C2544,D2544),'EPA Source to Industry Map'!$D$2:$E$35,2,FALSE)</f>
        <v>chemicals 20</v>
      </c>
      <c r="K2544" t="str">
        <f t="shared" si="39"/>
        <v>F-gases</v>
      </c>
    </row>
    <row r="2545" spans="1:11" hidden="1" x14ac:dyDescent="0.25">
      <c r="A2545" t="s">
        <v>59</v>
      </c>
      <c r="B2545" t="s">
        <v>963</v>
      </c>
      <c r="C2545" t="s">
        <v>968</v>
      </c>
      <c r="D2545" t="s">
        <v>981</v>
      </c>
      <c r="E2545" t="s">
        <v>970</v>
      </c>
      <c r="F2545">
        <v>2032</v>
      </c>
      <c r="G2545" t="s">
        <v>919</v>
      </c>
      <c r="H2545">
        <v>4.1788888176754503E-3</v>
      </c>
      <c r="I2545">
        <f>IF(E2545="N2O",H2545*About!$B$102,IF('EPA non-CO2 Data'!E2545="CH4",'EPA non-CO2 Data'!H2545*About!$B$101,1))</f>
        <v>1</v>
      </c>
      <c r="J2545" t="str">
        <f>VLOOKUP(CONCATENATE(B2545,C2545,D2545),'EPA Source to Industry Map'!$D$2:$E$35,2,FALSE)</f>
        <v>chemicals 20</v>
      </c>
      <c r="K2545" t="str">
        <f t="shared" si="39"/>
        <v>F-gases</v>
      </c>
    </row>
    <row r="2546" spans="1:11" hidden="1" x14ac:dyDescent="0.25">
      <c r="A2546" t="s">
        <v>59</v>
      </c>
      <c r="B2546" t="s">
        <v>963</v>
      </c>
      <c r="C2546" t="s">
        <v>968</v>
      </c>
      <c r="D2546" t="s">
        <v>981</v>
      </c>
      <c r="E2546" t="s">
        <v>970</v>
      </c>
      <c r="F2546">
        <v>2033</v>
      </c>
      <c r="G2546" t="s">
        <v>919</v>
      </c>
      <c r="H2546">
        <v>4.2899760041035101E-3</v>
      </c>
      <c r="I2546">
        <f>IF(E2546="N2O",H2546*About!$B$102,IF('EPA non-CO2 Data'!E2546="CH4",'EPA non-CO2 Data'!H2546*About!$B$101,1))</f>
        <v>1</v>
      </c>
      <c r="J2546" t="str">
        <f>VLOOKUP(CONCATENATE(B2546,C2546,D2546),'EPA Source to Industry Map'!$D$2:$E$35,2,FALSE)</f>
        <v>chemicals 20</v>
      </c>
      <c r="K2546" t="str">
        <f t="shared" si="39"/>
        <v>F-gases</v>
      </c>
    </row>
    <row r="2547" spans="1:11" hidden="1" x14ac:dyDescent="0.25">
      <c r="A2547" t="s">
        <v>59</v>
      </c>
      <c r="B2547" t="s">
        <v>963</v>
      </c>
      <c r="C2547" t="s">
        <v>968</v>
      </c>
      <c r="D2547" t="s">
        <v>981</v>
      </c>
      <c r="E2547" t="s">
        <v>970</v>
      </c>
      <c r="F2547">
        <v>2034</v>
      </c>
      <c r="G2547" t="s">
        <v>919</v>
      </c>
      <c r="H2547">
        <v>4.4010631905315699E-3</v>
      </c>
      <c r="I2547">
        <f>IF(E2547="N2O",H2547*About!$B$102,IF('EPA non-CO2 Data'!E2547="CH4",'EPA non-CO2 Data'!H2547*About!$B$101,1))</f>
        <v>1</v>
      </c>
      <c r="J2547" t="str">
        <f>VLOOKUP(CONCATENATE(B2547,C2547,D2547),'EPA Source to Industry Map'!$D$2:$E$35,2,FALSE)</f>
        <v>chemicals 20</v>
      </c>
      <c r="K2547" t="str">
        <f t="shared" si="39"/>
        <v>F-gases</v>
      </c>
    </row>
    <row r="2548" spans="1:11" hidden="1" x14ac:dyDescent="0.25">
      <c r="A2548" t="s">
        <v>59</v>
      </c>
      <c r="B2548" t="s">
        <v>963</v>
      </c>
      <c r="C2548" t="s">
        <v>968</v>
      </c>
      <c r="D2548" t="s">
        <v>981</v>
      </c>
      <c r="E2548" t="s">
        <v>970</v>
      </c>
      <c r="F2548">
        <v>2035</v>
      </c>
      <c r="G2548" t="s">
        <v>919</v>
      </c>
      <c r="H2548">
        <v>4.5121503769596297E-3</v>
      </c>
      <c r="I2548">
        <f>IF(E2548="N2O",H2548*About!$B$102,IF('EPA non-CO2 Data'!E2548="CH4",'EPA non-CO2 Data'!H2548*About!$B$101,1))</f>
        <v>1</v>
      </c>
      <c r="J2548" t="str">
        <f>VLOOKUP(CONCATENATE(B2548,C2548,D2548),'EPA Source to Industry Map'!$D$2:$E$35,2,FALSE)</f>
        <v>chemicals 20</v>
      </c>
      <c r="K2548" t="str">
        <f t="shared" si="39"/>
        <v>F-gases</v>
      </c>
    </row>
    <row r="2549" spans="1:11" hidden="1" x14ac:dyDescent="0.25">
      <c r="A2549" t="s">
        <v>59</v>
      </c>
      <c r="B2549" t="s">
        <v>963</v>
      </c>
      <c r="C2549" t="s">
        <v>968</v>
      </c>
      <c r="D2549" t="s">
        <v>981</v>
      </c>
      <c r="E2549" t="s">
        <v>970</v>
      </c>
      <c r="F2549">
        <v>2036</v>
      </c>
      <c r="G2549" t="s">
        <v>919</v>
      </c>
      <c r="H2549">
        <v>4.62814112080627E-3</v>
      </c>
      <c r="I2549">
        <f>IF(E2549="N2O",H2549*About!$B$102,IF('EPA non-CO2 Data'!E2549="CH4",'EPA non-CO2 Data'!H2549*About!$B$101,1))</f>
        <v>1</v>
      </c>
      <c r="J2549" t="str">
        <f>VLOOKUP(CONCATENATE(B2549,C2549,D2549),'EPA Source to Industry Map'!$D$2:$E$35,2,FALSE)</f>
        <v>chemicals 20</v>
      </c>
      <c r="K2549" t="str">
        <f t="shared" si="39"/>
        <v>F-gases</v>
      </c>
    </row>
    <row r="2550" spans="1:11" hidden="1" x14ac:dyDescent="0.25">
      <c r="A2550" t="s">
        <v>59</v>
      </c>
      <c r="B2550" t="s">
        <v>963</v>
      </c>
      <c r="C2550" t="s">
        <v>968</v>
      </c>
      <c r="D2550" t="s">
        <v>981</v>
      </c>
      <c r="E2550" t="s">
        <v>970</v>
      </c>
      <c r="F2550">
        <v>2037</v>
      </c>
      <c r="G2550" t="s">
        <v>919</v>
      </c>
      <c r="H2550">
        <v>4.74413186465292E-3</v>
      </c>
      <c r="I2550">
        <f>IF(E2550="N2O",H2550*About!$B$102,IF('EPA non-CO2 Data'!E2550="CH4",'EPA non-CO2 Data'!H2550*About!$B$101,1))</f>
        <v>1</v>
      </c>
      <c r="J2550" t="str">
        <f>VLOOKUP(CONCATENATE(B2550,C2550,D2550),'EPA Source to Industry Map'!$D$2:$E$35,2,FALSE)</f>
        <v>chemicals 20</v>
      </c>
      <c r="K2550" t="str">
        <f t="shared" si="39"/>
        <v>F-gases</v>
      </c>
    </row>
    <row r="2551" spans="1:11" hidden="1" x14ac:dyDescent="0.25">
      <c r="A2551" t="s">
        <v>59</v>
      </c>
      <c r="B2551" t="s">
        <v>963</v>
      </c>
      <c r="C2551" t="s">
        <v>968</v>
      </c>
      <c r="D2551" t="s">
        <v>981</v>
      </c>
      <c r="E2551" t="s">
        <v>970</v>
      </c>
      <c r="F2551">
        <v>2038</v>
      </c>
      <c r="G2551" t="s">
        <v>919</v>
      </c>
      <c r="H2551">
        <v>4.8601226084995603E-3</v>
      </c>
      <c r="I2551">
        <f>IF(E2551="N2O",H2551*About!$B$102,IF('EPA non-CO2 Data'!E2551="CH4",'EPA non-CO2 Data'!H2551*About!$B$101,1))</f>
        <v>1</v>
      </c>
      <c r="J2551" t="str">
        <f>VLOOKUP(CONCATENATE(B2551,C2551,D2551),'EPA Source to Industry Map'!$D$2:$E$35,2,FALSE)</f>
        <v>chemicals 20</v>
      </c>
      <c r="K2551" t="str">
        <f t="shared" si="39"/>
        <v>F-gases</v>
      </c>
    </row>
    <row r="2552" spans="1:11" hidden="1" x14ac:dyDescent="0.25">
      <c r="A2552" t="s">
        <v>59</v>
      </c>
      <c r="B2552" t="s">
        <v>963</v>
      </c>
      <c r="C2552" t="s">
        <v>968</v>
      </c>
      <c r="D2552" t="s">
        <v>981</v>
      </c>
      <c r="E2552" t="s">
        <v>970</v>
      </c>
      <c r="F2552">
        <v>2039</v>
      </c>
      <c r="G2552" t="s">
        <v>919</v>
      </c>
      <c r="H2552">
        <v>4.9761133523462103E-3</v>
      </c>
      <c r="I2552">
        <f>IF(E2552="N2O",H2552*About!$B$102,IF('EPA non-CO2 Data'!E2552="CH4",'EPA non-CO2 Data'!H2552*About!$B$101,1))</f>
        <v>1</v>
      </c>
      <c r="J2552" t="str">
        <f>VLOOKUP(CONCATENATE(B2552,C2552,D2552),'EPA Source to Industry Map'!$D$2:$E$35,2,FALSE)</f>
        <v>chemicals 20</v>
      </c>
      <c r="K2552" t="str">
        <f t="shared" si="39"/>
        <v>F-gases</v>
      </c>
    </row>
    <row r="2553" spans="1:11" hidden="1" x14ac:dyDescent="0.25">
      <c r="A2553" t="s">
        <v>59</v>
      </c>
      <c r="B2553" t="s">
        <v>963</v>
      </c>
      <c r="C2553" t="s">
        <v>968</v>
      </c>
      <c r="D2553" t="s">
        <v>981</v>
      </c>
      <c r="E2553" t="s">
        <v>970</v>
      </c>
      <c r="F2553">
        <v>2040</v>
      </c>
      <c r="G2553" t="s">
        <v>919</v>
      </c>
      <c r="H2553">
        <v>5.0921040961928498E-3</v>
      </c>
      <c r="I2553">
        <f>IF(E2553="N2O",H2553*About!$B$102,IF('EPA non-CO2 Data'!E2553="CH4",'EPA non-CO2 Data'!H2553*About!$B$101,1))</f>
        <v>1</v>
      </c>
      <c r="J2553" t="str">
        <f>VLOOKUP(CONCATENATE(B2553,C2553,D2553),'EPA Source to Industry Map'!$D$2:$E$35,2,FALSE)</f>
        <v>chemicals 20</v>
      </c>
      <c r="K2553" t="str">
        <f t="shared" si="39"/>
        <v>F-gases</v>
      </c>
    </row>
    <row r="2554" spans="1:11" hidden="1" x14ac:dyDescent="0.25">
      <c r="A2554" t="s">
        <v>59</v>
      </c>
      <c r="B2554" t="s">
        <v>963</v>
      </c>
      <c r="C2554" t="s">
        <v>968</v>
      </c>
      <c r="D2554" t="s">
        <v>981</v>
      </c>
      <c r="E2554" t="s">
        <v>970</v>
      </c>
      <c r="F2554">
        <v>2041</v>
      </c>
      <c r="G2554" t="s">
        <v>919</v>
      </c>
      <c r="H2554">
        <v>5.2147611204814799E-3</v>
      </c>
      <c r="I2554">
        <f>IF(E2554="N2O",H2554*About!$B$102,IF('EPA non-CO2 Data'!E2554="CH4",'EPA non-CO2 Data'!H2554*About!$B$101,1))</f>
        <v>1</v>
      </c>
      <c r="J2554" t="str">
        <f>VLOOKUP(CONCATENATE(B2554,C2554,D2554),'EPA Source to Industry Map'!$D$2:$E$35,2,FALSE)</f>
        <v>chemicals 20</v>
      </c>
      <c r="K2554" t="str">
        <f t="shared" si="39"/>
        <v>F-gases</v>
      </c>
    </row>
    <row r="2555" spans="1:11" hidden="1" x14ac:dyDescent="0.25">
      <c r="A2555" t="s">
        <v>59</v>
      </c>
      <c r="B2555" t="s">
        <v>963</v>
      </c>
      <c r="C2555" t="s">
        <v>968</v>
      </c>
      <c r="D2555" t="s">
        <v>981</v>
      </c>
      <c r="E2555" t="s">
        <v>970</v>
      </c>
      <c r="F2555">
        <v>2042</v>
      </c>
      <c r="G2555" t="s">
        <v>919</v>
      </c>
      <c r="H2555">
        <v>5.33741814477011E-3</v>
      </c>
      <c r="I2555">
        <f>IF(E2555="N2O",H2555*About!$B$102,IF('EPA non-CO2 Data'!E2555="CH4",'EPA non-CO2 Data'!H2555*About!$B$101,1))</f>
        <v>1</v>
      </c>
      <c r="J2555" t="str">
        <f>VLOOKUP(CONCATENATE(B2555,C2555,D2555),'EPA Source to Industry Map'!$D$2:$E$35,2,FALSE)</f>
        <v>chemicals 20</v>
      </c>
      <c r="K2555" t="str">
        <f t="shared" si="39"/>
        <v>F-gases</v>
      </c>
    </row>
    <row r="2556" spans="1:11" hidden="1" x14ac:dyDescent="0.25">
      <c r="A2556" t="s">
        <v>59</v>
      </c>
      <c r="B2556" t="s">
        <v>963</v>
      </c>
      <c r="C2556" t="s">
        <v>968</v>
      </c>
      <c r="D2556" t="s">
        <v>981</v>
      </c>
      <c r="E2556" t="s">
        <v>970</v>
      </c>
      <c r="F2556">
        <v>2043</v>
      </c>
      <c r="G2556" t="s">
        <v>919</v>
      </c>
      <c r="H2556">
        <v>5.4600751690587401E-3</v>
      </c>
      <c r="I2556">
        <f>IF(E2556="N2O",H2556*About!$B$102,IF('EPA non-CO2 Data'!E2556="CH4",'EPA non-CO2 Data'!H2556*About!$B$101,1))</f>
        <v>1</v>
      </c>
      <c r="J2556" t="str">
        <f>VLOOKUP(CONCATENATE(B2556,C2556,D2556),'EPA Source to Industry Map'!$D$2:$E$35,2,FALSE)</f>
        <v>chemicals 20</v>
      </c>
      <c r="K2556" t="str">
        <f t="shared" si="39"/>
        <v>F-gases</v>
      </c>
    </row>
    <row r="2557" spans="1:11" hidden="1" x14ac:dyDescent="0.25">
      <c r="A2557" t="s">
        <v>59</v>
      </c>
      <c r="B2557" t="s">
        <v>963</v>
      </c>
      <c r="C2557" t="s">
        <v>968</v>
      </c>
      <c r="D2557" t="s">
        <v>981</v>
      </c>
      <c r="E2557" t="s">
        <v>970</v>
      </c>
      <c r="F2557">
        <v>2044</v>
      </c>
      <c r="G2557" t="s">
        <v>919</v>
      </c>
      <c r="H2557">
        <v>5.5827321933473598E-3</v>
      </c>
      <c r="I2557">
        <f>IF(E2557="N2O",H2557*About!$B$102,IF('EPA non-CO2 Data'!E2557="CH4",'EPA non-CO2 Data'!H2557*About!$B$101,1))</f>
        <v>1</v>
      </c>
      <c r="J2557" t="str">
        <f>VLOOKUP(CONCATENATE(B2557,C2557,D2557),'EPA Source to Industry Map'!$D$2:$E$35,2,FALSE)</f>
        <v>chemicals 20</v>
      </c>
      <c r="K2557" t="str">
        <f t="shared" si="39"/>
        <v>F-gases</v>
      </c>
    </row>
    <row r="2558" spans="1:11" hidden="1" x14ac:dyDescent="0.25">
      <c r="A2558" t="s">
        <v>59</v>
      </c>
      <c r="B2558" t="s">
        <v>963</v>
      </c>
      <c r="C2558" t="s">
        <v>968</v>
      </c>
      <c r="D2558" t="s">
        <v>981</v>
      </c>
      <c r="E2558" t="s">
        <v>970</v>
      </c>
      <c r="F2558">
        <v>2045</v>
      </c>
      <c r="G2558" t="s">
        <v>919</v>
      </c>
      <c r="H2558">
        <v>5.7053892176359899E-3</v>
      </c>
      <c r="I2558">
        <f>IF(E2558="N2O",H2558*About!$B$102,IF('EPA non-CO2 Data'!E2558="CH4",'EPA non-CO2 Data'!H2558*About!$B$101,1))</f>
        <v>1</v>
      </c>
      <c r="J2558" t="str">
        <f>VLOOKUP(CONCATENATE(B2558,C2558,D2558),'EPA Source to Industry Map'!$D$2:$E$35,2,FALSE)</f>
        <v>chemicals 20</v>
      </c>
      <c r="K2558" t="str">
        <f t="shared" si="39"/>
        <v>F-gases</v>
      </c>
    </row>
    <row r="2559" spans="1:11" hidden="1" x14ac:dyDescent="0.25">
      <c r="A2559" t="s">
        <v>59</v>
      </c>
      <c r="B2559" t="s">
        <v>963</v>
      </c>
      <c r="C2559" t="s">
        <v>968</v>
      </c>
      <c r="D2559" t="s">
        <v>981</v>
      </c>
      <c r="E2559" t="s">
        <v>970</v>
      </c>
      <c r="F2559">
        <v>2046</v>
      </c>
      <c r="G2559" t="s">
        <v>919</v>
      </c>
      <c r="H2559">
        <v>5.8369153484817199E-3</v>
      </c>
      <c r="I2559">
        <f>IF(E2559="N2O",H2559*About!$B$102,IF('EPA non-CO2 Data'!E2559="CH4",'EPA non-CO2 Data'!H2559*About!$B$101,1))</f>
        <v>1</v>
      </c>
      <c r="J2559" t="str">
        <f>VLOOKUP(CONCATENATE(B2559,C2559,D2559),'EPA Source to Industry Map'!$D$2:$E$35,2,FALSE)</f>
        <v>chemicals 20</v>
      </c>
      <c r="K2559" t="str">
        <f t="shared" si="39"/>
        <v>F-gases</v>
      </c>
    </row>
    <row r="2560" spans="1:11" hidden="1" x14ac:dyDescent="0.25">
      <c r="A2560" t="s">
        <v>59</v>
      </c>
      <c r="B2560" t="s">
        <v>963</v>
      </c>
      <c r="C2560" t="s">
        <v>968</v>
      </c>
      <c r="D2560" t="s">
        <v>981</v>
      </c>
      <c r="E2560" t="s">
        <v>970</v>
      </c>
      <c r="F2560">
        <v>2047</v>
      </c>
      <c r="G2560" t="s">
        <v>919</v>
      </c>
      <c r="H2560">
        <v>5.9684414793274403E-3</v>
      </c>
      <c r="I2560">
        <f>IF(E2560="N2O",H2560*About!$B$102,IF('EPA non-CO2 Data'!E2560="CH4",'EPA non-CO2 Data'!H2560*About!$B$101,1))</f>
        <v>1</v>
      </c>
      <c r="J2560" t="str">
        <f>VLOOKUP(CONCATENATE(B2560,C2560,D2560),'EPA Source to Industry Map'!$D$2:$E$35,2,FALSE)</f>
        <v>chemicals 20</v>
      </c>
      <c r="K2560" t="str">
        <f t="shared" si="39"/>
        <v>F-gases</v>
      </c>
    </row>
    <row r="2561" spans="1:11" hidden="1" x14ac:dyDescent="0.25">
      <c r="A2561" t="s">
        <v>59</v>
      </c>
      <c r="B2561" t="s">
        <v>963</v>
      </c>
      <c r="C2561" t="s">
        <v>968</v>
      </c>
      <c r="D2561" t="s">
        <v>981</v>
      </c>
      <c r="E2561" t="s">
        <v>970</v>
      </c>
      <c r="F2561">
        <v>2048</v>
      </c>
      <c r="G2561" t="s">
        <v>919</v>
      </c>
      <c r="H2561">
        <v>6.0999676101731598E-3</v>
      </c>
      <c r="I2561">
        <f>IF(E2561="N2O",H2561*About!$B$102,IF('EPA non-CO2 Data'!E2561="CH4",'EPA non-CO2 Data'!H2561*About!$B$101,1))</f>
        <v>1</v>
      </c>
      <c r="J2561" t="str">
        <f>VLOOKUP(CONCATENATE(B2561,C2561,D2561),'EPA Source to Industry Map'!$D$2:$E$35,2,FALSE)</f>
        <v>chemicals 20</v>
      </c>
      <c r="K2561" t="str">
        <f t="shared" si="39"/>
        <v>F-gases</v>
      </c>
    </row>
    <row r="2562" spans="1:11" hidden="1" x14ac:dyDescent="0.25">
      <c r="A2562" t="s">
        <v>59</v>
      </c>
      <c r="B2562" t="s">
        <v>963</v>
      </c>
      <c r="C2562" t="s">
        <v>968</v>
      </c>
      <c r="D2562" t="s">
        <v>981</v>
      </c>
      <c r="E2562" t="s">
        <v>970</v>
      </c>
      <c r="F2562">
        <v>2049</v>
      </c>
      <c r="G2562" t="s">
        <v>919</v>
      </c>
      <c r="H2562">
        <v>6.2314937410188898E-3</v>
      </c>
      <c r="I2562">
        <f>IF(E2562="N2O",H2562*About!$B$102,IF('EPA non-CO2 Data'!E2562="CH4",'EPA non-CO2 Data'!H2562*About!$B$101,1))</f>
        <v>1</v>
      </c>
      <c r="J2562" t="str">
        <f>VLOOKUP(CONCATENATE(B2562,C2562,D2562),'EPA Source to Industry Map'!$D$2:$E$35,2,FALSE)</f>
        <v>chemicals 20</v>
      </c>
      <c r="K2562" t="str">
        <f t="shared" ref="K2562:K2625" si="40">IF(E2562="N2O","N2O",IF(E2562="CH4","CH4","F-gases"))</f>
        <v>F-gases</v>
      </c>
    </row>
    <row r="2563" spans="1:11" hidden="1" x14ac:dyDescent="0.25">
      <c r="A2563" t="s">
        <v>59</v>
      </c>
      <c r="B2563" t="s">
        <v>963</v>
      </c>
      <c r="C2563" t="s">
        <v>968</v>
      </c>
      <c r="D2563" t="s">
        <v>981</v>
      </c>
      <c r="E2563" t="s">
        <v>970</v>
      </c>
      <c r="F2563">
        <v>2050</v>
      </c>
      <c r="G2563" t="s">
        <v>919</v>
      </c>
      <c r="H2563">
        <v>6.3630198718646102E-3</v>
      </c>
      <c r="I2563">
        <f>IF(E2563="N2O",H2563*About!$B$102,IF('EPA non-CO2 Data'!E2563="CH4",'EPA non-CO2 Data'!H2563*About!$B$101,1))</f>
        <v>1</v>
      </c>
      <c r="J2563" t="str">
        <f>VLOOKUP(CONCATENATE(B2563,C2563,D2563),'EPA Source to Industry Map'!$D$2:$E$35,2,FALSE)</f>
        <v>chemicals 20</v>
      </c>
      <c r="K2563" t="str">
        <f t="shared" si="40"/>
        <v>F-gases</v>
      </c>
    </row>
    <row r="2564" spans="1:11" hidden="1" x14ac:dyDescent="0.25">
      <c r="A2564" t="s">
        <v>59</v>
      </c>
      <c r="B2564" t="s">
        <v>963</v>
      </c>
      <c r="C2564" t="s">
        <v>968</v>
      </c>
      <c r="D2564" t="s">
        <v>981</v>
      </c>
      <c r="E2564" t="s">
        <v>966</v>
      </c>
      <c r="F2564">
        <v>1990</v>
      </c>
      <c r="G2564" t="s">
        <v>919</v>
      </c>
      <c r="H2564">
        <v>1.42330233132097E-2</v>
      </c>
      <c r="I2564">
        <f>IF(E2564="N2O",H2564*About!$B$102,IF('EPA non-CO2 Data'!E2564="CH4",'EPA non-CO2 Data'!H2564*About!$B$101,1))</f>
        <v>1</v>
      </c>
      <c r="J2564" t="str">
        <f>VLOOKUP(CONCATENATE(B2564,C2564,D2564),'EPA Source to Industry Map'!$D$2:$E$35,2,FALSE)</f>
        <v>chemicals 20</v>
      </c>
      <c r="K2564" t="str">
        <f t="shared" si="40"/>
        <v>F-gases</v>
      </c>
    </row>
    <row r="2565" spans="1:11" hidden="1" x14ac:dyDescent="0.25">
      <c r="A2565" t="s">
        <v>59</v>
      </c>
      <c r="B2565" t="s">
        <v>963</v>
      </c>
      <c r="C2565" t="s">
        <v>968</v>
      </c>
      <c r="D2565" t="s">
        <v>981</v>
      </c>
      <c r="E2565" t="s">
        <v>966</v>
      </c>
      <c r="F2565">
        <v>1991</v>
      </c>
      <c r="G2565" t="s">
        <v>919</v>
      </c>
      <c r="H2565">
        <v>1.42330233132097E-2</v>
      </c>
      <c r="I2565">
        <f>IF(E2565="N2O",H2565*About!$B$102,IF('EPA non-CO2 Data'!E2565="CH4",'EPA non-CO2 Data'!H2565*About!$B$101,1))</f>
        <v>1</v>
      </c>
      <c r="J2565" t="str">
        <f>VLOOKUP(CONCATENATE(B2565,C2565,D2565),'EPA Source to Industry Map'!$D$2:$E$35,2,FALSE)</f>
        <v>chemicals 20</v>
      </c>
      <c r="K2565" t="str">
        <f t="shared" si="40"/>
        <v>F-gases</v>
      </c>
    </row>
    <row r="2566" spans="1:11" hidden="1" x14ac:dyDescent="0.25">
      <c r="A2566" t="s">
        <v>59</v>
      </c>
      <c r="B2566" t="s">
        <v>963</v>
      </c>
      <c r="C2566" t="s">
        <v>968</v>
      </c>
      <c r="D2566" t="s">
        <v>981</v>
      </c>
      <c r="E2566" t="s">
        <v>966</v>
      </c>
      <c r="F2566">
        <v>1992</v>
      </c>
      <c r="G2566" t="s">
        <v>919</v>
      </c>
      <c r="H2566">
        <v>1.42330233132097E-2</v>
      </c>
      <c r="I2566">
        <f>IF(E2566="N2O",H2566*About!$B$102,IF('EPA non-CO2 Data'!E2566="CH4",'EPA non-CO2 Data'!H2566*About!$B$101,1))</f>
        <v>1</v>
      </c>
      <c r="J2566" t="str">
        <f>VLOOKUP(CONCATENATE(B2566,C2566,D2566),'EPA Source to Industry Map'!$D$2:$E$35,2,FALSE)</f>
        <v>chemicals 20</v>
      </c>
      <c r="K2566" t="str">
        <f t="shared" si="40"/>
        <v>F-gases</v>
      </c>
    </row>
    <row r="2567" spans="1:11" hidden="1" x14ac:dyDescent="0.25">
      <c r="A2567" t="s">
        <v>59</v>
      </c>
      <c r="B2567" t="s">
        <v>963</v>
      </c>
      <c r="C2567" t="s">
        <v>968</v>
      </c>
      <c r="D2567" t="s">
        <v>981</v>
      </c>
      <c r="E2567" t="s">
        <v>966</v>
      </c>
      <c r="F2567">
        <v>1993</v>
      </c>
      <c r="G2567" t="s">
        <v>919</v>
      </c>
      <c r="H2567">
        <v>1.42330233132097E-2</v>
      </c>
      <c r="I2567">
        <f>IF(E2567="N2O",H2567*About!$B$102,IF('EPA non-CO2 Data'!E2567="CH4",'EPA non-CO2 Data'!H2567*About!$B$101,1))</f>
        <v>1</v>
      </c>
      <c r="J2567" t="str">
        <f>VLOOKUP(CONCATENATE(B2567,C2567,D2567),'EPA Source to Industry Map'!$D$2:$E$35,2,FALSE)</f>
        <v>chemicals 20</v>
      </c>
      <c r="K2567" t="str">
        <f t="shared" si="40"/>
        <v>F-gases</v>
      </c>
    </row>
    <row r="2568" spans="1:11" hidden="1" x14ac:dyDescent="0.25">
      <c r="A2568" t="s">
        <v>59</v>
      </c>
      <c r="B2568" t="s">
        <v>963</v>
      </c>
      <c r="C2568" t="s">
        <v>968</v>
      </c>
      <c r="D2568" t="s">
        <v>981</v>
      </c>
      <c r="E2568" t="s">
        <v>966</v>
      </c>
      <c r="F2568">
        <v>1994</v>
      </c>
      <c r="G2568" t="s">
        <v>919</v>
      </c>
      <c r="H2568">
        <v>1.42330233132097E-2</v>
      </c>
      <c r="I2568">
        <f>IF(E2568="N2O",H2568*About!$B$102,IF('EPA non-CO2 Data'!E2568="CH4",'EPA non-CO2 Data'!H2568*About!$B$101,1))</f>
        <v>1</v>
      </c>
      <c r="J2568" t="str">
        <f>VLOOKUP(CONCATENATE(B2568,C2568,D2568),'EPA Source to Industry Map'!$D$2:$E$35,2,FALSE)</f>
        <v>chemicals 20</v>
      </c>
      <c r="K2568" t="str">
        <f t="shared" si="40"/>
        <v>F-gases</v>
      </c>
    </row>
    <row r="2569" spans="1:11" hidden="1" x14ac:dyDescent="0.25">
      <c r="A2569" t="s">
        <v>59</v>
      </c>
      <c r="B2569" t="s">
        <v>963</v>
      </c>
      <c r="C2569" t="s">
        <v>968</v>
      </c>
      <c r="D2569" t="s">
        <v>981</v>
      </c>
      <c r="E2569" t="s">
        <v>966</v>
      </c>
      <c r="F2569">
        <v>1995</v>
      </c>
      <c r="G2569" t="s">
        <v>919</v>
      </c>
      <c r="H2569">
        <v>1.42330233132097E-2</v>
      </c>
      <c r="I2569">
        <f>IF(E2569="N2O",H2569*About!$B$102,IF('EPA non-CO2 Data'!E2569="CH4",'EPA non-CO2 Data'!H2569*About!$B$101,1))</f>
        <v>1</v>
      </c>
      <c r="J2569" t="str">
        <f>VLOOKUP(CONCATENATE(B2569,C2569,D2569),'EPA Source to Industry Map'!$D$2:$E$35,2,FALSE)</f>
        <v>chemicals 20</v>
      </c>
      <c r="K2569" t="str">
        <f t="shared" si="40"/>
        <v>F-gases</v>
      </c>
    </row>
    <row r="2570" spans="1:11" hidden="1" x14ac:dyDescent="0.25">
      <c r="A2570" t="s">
        <v>59</v>
      </c>
      <c r="B2570" t="s">
        <v>963</v>
      </c>
      <c r="C2570" t="s">
        <v>968</v>
      </c>
      <c r="D2570" t="s">
        <v>981</v>
      </c>
      <c r="E2570" t="s">
        <v>966</v>
      </c>
      <c r="F2570">
        <v>1996</v>
      </c>
      <c r="G2570" t="s">
        <v>919</v>
      </c>
      <c r="H2570">
        <v>1.13864186505678E-2</v>
      </c>
      <c r="I2570">
        <f>IF(E2570="N2O",H2570*About!$B$102,IF('EPA non-CO2 Data'!E2570="CH4",'EPA non-CO2 Data'!H2570*About!$B$101,1))</f>
        <v>1</v>
      </c>
      <c r="J2570" t="str">
        <f>VLOOKUP(CONCATENATE(B2570,C2570,D2570),'EPA Source to Industry Map'!$D$2:$E$35,2,FALSE)</f>
        <v>chemicals 20</v>
      </c>
      <c r="K2570" t="str">
        <f t="shared" si="40"/>
        <v>F-gases</v>
      </c>
    </row>
    <row r="2571" spans="1:11" hidden="1" x14ac:dyDescent="0.25">
      <c r="A2571" t="s">
        <v>59</v>
      </c>
      <c r="B2571" t="s">
        <v>963</v>
      </c>
      <c r="C2571" t="s">
        <v>968</v>
      </c>
      <c r="D2571" t="s">
        <v>981</v>
      </c>
      <c r="E2571" t="s">
        <v>966</v>
      </c>
      <c r="F2571">
        <v>1997</v>
      </c>
      <c r="G2571" t="s">
        <v>919</v>
      </c>
      <c r="H2571">
        <v>8.5398139879258299E-3</v>
      </c>
      <c r="I2571">
        <f>IF(E2571="N2O",H2571*About!$B$102,IF('EPA non-CO2 Data'!E2571="CH4",'EPA non-CO2 Data'!H2571*About!$B$101,1))</f>
        <v>1</v>
      </c>
      <c r="J2571" t="str">
        <f>VLOOKUP(CONCATENATE(B2571,C2571,D2571),'EPA Source to Industry Map'!$D$2:$E$35,2,FALSE)</f>
        <v>chemicals 20</v>
      </c>
      <c r="K2571" t="str">
        <f t="shared" si="40"/>
        <v>F-gases</v>
      </c>
    </row>
    <row r="2572" spans="1:11" hidden="1" x14ac:dyDescent="0.25">
      <c r="A2572" t="s">
        <v>59</v>
      </c>
      <c r="B2572" t="s">
        <v>963</v>
      </c>
      <c r="C2572" t="s">
        <v>968</v>
      </c>
      <c r="D2572" t="s">
        <v>981</v>
      </c>
      <c r="E2572" t="s">
        <v>966</v>
      </c>
      <c r="F2572">
        <v>1998</v>
      </c>
      <c r="G2572" t="s">
        <v>919</v>
      </c>
      <c r="H2572">
        <v>5.69320932528388E-3</v>
      </c>
      <c r="I2572">
        <f>IF(E2572="N2O",H2572*About!$B$102,IF('EPA non-CO2 Data'!E2572="CH4",'EPA non-CO2 Data'!H2572*About!$B$101,1))</f>
        <v>1</v>
      </c>
      <c r="J2572" t="str">
        <f>VLOOKUP(CONCATENATE(B2572,C2572,D2572),'EPA Source to Industry Map'!$D$2:$E$35,2,FALSE)</f>
        <v>chemicals 20</v>
      </c>
      <c r="K2572" t="str">
        <f t="shared" si="40"/>
        <v>F-gases</v>
      </c>
    </row>
    <row r="2573" spans="1:11" hidden="1" x14ac:dyDescent="0.25">
      <c r="A2573" t="s">
        <v>59</v>
      </c>
      <c r="B2573" t="s">
        <v>963</v>
      </c>
      <c r="C2573" t="s">
        <v>968</v>
      </c>
      <c r="D2573" t="s">
        <v>981</v>
      </c>
      <c r="E2573" t="s">
        <v>966</v>
      </c>
      <c r="F2573">
        <v>1999</v>
      </c>
      <c r="G2573" t="s">
        <v>919</v>
      </c>
      <c r="H2573">
        <v>2.84660466264194E-3</v>
      </c>
      <c r="I2573">
        <f>IF(E2573="N2O",H2573*About!$B$102,IF('EPA non-CO2 Data'!E2573="CH4",'EPA non-CO2 Data'!H2573*About!$B$101,1))</f>
        <v>1</v>
      </c>
      <c r="J2573" t="str">
        <f>VLOOKUP(CONCATENATE(B2573,C2573,D2573),'EPA Source to Industry Map'!$D$2:$E$35,2,FALSE)</f>
        <v>chemicals 20</v>
      </c>
      <c r="K2573" t="str">
        <f t="shared" si="40"/>
        <v>F-gases</v>
      </c>
    </row>
    <row r="2574" spans="1:11" hidden="1" x14ac:dyDescent="0.25">
      <c r="A2574" t="s">
        <v>59</v>
      </c>
      <c r="B2574" t="s">
        <v>963</v>
      </c>
      <c r="C2574" t="s">
        <v>968</v>
      </c>
      <c r="D2574" t="s">
        <v>981</v>
      </c>
      <c r="E2574" t="s">
        <v>966</v>
      </c>
      <c r="F2574">
        <v>2000</v>
      </c>
      <c r="G2574" t="s">
        <v>919</v>
      </c>
      <c r="H2574">
        <v>0</v>
      </c>
      <c r="I2574">
        <f>IF(E2574="N2O",H2574*About!$B$102,IF('EPA non-CO2 Data'!E2574="CH4",'EPA non-CO2 Data'!H2574*About!$B$101,1))</f>
        <v>1</v>
      </c>
      <c r="J2574" t="str">
        <f>VLOOKUP(CONCATENATE(B2574,C2574,D2574),'EPA Source to Industry Map'!$D$2:$E$35,2,FALSE)</f>
        <v>chemicals 20</v>
      </c>
      <c r="K2574" t="str">
        <f t="shared" si="40"/>
        <v>F-gases</v>
      </c>
    </row>
    <row r="2575" spans="1:11" hidden="1" x14ac:dyDescent="0.25">
      <c r="A2575" t="s">
        <v>59</v>
      </c>
      <c r="B2575" t="s">
        <v>963</v>
      </c>
      <c r="C2575" t="s">
        <v>968</v>
      </c>
      <c r="D2575" t="s">
        <v>981</v>
      </c>
      <c r="E2575" t="s">
        <v>966</v>
      </c>
      <c r="F2575">
        <v>2001</v>
      </c>
      <c r="G2575" t="s">
        <v>919</v>
      </c>
      <c r="H2575">
        <v>0</v>
      </c>
      <c r="I2575">
        <f>IF(E2575="N2O",H2575*About!$B$102,IF('EPA non-CO2 Data'!E2575="CH4",'EPA non-CO2 Data'!H2575*About!$B$101,1))</f>
        <v>1</v>
      </c>
      <c r="J2575" t="str">
        <f>VLOOKUP(CONCATENATE(B2575,C2575,D2575),'EPA Source to Industry Map'!$D$2:$E$35,2,FALSE)</f>
        <v>chemicals 20</v>
      </c>
      <c r="K2575" t="str">
        <f t="shared" si="40"/>
        <v>F-gases</v>
      </c>
    </row>
    <row r="2576" spans="1:11" hidden="1" x14ac:dyDescent="0.25">
      <c r="A2576" t="s">
        <v>59</v>
      </c>
      <c r="B2576" t="s">
        <v>963</v>
      </c>
      <c r="C2576" t="s">
        <v>968</v>
      </c>
      <c r="D2576" t="s">
        <v>981</v>
      </c>
      <c r="E2576" t="s">
        <v>966</v>
      </c>
      <c r="F2576">
        <v>2002</v>
      </c>
      <c r="G2576" t="s">
        <v>919</v>
      </c>
      <c r="H2576">
        <v>0</v>
      </c>
      <c r="I2576">
        <f>IF(E2576="N2O",H2576*About!$B$102,IF('EPA non-CO2 Data'!E2576="CH4",'EPA non-CO2 Data'!H2576*About!$B$101,1))</f>
        <v>1</v>
      </c>
      <c r="J2576" t="str">
        <f>VLOOKUP(CONCATENATE(B2576,C2576,D2576),'EPA Source to Industry Map'!$D$2:$E$35,2,FALSE)</f>
        <v>chemicals 20</v>
      </c>
      <c r="K2576" t="str">
        <f t="shared" si="40"/>
        <v>F-gases</v>
      </c>
    </row>
    <row r="2577" spans="1:11" hidden="1" x14ac:dyDescent="0.25">
      <c r="A2577" t="s">
        <v>59</v>
      </c>
      <c r="B2577" t="s">
        <v>963</v>
      </c>
      <c r="C2577" t="s">
        <v>968</v>
      </c>
      <c r="D2577" t="s">
        <v>981</v>
      </c>
      <c r="E2577" t="s">
        <v>966</v>
      </c>
      <c r="F2577">
        <v>2003</v>
      </c>
      <c r="G2577" t="s">
        <v>919</v>
      </c>
      <c r="H2577">
        <v>0</v>
      </c>
      <c r="I2577">
        <f>IF(E2577="N2O",H2577*About!$B$102,IF('EPA non-CO2 Data'!E2577="CH4",'EPA non-CO2 Data'!H2577*About!$B$101,1))</f>
        <v>1</v>
      </c>
      <c r="J2577" t="str">
        <f>VLOOKUP(CONCATENATE(B2577,C2577,D2577),'EPA Source to Industry Map'!$D$2:$E$35,2,FALSE)</f>
        <v>chemicals 20</v>
      </c>
      <c r="K2577" t="str">
        <f t="shared" si="40"/>
        <v>F-gases</v>
      </c>
    </row>
    <row r="2578" spans="1:11" hidden="1" x14ac:dyDescent="0.25">
      <c r="A2578" t="s">
        <v>59</v>
      </c>
      <c r="B2578" t="s">
        <v>963</v>
      </c>
      <c r="C2578" t="s">
        <v>968</v>
      </c>
      <c r="D2578" t="s">
        <v>981</v>
      </c>
      <c r="E2578" t="s">
        <v>966</v>
      </c>
      <c r="F2578">
        <v>2004</v>
      </c>
      <c r="G2578" t="s">
        <v>919</v>
      </c>
      <c r="H2578">
        <v>0</v>
      </c>
      <c r="I2578">
        <f>IF(E2578="N2O",H2578*About!$B$102,IF('EPA non-CO2 Data'!E2578="CH4",'EPA non-CO2 Data'!H2578*About!$B$101,1))</f>
        <v>1</v>
      </c>
      <c r="J2578" t="str">
        <f>VLOOKUP(CONCATENATE(B2578,C2578,D2578),'EPA Source to Industry Map'!$D$2:$E$35,2,FALSE)</f>
        <v>chemicals 20</v>
      </c>
      <c r="K2578" t="str">
        <f t="shared" si="40"/>
        <v>F-gases</v>
      </c>
    </row>
    <row r="2579" spans="1:11" hidden="1" x14ac:dyDescent="0.25">
      <c r="A2579" t="s">
        <v>59</v>
      </c>
      <c r="B2579" t="s">
        <v>963</v>
      </c>
      <c r="C2579" t="s">
        <v>968</v>
      </c>
      <c r="D2579" t="s">
        <v>981</v>
      </c>
      <c r="E2579" t="s">
        <v>966</v>
      </c>
      <c r="F2579">
        <v>2005</v>
      </c>
      <c r="G2579" t="s">
        <v>919</v>
      </c>
      <c r="H2579">
        <v>0</v>
      </c>
      <c r="I2579">
        <f>IF(E2579="N2O",H2579*About!$B$102,IF('EPA non-CO2 Data'!E2579="CH4",'EPA non-CO2 Data'!H2579*About!$B$101,1))</f>
        <v>1</v>
      </c>
      <c r="J2579" t="str">
        <f>VLOOKUP(CONCATENATE(B2579,C2579,D2579),'EPA Source to Industry Map'!$D$2:$E$35,2,FALSE)</f>
        <v>chemicals 20</v>
      </c>
      <c r="K2579" t="str">
        <f t="shared" si="40"/>
        <v>F-gases</v>
      </c>
    </row>
    <row r="2580" spans="1:11" hidden="1" x14ac:dyDescent="0.25">
      <c r="A2580" t="s">
        <v>59</v>
      </c>
      <c r="B2580" t="s">
        <v>963</v>
      </c>
      <c r="C2580" t="s">
        <v>968</v>
      </c>
      <c r="D2580" t="s">
        <v>981</v>
      </c>
      <c r="E2580" t="s">
        <v>966</v>
      </c>
      <c r="F2580">
        <v>2006</v>
      </c>
      <c r="G2580" t="s">
        <v>919</v>
      </c>
      <c r="H2580">
        <v>0</v>
      </c>
      <c r="I2580">
        <f>IF(E2580="N2O",H2580*About!$B$102,IF('EPA non-CO2 Data'!E2580="CH4",'EPA non-CO2 Data'!H2580*About!$B$101,1))</f>
        <v>1</v>
      </c>
      <c r="J2580" t="str">
        <f>VLOOKUP(CONCATENATE(B2580,C2580,D2580),'EPA Source to Industry Map'!$D$2:$E$35,2,FALSE)</f>
        <v>chemicals 20</v>
      </c>
      <c r="K2580" t="str">
        <f t="shared" si="40"/>
        <v>F-gases</v>
      </c>
    </row>
    <row r="2581" spans="1:11" hidden="1" x14ac:dyDescent="0.25">
      <c r="A2581" t="s">
        <v>59</v>
      </c>
      <c r="B2581" t="s">
        <v>963</v>
      </c>
      <c r="C2581" t="s">
        <v>968</v>
      </c>
      <c r="D2581" t="s">
        <v>981</v>
      </c>
      <c r="E2581" t="s">
        <v>966</v>
      </c>
      <c r="F2581">
        <v>2007</v>
      </c>
      <c r="G2581" t="s">
        <v>919</v>
      </c>
      <c r="H2581">
        <v>0</v>
      </c>
      <c r="I2581">
        <f>IF(E2581="N2O",H2581*About!$B$102,IF('EPA non-CO2 Data'!E2581="CH4",'EPA non-CO2 Data'!H2581*About!$B$101,1))</f>
        <v>1</v>
      </c>
      <c r="J2581" t="str">
        <f>VLOOKUP(CONCATENATE(B2581,C2581,D2581),'EPA Source to Industry Map'!$D$2:$E$35,2,FALSE)</f>
        <v>chemicals 20</v>
      </c>
      <c r="K2581" t="str">
        <f t="shared" si="40"/>
        <v>F-gases</v>
      </c>
    </row>
    <row r="2582" spans="1:11" hidden="1" x14ac:dyDescent="0.25">
      <c r="A2582" t="s">
        <v>59</v>
      </c>
      <c r="B2582" t="s">
        <v>963</v>
      </c>
      <c r="C2582" t="s">
        <v>968</v>
      </c>
      <c r="D2582" t="s">
        <v>981</v>
      </c>
      <c r="E2582" t="s">
        <v>966</v>
      </c>
      <c r="F2582">
        <v>2008</v>
      </c>
      <c r="G2582" t="s">
        <v>919</v>
      </c>
      <c r="H2582">
        <v>0</v>
      </c>
      <c r="I2582">
        <f>IF(E2582="N2O",H2582*About!$B$102,IF('EPA non-CO2 Data'!E2582="CH4",'EPA non-CO2 Data'!H2582*About!$B$101,1))</f>
        <v>1</v>
      </c>
      <c r="J2582" t="str">
        <f>VLOOKUP(CONCATENATE(B2582,C2582,D2582),'EPA Source to Industry Map'!$D$2:$E$35,2,FALSE)</f>
        <v>chemicals 20</v>
      </c>
      <c r="K2582" t="str">
        <f t="shared" si="40"/>
        <v>F-gases</v>
      </c>
    </row>
    <row r="2583" spans="1:11" hidden="1" x14ac:dyDescent="0.25">
      <c r="A2583" t="s">
        <v>59</v>
      </c>
      <c r="B2583" t="s">
        <v>963</v>
      </c>
      <c r="C2583" t="s">
        <v>968</v>
      </c>
      <c r="D2583" t="s">
        <v>981</v>
      </c>
      <c r="E2583" t="s">
        <v>966</v>
      </c>
      <c r="F2583">
        <v>2009</v>
      </c>
      <c r="G2583" t="s">
        <v>919</v>
      </c>
      <c r="H2583">
        <v>0</v>
      </c>
      <c r="I2583">
        <f>IF(E2583="N2O",H2583*About!$B$102,IF('EPA non-CO2 Data'!E2583="CH4",'EPA non-CO2 Data'!H2583*About!$B$101,1))</f>
        <v>1</v>
      </c>
      <c r="J2583" t="str">
        <f>VLOOKUP(CONCATENATE(B2583,C2583,D2583),'EPA Source to Industry Map'!$D$2:$E$35,2,FALSE)</f>
        <v>chemicals 20</v>
      </c>
      <c r="K2583" t="str">
        <f t="shared" si="40"/>
        <v>F-gases</v>
      </c>
    </row>
    <row r="2584" spans="1:11" hidden="1" x14ac:dyDescent="0.25">
      <c r="A2584" t="s">
        <v>59</v>
      </c>
      <c r="B2584" t="s">
        <v>963</v>
      </c>
      <c r="C2584" t="s">
        <v>968</v>
      </c>
      <c r="D2584" t="s">
        <v>981</v>
      </c>
      <c r="E2584" t="s">
        <v>966</v>
      </c>
      <c r="F2584">
        <v>2010</v>
      </c>
      <c r="G2584" t="s">
        <v>919</v>
      </c>
      <c r="H2584">
        <v>0</v>
      </c>
      <c r="I2584">
        <f>IF(E2584="N2O",H2584*About!$B$102,IF('EPA non-CO2 Data'!E2584="CH4",'EPA non-CO2 Data'!H2584*About!$B$101,1))</f>
        <v>1</v>
      </c>
      <c r="J2584" t="str">
        <f>VLOOKUP(CONCATENATE(B2584,C2584,D2584),'EPA Source to Industry Map'!$D$2:$E$35,2,FALSE)</f>
        <v>chemicals 20</v>
      </c>
      <c r="K2584" t="str">
        <f t="shared" si="40"/>
        <v>F-gases</v>
      </c>
    </row>
    <row r="2585" spans="1:11" hidden="1" x14ac:dyDescent="0.25">
      <c r="A2585" t="s">
        <v>59</v>
      </c>
      <c r="B2585" t="s">
        <v>963</v>
      </c>
      <c r="C2585" t="s">
        <v>968</v>
      </c>
      <c r="D2585" t="s">
        <v>981</v>
      </c>
      <c r="E2585" t="s">
        <v>966</v>
      </c>
      <c r="F2585">
        <v>2011</v>
      </c>
      <c r="G2585" t="s">
        <v>919</v>
      </c>
      <c r="H2585">
        <v>1.15367444602888E-3</v>
      </c>
      <c r="I2585">
        <f>IF(E2585="N2O",H2585*About!$B$102,IF('EPA non-CO2 Data'!E2585="CH4",'EPA non-CO2 Data'!H2585*About!$B$101,1))</f>
        <v>1</v>
      </c>
      <c r="J2585" t="str">
        <f>VLOOKUP(CONCATENATE(B2585,C2585,D2585),'EPA Source to Industry Map'!$D$2:$E$35,2,FALSE)</f>
        <v>chemicals 20</v>
      </c>
      <c r="K2585" t="str">
        <f t="shared" si="40"/>
        <v>F-gases</v>
      </c>
    </row>
    <row r="2586" spans="1:11" hidden="1" x14ac:dyDescent="0.25">
      <c r="A2586" t="s">
        <v>59</v>
      </c>
      <c r="B2586" t="s">
        <v>963</v>
      </c>
      <c r="C2586" t="s">
        <v>968</v>
      </c>
      <c r="D2586" t="s">
        <v>981</v>
      </c>
      <c r="E2586" t="s">
        <v>966</v>
      </c>
      <c r="F2586">
        <v>2012</v>
      </c>
      <c r="G2586" t="s">
        <v>919</v>
      </c>
      <c r="H2586">
        <v>2.30734889205777E-3</v>
      </c>
      <c r="I2586">
        <f>IF(E2586="N2O",H2586*About!$B$102,IF('EPA non-CO2 Data'!E2586="CH4",'EPA non-CO2 Data'!H2586*About!$B$101,1))</f>
        <v>1</v>
      </c>
      <c r="J2586" t="str">
        <f>VLOOKUP(CONCATENATE(B2586,C2586,D2586),'EPA Source to Industry Map'!$D$2:$E$35,2,FALSE)</f>
        <v>chemicals 20</v>
      </c>
      <c r="K2586" t="str">
        <f t="shared" si="40"/>
        <v>F-gases</v>
      </c>
    </row>
    <row r="2587" spans="1:11" hidden="1" x14ac:dyDescent="0.25">
      <c r="A2587" t="s">
        <v>59</v>
      </c>
      <c r="B2587" t="s">
        <v>963</v>
      </c>
      <c r="C2587" t="s">
        <v>968</v>
      </c>
      <c r="D2587" t="s">
        <v>981</v>
      </c>
      <c r="E2587" t="s">
        <v>966</v>
      </c>
      <c r="F2587">
        <v>2013</v>
      </c>
      <c r="G2587" t="s">
        <v>919</v>
      </c>
      <c r="H2587">
        <v>3.46102333808665E-3</v>
      </c>
      <c r="I2587">
        <f>IF(E2587="N2O",H2587*About!$B$102,IF('EPA non-CO2 Data'!E2587="CH4",'EPA non-CO2 Data'!H2587*About!$B$101,1))</f>
        <v>1</v>
      </c>
      <c r="J2587" t="str">
        <f>VLOOKUP(CONCATENATE(B2587,C2587,D2587),'EPA Source to Industry Map'!$D$2:$E$35,2,FALSE)</f>
        <v>chemicals 20</v>
      </c>
      <c r="K2587" t="str">
        <f t="shared" si="40"/>
        <v>F-gases</v>
      </c>
    </row>
    <row r="2588" spans="1:11" hidden="1" x14ac:dyDescent="0.25">
      <c r="A2588" t="s">
        <v>59</v>
      </c>
      <c r="B2588" t="s">
        <v>963</v>
      </c>
      <c r="C2588" t="s">
        <v>968</v>
      </c>
      <c r="D2588" t="s">
        <v>981</v>
      </c>
      <c r="E2588" t="s">
        <v>966</v>
      </c>
      <c r="F2588">
        <v>2014</v>
      </c>
      <c r="G2588" t="s">
        <v>919</v>
      </c>
      <c r="H2588">
        <v>4.6146977841155399E-3</v>
      </c>
      <c r="I2588">
        <f>IF(E2588="N2O",H2588*About!$B$102,IF('EPA non-CO2 Data'!E2588="CH4",'EPA non-CO2 Data'!H2588*About!$B$101,1))</f>
        <v>1</v>
      </c>
      <c r="J2588" t="str">
        <f>VLOOKUP(CONCATENATE(B2588,C2588,D2588),'EPA Source to Industry Map'!$D$2:$E$35,2,FALSE)</f>
        <v>chemicals 20</v>
      </c>
      <c r="K2588" t="str">
        <f t="shared" si="40"/>
        <v>F-gases</v>
      </c>
    </row>
    <row r="2589" spans="1:11" hidden="1" x14ac:dyDescent="0.25">
      <c r="A2589" t="s">
        <v>59</v>
      </c>
      <c r="B2589" t="s">
        <v>963</v>
      </c>
      <c r="C2589" t="s">
        <v>968</v>
      </c>
      <c r="D2589" t="s">
        <v>981</v>
      </c>
      <c r="E2589" t="s">
        <v>966</v>
      </c>
      <c r="F2589">
        <v>2015</v>
      </c>
      <c r="G2589" t="s">
        <v>919</v>
      </c>
      <c r="H2589">
        <v>5.7683722301444199E-3</v>
      </c>
      <c r="I2589">
        <f>IF(E2589="N2O",H2589*About!$B$102,IF('EPA non-CO2 Data'!E2589="CH4",'EPA non-CO2 Data'!H2589*About!$B$101,1))</f>
        <v>1</v>
      </c>
      <c r="J2589" t="str">
        <f>VLOOKUP(CONCATENATE(B2589,C2589,D2589),'EPA Source to Industry Map'!$D$2:$E$35,2,FALSE)</f>
        <v>chemicals 20</v>
      </c>
      <c r="K2589" t="str">
        <f t="shared" si="40"/>
        <v>F-gases</v>
      </c>
    </row>
    <row r="2590" spans="1:11" hidden="1" x14ac:dyDescent="0.25">
      <c r="A2590" t="s">
        <v>59</v>
      </c>
      <c r="B2590" t="s">
        <v>963</v>
      </c>
      <c r="C2590" t="s">
        <v>968</v>
      </c>
      <c r="D2590" t="s">
        <v>981</v>
      </c>
      <c r="E2590" t="s">
        <v>966</v>
      </c>
      <c r="F2590">
        <v>2016</v>
      </c>
      <c r="G2590" t="s">
        <v>919</v>
      </c>
      <c r="H2590">
        <v>8.0728191584534103E-3</v>
      </c>
      <c r="I2590">
        <f>IF(E2590="N2O",H2590*About!$B$102,IF('EPA non-CO2 Data'!E2590="CH4",'EPA non-CO2 Data'!H2590*About!$B$101,1))</f>
        <v>1</v>
      </c>
      <c r="J2590" t="str">
        <f>VLOOKUP(CONCATENATE(B2590,C2590,D2590),'EPA Source to Industry Map'!$D$2:$E$35,2,FALSE)</f>
        <v>chemicals 20</v>
      </c>
      <c r="K2590" t="str">
        <f t="shared" si="40"/>
        <v>F-gases</v>
      </c>
    </row>
    <row r="2591" spans="1:11" hidden="1" x14ac:dyDescent="0.25">
      <c r="A2591" t="s">
        <v>59</v>
      </c>
      <c r="B2591" t="s">
        <v>963</v>
      </c>
      <c r="C2591" t="s">
        <v>968</v>
      </c>
      <c r="D2591" t="s">
        <v>981</v>
      </c>
      <c r="E2591" t="s">
        <v>966</v>
      </c>
      <c r="F2591">
        <v>2017</v>
      </c>
      <c r="G2591" t="s">
        <v>919</v>
      </c>
      <c r="H2591">
        <v>1.0377266086762401E-2</v>
      </c>
      <c r="I2591">
        <f>IF(E2591="N2O",H2591*About!$B$102,IF('EPA non-CO2 Data'!E2591="CH4",'EPA non-CO2 Data'!H2591*About!$B$101,1))</f>
        <v>1</v>
      </c>
      <c r="J2591" t="str">
        <f>VLOOKUP(CONCATENATE(B2591,C2591,D2591),'EPA Source to Industry Map'!$D$2:$E$35,2,FALSE)</f>
        <v>chemicals 20</v>
      </c>
      <c r="K2591" t="str">
        <f t="shared" si="40"/>
        <v>F-gases</v>
      </c>
    </row>
    <row r="2592" spans="1:11" hidden="1" x14ac:dyDescent="0.25">
      <c r="A2592" t="s">
        <v>59</v>
      </c>
      <c r="B2592" t="s">
        <v>963</v>
      </c>
      <c r="C2592" t="s">
        <v>968</v>
      </c>
      <c r="D2592" t="s">
        <v>981</v>
      </c>
      <c r="E2592" t="s">
        <v>966</v>
      </c>
      <c r="F2592">
        <v>2018</v>
      </c>
      <c r="G2592" t="s">
        <v>919</v>
      </c>
      <c r="H2592">
        <v>1.26817130150714E-2</v>
      </c>
      <c r="I2592">
        <f>IF(E2592="N2O",H2592*About!$B$102,IF('EPA non-CO2 Data'!E2592="CH4",'EPA non-CO2 Data'!H2592*About!$B$101,1))</f>
        <v>1</v>
      </c>
      <c r="J2592" t="str">
        <f>VLOOKUP(CONCATENATE(B2592,C2592,D2592),'EPA Source to Industry Map'!$D$2:$E$35,2,FALSE)</f>
        <v>chemicals 20</v>
      </c>
      <c r="K2592" t="str">
        <f t="shared" si="40"/>
        <v>F-gases</v>
      </c>
    </row>
    <row r="2593" spans="1:11" hidden="1" x14ac:dyDescent="0.25">
      <c r="A2593" t="s">
        <v>59</v>
      </c>
      <c r="B2593" t="s">
        <v>963</v>
      </c>
      <c r="C2593" t="s">
        <v>968</v>
      </c>
      <c r="D2593" t="s">
        <v>981</v>
      </c>
      <c r="E2593" t="s">
        <v>966</v>
      </c>
      <c r="F2593">
        <v>2019</v>
      </c>
      <c r="G2593" t="s">
        <v>919</v>
      </c>
      <c r="H2593">
        <v>1.49861599433804E-2</v>
      </c>
      <c r="I2593">
        <f>IF(E2593="N2O",H2593*About!$B$102,IF('EPA non-CO2 Data'!E2593="CH4",'EPA non-CO2 Data'!H2593*About!$B$101,1))</f>
        <v>1</v>
      </c>
      <c r="J2593" t="str">
        <f>VLOOKUP(CONCATENATE(B2593,C2593,D2593),'EPA Source to Industry Map'!$D$2:$E$35,2,FALSE)</f>
        <v>chemicals 20</v>
      </c>
      <c r="K2593" t="str">
        <f t="shared" si="40"/>
        <v>F-gases</v>
      </c>
    </row>
    <row r="2594" spans="1:11" hidden="1" x14ac:dyDescent="0.25">
      <c r="A2594" t="s">
        <v>59</v>
      </c>
      <c r="B2594" t="s">
        <v>963</v>
      </c>
      <c r="C2594" t="s">
        <v>968</v>
      </c>
      <c r="D2594" t="s">
        <v>981</v>
      </c>
      <c r="E2594" t="s">
        <v>966</v>
      </c>
      <c r="F2594">
        <v>2020</v>
      </c>
      <c r="G2594" t="s">
        <v>919</v>
      </c>
      <c r="H2594">
        <v>1.7290606871689401E-2</v>
      </c>
      <c r="I2594">
        <f>IF(E2594="N2O",H2594*About!$B$102,IF('EPA non-CO2 Data'!E2594="CH4",'EPA non-CO2 Data'!H2594*About!$B$101,1))</f>
        <v>1</v>
      </c>
      <c r="J2594" t="str">
        <f>VLOOKUP(CONCATENATE(B2594,C2594,D2594),'EPA Source to Industry Map'!$D$2:$E$35,2,FALSE)</f>
        <v>chemicals 20</v>
      </c>
      <c r="K2594" t="str">
        <f t="shared" si="40"/>
        <v>F-gases</v>
      </c>
    </row>
    <row r="2595" spans="1:11" hidden="1" x14ac:dyDescent="0.25">
      <c r="A2595" t="s">
        <v>59</v>
      </c>
      <c r="B2595" t="s">
        <v>963</v>
      </c>
      <c r="C2595" t="s">
        <v>968</v>
      </c>
      <c r="D2595" t="s">
        <v>981</v>
      </c>
      <c r="E2595" t="s">
        <v>966</v>
      </c>
      <c r="F2595">
        <v>2021</v>
      </c>
      <c r="G2595" t="s">
        <v>919</v>
      </c>
      <c r="H2595">
        <v>1.78179941236675E-2</v>
      </c>
      <c r="I2595">
        <f>IF(E2595="N2O",H2595*About!$B$102,IF('EPA non-CO2 Data'!E2595="CH4",'EPA non-CO2 Data'!H2595*About!$B$101,1))</f>
        <v>1</v>
      </c>
      <c r="J2595" t="str">
        <f>VLOOKUP(CONCATENATE(B2595,C2595,D2595),'EPA Source to Industry Map'!$D$2:$E$35,2,FALSE)</f>
        <v>chemicals 20</v>
      </c>
      <c r="K2595" t="str">
        <f t="shared" si="40"/>
        <v>F-gases</v>
      </c>
    </row>
    <row r="2596" spans="1:11" hidden="1" x14ac:dyDescent="0.25">
      <c r="A2596" t="s">
        <v>59</v>
      </c>
      <c r="B2596" t="s">
        <v>963</v>
      </c>
      <c r="C2596" t="s">
        <v>968</v>
      </c>
      <c r="D2596" t="s">
        <v>981</v>
      </c>
      <c r="E2596" t="s">
        <v>966</v>
      </c>
      <c r="F2596">
        <v>2022</v>
      </c>
      <c r="G2596" t="s">
        <v>919</v>
      </c>
      <c r="H2596">
        <v>1.8345381375645699E-2</v>
      </c>
      <c r="I2596">
        <f>IF(E2596="N2O",H2596*About!$B$102,IF('EPA non-CO2 Data'!E2596="CH4",'EPA non-CO2 Data'!H2596*About!$B$101,1))</f>
        <v>1</v>
      </c>
      <c r="J2596" t="str">
        <f>VLOOKUP(CONCATENATE(B2596,C2596,D2596),'EPA Source to Industry Map'!$D$2:$E$35,2,FALSE)</f>
        <v>chemicals 20</v>
      </c>
      <c r="K2596" t="str">
        <f t="shared" si="40"/>
        <v>F-gases</v>
      </c>
    </row>
    <row r="2597" spans="1:11" hidden="1" x14ac:dyDescent="0.25">
      <c r="A2597" t="s">
        <v>59</v>
      </c>
      <c r="B2597" t="s">
        <v>963</v>
      </c>
      <c r="C2597" t="s">
        <v>968</v>
      </c>
      <c r="D2597" t="s">
        <v>981</v>
      </c>
      <c r="E2597" t="s">
        <v>966</v>
      </c>
      <c r="F2597">
        <v>2023</v>
      </c>
      <c r="G2597" t="s">
        <v>919</v>
      </c>
      <c r="H2597">
        <v>1.8872768627623899E-2</v>
      </c>
      <c r="I2597">
        <f>IF(E2597="N2O",H2597*About!$B$102,IF('EPA non-CO2 Data'!E2597="CH4",'EPA non-CO2 Data'!H2597*About!$B$101,1))</f>
        <v>1</v>
      </c>
      <c r="J2597" t="str">
        <f>VLOOKUP(CONCATENATE(B2597,C2597,D2597),'EPA Source to Industry Map'!$D$2:$E$35,2,FALSE)</f>
        <v>chemicals 20</v>
      </c>
      <c r="K2597" t="str">
        <f t="shared" si="40"/>
        <v>F-gases</v>
      </c>
    </row>
    <row r="2598" spans="1:11" hidden="1" x14ac:dyDescent="0.25">
      <c r="A2598" t="s">
        <v>59</v>
      </c>
      <c r="B2598" t="s">
        <v>963</v>
      </c>
      <c r="C2598" t="s">
        <v>968</v>
      </c>
      <c r="D2598" t="s">
        <v>981</v>
      </c>
      <c r="E2598" t="s">
        <v>966</v>
      </c>
      <c r="F2598">
        <v>2024</v>
      </c>
      <c r="G2598" t="s">
        <v>919</v>
      </c>
      <c r="H2598">
        <v>1.9400155879602098E-2</v>
      </c>
      <c r="I2598">
        <f>IF(E2598="N2O",H2598*About!$B$102,IF('EPA non-CO2 Data'!E2598="CH4",'EPA non-CO2 Data'!H2598*About!$B$101,1))</f>
        <v>1</v>
      </c>
      <c r="J2598" t="str">
        <f>VLOOKUP(CONCATENATE(B2598,C2598,D2598),'EPA Source to Industry Map'!$D$2:$E$35,2,FALSE)</f>
        <v>chemicals 20</v>
      </c>
      <c r="K2598" t="str">
        <f t="shared" si="40"/>
        <v>F-gases</v>
      </c>
    </row>
    <row r="2599" spans="1:11" hidden="1" x14ac:dyDescent="0.25">
      <c r="A2599" t="s">
        <v>59</v>
      </c>
      <c r="B2599" t="s">
        <v>963</v>
      </c>
      <c r="C2599" t="s">
        <v>968</v>
      </c>
      <c r="D2599" t="s">
        <v>981</v>
      </c>
      <c r="E2599" t="s">
        <v>966</v>
      </c>
      <c r="F2599">
        <v>2025</v>
      </c>
      <c r="G2599" t="s">
        <v>919</v>
      </c>
      <c r="H2599">
        <v>1.9927543131580301E-2</v>
      </c>
      <c r="I2599">
        <f>IF(E2599="N2O",H2599*About!$B$102,IF('EPA non-CO2 Data'!E2599="CH4",'EPA non-CO2 Data'!H2599*About!$B$101,1))</f>
        <v>1</v>
      </c>
      <c r="J2599" t="str">
        <f>VLOOKUP(CONCATENATE(B2599,C2599,D2599),'EPA Source to Industry Map'!$D$2:$E$35,2,FALSE)</f>
        <v>chemicals 20</v>
      </c>
      <c r="K2599" t="str">
        <f t="shared" si="40"/>
        <v>F-gases</v>
      </c>
    </row>
    <row r="2600" spans="1:11" hidden="1" x14ac:dyDescent="0.25">
      <c r="A2600" t="s">
        <v>59</v>
      </c>
      <c r="B2600" t="s">
        <v>963</v>
      </c>
      <c r="C2600" t="s">
        <v>968</v>
      </c>
      <c r="D2600" t="s">
        <v>981</v>
      </c>
      <c r="E2600" t="s">
        <v>966</v>
      </c>
      <c r="F2600">
        <v>2026</v>
      </c>
      <c r="G2600" t="s">
        <v>919</v>
      </c>
      <c r="H2600">
        <v>2.0451271449169299E-2</v>
      </c>
      <c r="I2600">
        <f>IF(E2600="N2O",H2600*About!$B$102,IF('EPA non-CO2 Data'!E2600="CH4",'EPA non-CO2 Data'!H2600*About!$B$101,1))</f>
        <v>1</v>
      </c>
      <c r="J2600" t="str">
        <f>VLOOKUP(CONCATENATE(B2600,C2600,D2600),'EPA Source to Industry Map'!$D$2:$E$35,2,FALSE)</f>
        <v>chemicals 20</v>
      </c>
      <c r="K2600" t="str">
        <f t="shared" si="40"/>
        <v>F-gases</v>
      </c>
    </row>
    <row r="2601" spans="1:11" hidden="1" x14ac:dyDescent="0.25">
      <c r="A2601" t="s">
        <v>59</v>
      </c>
      <c r="B2601" t="s">
        <v>963</v>
      </c>
      <c r="C2601" t="s">
        <v>968</v>
      </c>
      <c r="D2601" t="s">
        <v>981</v>
      </c>
      <c r="E2601" t="s">
        <v>966</v>
      </c>
      <c r="F2601">
        <v>2027</v>
      </c>
      <c r="G2601" t="s">
        <v>919</v>
      </c>
      <c r="H2601">
        <v>2.0974999766758401E-2</v>
      </c>
      <c r="I2601">
        <f>IF(E2601="N2O",H2601*About!$B$102,IF('EPA non-CO2 Data'!E2601="CH4",'EPA non-CO2 Data'!H2601*About!$B$101,1))</f>
        <v>1</v>
      </c>
      <c r="J2601" t="str">
        <f>VLOOKUP(CONCATENATE(B2601,C2601,D2601),'EPA Source to Industry Map'!$D$2:$E$35,2,FALSE)</f>
        <v>chemicals 20</v>
      </c>
      <c r="K2601" t="str">
        <f t="shared" si="40"/>
        <v>F-gases</v>
      </c>
    </row>
    <row r="2602" spans="1:11" hidden="1" x14ac:dyDescent="0.25">
      <c r="A2602" t="s">
        <v>59</v>
      </c>
      <c r="B2602" t="s">
        <v>963</v>
      </c>
      <c r="C2602" t="s">
        <v>968</v>
      </c>
      <c r="D2602" t="s">
        <v>981</v>
      </c>
      <c r="E2602" t="s">
        <v>966</v>
      </c>
      <c r="F2602">
        <v>2028</v>
      </c>
      <c r="G2602" t="s">
        <v>919</v>
      </c>
      <c r="H2602">
        <v>2.1498728084347499E-2</v>
      </c>
      <c r="I2602">
        <f>IF(E2602="N2O",H2602*About!$B$102,IF('EPA non-CO2 Data'!E2602="CH4",'EPA non-CO2 Data'!H2602*About!$B$101,1))</f>
        <v>1</v>
      </c>
      <c r="J2602" t="str">
        <f>VLOOKUP(CONCATENATE(B2602,C2602,D2602),'EPA Source to Industry Map'!$D$2:$E$35,2,FALSE)</f>
        <v>chemicals 20</v>
      </c>
      <c r="K2602" t="str">
        <f t="shared" si="40"/>
        <v>F-gases</v>
      </c>
    </row>
    <row r="2603" spans="1:11" hidden="1" x14ac:dyDescent="0.25">
      <c r="A2603" t="s">
        <v>59</v>
      </c>
      <c r="B2603" t="s">
        <v>963</v>
      </c>
      <c r="C2603" t="s">
        <v>968</v>
      </c>
      <c r="D2603" t="s">
        <v>981</v>
      </c>
      <c r="E2603" t="s">
        <v>966</v>
      </c>
      <c r="F2603">
        <v>2029</v>
      </c>
      <c r="G2603" t="s">
        <v>919</v>
      </c>
      <c r="H2603">
        <v>2.2022456401936501E-2</v>
      </c>
      <c r="I2603">
        <f>IF(E2603="N2O",H2603*About!$B$102,IF('EPA non-CO2 Data'!E2603="CH4",'EPA non-CO2 Data'!H2603*About!$B$101,1))</f>
        <v>1</v>
      </c>
      <c r="J2603" t="str">
        <f>VLOOKUP(CONCATENATE(B2603,C2603,D2603),'EPA Source to Industry Map'!$D$2:$E$35,2,FALSE)</f>
        <v>chemicals 20</v>
      </c>
      <c r="K2603" t="str">
        <f t="shared" si="40"/>
        <v>F-gases</v>
      </c>
    </row>
    <row r="2604" spans="1:11" hidden="1" x14ac:dyDescent="0.25">
      <c r="A2604" t="s">
        <v>59</v>
      </c>
      <c r="B2604" t="s">
        <v>963</v>
      </c>
      <c r="C2604" t="s">
        <v>968</v>
      </c>
      <c r="D2604" t="s">
        <v>981</v>
      </c>
      <c r="E2604" t="s">
        <v>966</v>
      </c>
      <c r="F2604">
        <v>2030</v>
      </c>
      <c r="G2604" t="s">
        <v>919</v>
      </c>
      <c r="H2604">
        <v>2.2546184719525599E-2</v>
      </c>
      <c r="I2604">
        <f>IF(E2604="N2O",H2604*About!$B$102,IF('EPA non-CO2 Data'!E2604="CH4",'EPA non-CO2 Data'!H2604*About!$B$101,1))</f>
        <v>1</v>
      </c>
      <c r="J2604" t="str">
        <f>VLOOKUP(CONCATENATE(B2604,C2604,D2604),'EPA Source to Industry Map'!$D$2:$E$35,2,FALSE)</f>
        <v>chemicals 20</v>
      </c>
      <c r="K2604" t="str">
        <f t="shared" si="40"/>
        <v>F-gases</v>
      </c>
    </row>
    <row r="2605" spans="1:11" hidden="1" x14ac:dyDescent="0.25">
      <c r="A2605" t="s">
        <v>59</v>
      </c>
      <c r="B2605" t="s">
        <v>963</v>
      </c>
      <c r="C2605" t="s">
        <v>968</v>
      </c>
      <c r="D2605" t="s">
        <v>981</v>
      </c>
      <c r="E2605" t="s">
        <v>966</v>
      </c>
      <c r="F2605">
        <v>2031</v>
      </c>
      <c r="G2605" t="s">
        <v>919</v>
      </c>
      <c r="H2605">
        <v>2.3179182692997902E-2</v>
      </c>
      <c r="I2605">
        <f>IF(E2605="N2O",H2605*About!$B$102,IF('EPA non-CO2 Data'!E2605="CH4",'EPA non-CO2 Data'!H2605*About!$B$101,1))</f>
        <v>1</v>
      </c>
      <c r="J2605" t="str">
        <f>VLOOKUP(CONCATENATE(B2605,C2605,D2605),'EPA Source to Industry Map'!$D$2:$E$35,2,FALSE)</f>
        <v>chemicals 20</v>
      </c>
      <c r="K2605" t="str">
        <f t="shared" si="40"/>
        <v>F-gases</v>
      </c>
    </row>
    <row r="2606" spans="1:11" hidden="1" x14ac:dyDescent="0.25">
      <c r="A2606" t="s">
        <v>59</v>
      </c>
      <c r="B2606" t="s">
        <v>963</v>
      </c>
      <c r="C2606" t="s">
        <v>968</v>
      </c>
      <c r="D2606" t="s">
        <v>981</v>
      </c>
      <c r="E2606" t="s">
        <v>966</v>
      </c>
      <c r="F2606">
        <v>2032</v>
      </c>
      <c r="G2606" t="s">
        <v>919</v>
      </c>
      <c r="H2606">
        <v>2.3812180666470301E-2</v>
      </c>
      <c r="I2606">
        <f>IF(E2606="N2O",H2606*About!$B$102,IF('EPA non-CO2 Data'!E2606="CH4",'EPA non-CO2 Data'!H2606*About!$B$101,1))</f>
        <v>1</v>
      </c>
      <c r="J2606" t="str">
        <f>VLOOKUP(CONCATENATE(B2606,C2606,D2606),'EPA Source to Industry Map'!$D$2:$E$35,2,FALSE)</f>
        <v>chemicals 20</v>
      </c>
      <c r="K2606" t="str">
        <f t="shared" si="40"/>
        <v>F-gases</v>
      </c>
    </row>
    <row r="2607" spans="1:11" hidden="1" x14ac:dyDescent="0.25">
      <c r="A2607" t="s">
        <v>59</v>
      </c>
      <c r="B2607" t="s">
        <v>963</v>
      </c>
      <c r="C2607" t="s">
        <v>968</v>
      </c>
      <c r="D2607" t="s">
        <v>981</v>
      </c>
      <c r="E2607" t="s">
        <v>966</v>
      </c>
      <c r="F2607">
        <v>2033</v>
      </c>
      <c r="G2607" t="s">
        <v>919</v>
      </c>
      <c r="H2607">
        <v>2.4445178639942701E-2</v>
      </c>
      <c r="I2607">
        <f>IF(E2607="N2O",H2607*About!$B$102,IF('EPA non-CO2 Data'!E2607="CH4",'EPA non-CO2 Data'!H2607*About!$B$101,1))</f>
        <v>1</v>
      </c>
      <c r="J2607" t="str">
        <f>VLOOKUP(CONCATENATE(B2607,C2607,D2607),'EPA Source to Industry Map'!$D$2:$E$35,2,FALSE)</f>
        <v>chemicals 20</v>
      </c>
      <c r="K2607" t="str">
        <f t="shared" si="40"/>
        <v>F-gases</v>
      </c>
    </row>
    <row r="2608" spans="1:11" hidden="1" x14ac:dyDescent="0.25">
      <c r="A2608" t="s">
        <v>59</v>
      </c>
      <c r="B2608" t="s">
        <v>963</v>
      </c>
      <c r="C2608" t="s">
        <v>968</v>
      </c>
      <c r="D2608" t="s">
        <v>981</v>
      </c>
      <c r="E2608" t="s">
        <v>966</v>
      </c>
      <c r="F2608">
        <v>2034</v>
      </c>
      <c r="G2608" t="s">
        <v>919</v>
      </c>
      <c r="H2608">
        <v>2.5078176613415E-2</v>
      </c>
      <c r="I2608">
        <f>IF(E2608="N2O",H2608*About!$B$102,IF('EPA non-CO2 Data'!E2608="CH4",'EPA non-CO2 Data'!H2608*About!$B$101,1))</f>
        <v>1</v>
      </c>
      <c r="J2608" t="str">
        <f>VLOOKUP(CONCATENATE(B2608,C2608,D2608),'EPA Source to Industry Map'!$D$2:$E$35,2,FALSE)</f>
        <v>chemicals 20</v>
      </c>
      <c r="K2608" t="str">
        <f t="shared" si="40"/>
        <v>F-gases</v>
      </c>
    </row>
    <row r="2609" spans="1:11" hidden="1" x14ac:dyDescent="0.25">
      <c r="A2609" t="s">
        <v>59</v>
      </c>
      <c r="B2609" t="s">
        <v>963</v>
      </c>
      <c r="C2609" t="s">
        <v>968</v>
      </c>
      <c r="D2609" t="s">
        <v>981</v>
      </c>
      <c r="E2609" t="s">
        <v>966</v>
      </c>
      <c r="F2609">
        <v>2035</v>
      </c>
      <c r="G2609" t="s">
        <v>919</v>
      </c>
      <c r="H2609">
        <v>2.57111745868874E-2</v>
      </c>
      <c r="I2609">
        <f>IF(E2609="N2O",H2609*About!$B$102,IF('EPA non-CO2 Data'!E2609="CH4",'EPA non-CO2 Data'!H2609*About!$B$101,1))</f>
        <v>1</v>
      </c>
      <c r="J2609" t="str">
        <f>VLOOKUP(CONCATENATE(B2609,C2609,D2609),'EPA Source to Industry Map'!$D$2:$E$35,2,FALSE)</f>
        <v>chemicals 20</v>
      </c>
      <c r="K2609" t="str">
        <f t="shared" si="40"/>
        <v>F-gases</v>
      </c>
    </row>
    <row r="2610" spans="1:11" hidden="1" x14ac:dyDescent="0.25">
      <c r="A2610" t="s">
        <v>59</v>
      </c>
      <c r="B2610" t="s">
        <v>963</v>
      </c>
      <c r="C2610" t="s">
        <v>968</v>
      </c>
      <c r="D2610" t="s">
        <v>981</v>
      </c>
      <c r="E2610" t="s">
        <v>966</v>
      </c>
      <c r="F2610">
        <v>2036</v>
      </c>
      <c r="G2610" t="s">
        <v>919</v>
      </c>
      <c r="H2610">
        <v>2.6372114053961001E-2</v>
      </c>
      <c r="I2610">
        <f>IF(E2610="N2O",H2610*About!$B$102,IF('EPA non-CO2 Data'!E2610="CH4",'EPA non-CO2 Data'!H2610*About!$B$101,1))</f>
        <v>1</v>
      </c>
      <c r="J2610" t="str">
        <f>VLOOKUP(CONCATENATE(B2610,C2610,D2610),'EPA Source to Industry Map'!$D$2:$E$35,2,FALSE)</f>
        <v>chemicals 20</v>
      </c>
      <c r="K2610" t="str">
        <f t="shared" si="40"/>
        <v>F-gases</v>
      </c>
    </row>
    <row r="2611" spans="1:11" hidden="1" x14ac:dyDescent="0.25">
      <c r="A2611" t="s">
        <v>59</v>
      </c>
      <c r="B2611" t="s">
        <v>963</v>
      </c>
      <c r="C2611" t="s">
        <v>968</v>
      </c>
      <c r="D2611" t="s">
        <v>981</v>
      </c>
      <c r="E2611" t="s">
        <v>966</v>
      </c>
      <c r="F2611">
        <v>2037</v>
      </c>
      <c r="G2611" t="s">
        <v>919</v>
      </c>
      <c r="H2611">
        <v>2.7033053521034699E-2</v>
      </c>
      <c r="I2611">
        <f>IF(E2611="N2O",H2611*About!$B$102,IF('EPA non-CO2 Data'!E2611="CH4",'EPA non-CO2 Data'!H2611*About!$B$101,1))</f>
        <v>1</v>
      </c>
      <c r="J2611" t="str">
        <f>VLOOKUP(CONCATENATE(B2611,C2611,D2611),'EPA Source to Industry Map'!$D$2:$E$35,2,FALSE)</f>
        <v>chemicals 20</v>
      </c>
      <c r="K2611" t="str">
        <f t="shared" si="40"/>
        <v>F-gases</v>
      </c>
    </row>
    <row r="2612" spans="1:11" hidden="1" x14ac:dyDescent="0.25">
      <c r="A2612" t="s">
        <v>59</v>
      </c>
      <c r="B2612" t="s">
        <v>963</v>
      </c>
      <c r="C2612" t="s">
        <v>968</v>
      </c>
      <c r="D2612" t="s">
        <v>981</v>
      </c>
      <c r="E2612" t="s">
        <v>966</v>
      </c>
      <c r="F2612">
        <v>2038</v>
      </c>
      <c r="G2612" t="s">
        <v>919</v>
      </c>
      <c r="H2612">
        <v>2.7693992988108401E-2</v>
      </c>
      <c r="I2612">
        <f>IF(E2612="N2O",H2612*About!$B$102,IF('EPA non-CO2 Data'!E2612="CH4",'EPA non-CO2 Data'!H2612*About!$B$101,1))</f>
        <v>1</v>
      </c>
      <c r="J2612" t="str">
        <f>VLOOKUP(CONCATENATE(B2612,C2612,D2612),'EPA Source to Industry Map'!$D$2:$E$35,2,FALSE)</f>
        <v>chemicals 20</v>
      </c>
      <c r="K2612" t="str">
        <f t="shared" si="40"/>
        <v>F-gases</v>
      </c>
    </row>
    <row r="2613" spans="1:11" hidden="1" x14ac:dyDescent="0.25">
      <c r="A2613" t="s">
        <v>59</v>
      </c>
      <c r="B2613" t="s">
        <v>963</v>
      </c>
      <c r="C2613" t="s">
        <v>968</v>
      </c>
      <c r="D2613" t="s">
        <v>981</v>
      </c>
      <c r="E2613" t="s">
        <v>966</v>
      </c>
      <c r="F2613">
        <v>2039</v>
      </c>
      <c r="G2613" t="s">
        <v>919</v>
      </c>
      <c r="H2613">
        <v>2.83549324551821E-2</v>
      </c>
      <c r="I2613">
        <f>IF(E2613="N2O",H2613*About!$B$102,IF('EPA non-CO2 Data'!E2613="CH4",'EPA non-CO2 Data'!H2613*About!$B$101,1))</f>
        <v>1</v>
      </c>
      <c r="J2613" t="str">
        <f>VLOOKUP(CONCATENATE(B2613,C2613,D2613),'EPA Source to Industry Map'!$D$2:$E$35,2,FALSE)</f>
        <v>chemicals 20</v>
      </c>
      <c r="K2613" t="str">
        <f t="shared" si="40"/>
        <v>F-gases</v>
      </c>
    </row>
    <row r="2614" spans="1:11" hidden="1" x14ac:dyDescent="0.25">
      <c r="A2614" t="s">
        <v>59</v>
      </c>
      <c r="B2614" t="s">
        <v>963</v>
      </c>
      <c r="C2614" t="s">
        <v>968</v>
      </c>
      <c r="D2614" t="s">
        <v>981</v>
      </c>
      <c r="E2614" t="s">
        <v>966</v>
      </c>
      <c r="F2614">
        <v>2040</v>
      </c>
      <c r="G2614" t="s">
        <v>919</v>
      </c>
      <c r="H2614">
        <v>2.9015871922255802E-2</v>
      </c>
      <c r="I2614">
        <f>IF(E2614="N2O",H2614*About!$B$102,IF('EPA non-CO2 Data'!E2614="CH4",'EPA non-CO2 Data'!H2614*About!$B$101,1))</f>
        <v>1</v>
      </c>
      <c r="J2614" t="str">
        <f>VLOOKUP(CONCATENATE(B2614,C2614,D2614),'EPA Source to Industry Map'!$D$2:$E$35,2,FALSE)</f>
        <v>chemicals 20</v>
      </c>
      <c r="K2614" t="str">
        <f t="shared" si="40"/>
        <v>F-gases</v>
      </c>
    </row>
    <row r="2615" spans="1:11" hidden="1" x14ac:dyDescent="0.25">
      <c r="A2615" t="s">
        <v>59</v>
      </c>
      <c r="B2615" t="s">
        <v>963</v>
      </c>
      <c r="C2615" t="s">
        <v>968</v>
      </c>
      <c r="D2615" t="s">
        <v>981</v>
      </c>
      <c r="E2615" t="s">
        <v>966</v>
      </c>
      <c r="F2615">
        <v>2041</v>
      </c>
      <c r="G2615" t="s">
        <v>919</v>
      </c>
      <c r="H2615">
        <v>2.9714797246619198E-2</v>
      </c>
      <c r="I2615">
        <f>IF(E2615="N2O",H2615*About!$B$102,IF('EPA non-CO2 Data'!E2615="CH4",'EPA non-CO2 Data'!H2615*About!$B$101,1))</f>
        <v>1</v>
      </c>
      <c r="J2615" t="str">
        <f>VLOOKUP(CONCATENATE(B2615,C2615,D2615),'EPA Source to Industry Map'!$D$2:$E$35,2,FALSE)</f>
        <v>chemicals 20</v>
      </c>
      <c r="K2615" t="str">
        <f t="shared" si="40"/>
        <v>F-gases</v>
      </c>
    </row>
    <row r="2616" spans="1:11" hidden="1" x14ac:dyDescent="0.25">
      <c r="A2616" t="s">
        <v>59</v>
      </c>
      <c r="B2616" t="s">
        <v>963</v>
      </c>
      <c r="C2616" t="s">
        <v>968</v>
      </c>
      <c r="D2616" t="s">
        <v>981</v>
      </c>
      <c r="E2616" t="s">
        <v>966</v>
      </c>
      <c r="F2616">
        <v>2042</v>
      </c>
      <c r="G2616" t="s">
        <v>919</v>
      </c>
      <c r="H2616">
        <v>3.0413722570982599E-2</v>
      </c>
      <c r="I2616">
        <f>IF(E2616="N2O",H2616*About!$B$102,IF('EPA non-CO2 Data'!E2616="CH4",'EPA non-CO2 Data'!H2616*About!$B$101,1))</f>
        <v>1</v>
      </c>
      <c r="J2616" t="str">
        <f>VLOOKUP(CONCATENATE(B2616,C2616,D2616),'EPA Source to Industry Map'!$D$2:$E$35,2,FALSE)</f>
        <v>chemicals 20</v>
      </c>
      <c r="K2616" t="str">
        <f t="shared" si="40"/>
        <v>F-gases</v>
      </c>
    </row>
    <row r="2617" spans="1:11" hidden="1" x14ac:dyDescent="0.25">
      <c r="A2617" t="s">
        <v>59</v>
      </c>
      <c r="B2617" t="s">
        <v>963</v>
      </c>
      <c r="C2617" t="s">
        <v>968</v>
      </c>
      <c r="D2617" t="s">
        <v>981</v>
      </c>
      <c r="E2617" t="s">
        <v>966</v>
      </c>
      <c r="F2617">
        <v>2043</v>
      </c>
      <c r="G2617" t="s">
        <v>919</v>
      </c>
      <c r="H2617">
        <v>3.1112647895345999E-2</v>
      </c>
      <c r="I2617">
        <f>IF(E2617="N2O",H2617*About!$B$102,IF('EPA non-CO2 Data'!E2617="CH4",'EPA non-CO2 Data'!H2617*About!$B$101,1))</f>
        <v>1</v>
      </c>
      <c r="J2617" t="str">
        <f>VLOOKUP(CONCATENATE(B2617,C2617,D2617),'EPA Source to Industry Map'!$D$2:$E$35,2,FALSE)</f>
        <v>chemicals 20</v>
      </c>
      <c r="K2617" t="str">
        <f t="shared" si="40"/>
        <v>F-gases</v>
      </c>
    </row>
    <row r="2618" spans="1:11" hidden="1" x14ac:dyDescent="0.25">
      <c r="A2618" t="s">
        <v>59</v>
      </c>
      <c r="B2618" t="s">
        <v>963</v>
      </c>
      <c r="C2618" t="s">
        <v>968</v>
      </c>
      <c r="D2618" t="s">
        <v>981</v>
      </c>
      <c r="E2618" t="s">
        <v>966</v>
      </c>
      <c r="F2618">
        <v>2044</v>
      </c>
      <c r="G2618" t="s">
        <v>919</v>
      </c>
      <c r="H2618">
        <v>3.1811573219709399E-2</v>
      </c>
      <c r="I2618">
        <f>IF(E2618="N2O",H2618*About!$B$102,IF('EPA non-CO2 Data'!E2618="CH4",'EPA non-CO2 Data'!H2618*About!$B$101,1))</f>
        <v>1</v>
      </c>
      <c r="J2618" t="str">
        <f>VLOOKUP(CONCATENATE(B2618,C2618,D2618),'EPA Source to Industry Map'!$D$2:$E$35,2,FALSE)</f>
        <v>chemicals 20</v>
      </c>
      <c r="K2618" t="str">
        <f t="shared" si="40"/>
        <v>F-gases</v>
      </c>
    </row>
    <row r="2619" spans="1:11" hidden="1" x14ac:dyDescent="0.25">
      <c r="A2619" t="s">
        <v>59</v>
      </c>
      <c r="B2619" t="s">
        <v>963</v>
      </c>
      <c r="C2619" t="s">
        <v>968</v>
      </c>
      <c r="D2619" t="s">
        <v>981</v>
      </c>
      <c r="E2619" t="s">
        <v>966</v>
      </c>
      <c r="F2619">
        <v>2045</v>
      </c>
      <c r="G2619" t="s">
        <v>919</v>
      </c>
      <c r="H2619">
        <v>3.2510498544072799E-2</v>
      </c>
      <c r="I2619">
        <f>IF(E2619="N2O",H2619*About!$B$102,IF('EPA non-CO2 Data'!E2619="CH4",'EPA non-CO2 Data'!H2619*About!$B$101,1))</f>
        <v>1</v>
      </c>
      <c r="J2619" t="str">
        <f>VLOOKUP(CONCATENATE(B2619,C2619,D2619),'EPA Source to Industry Map'!$D$2:$E$35,2,FALSE)</f>
        <v>chemicals 20</v>
      </c>
      <c r="K2619" t="str">
        <f t="shared" si="40"/>
        <v>F-gases</v>
      </c>
    </row>
    <row r="2620" spans="1:11" hidden="1" x14ac:dyDescent="0.25">
      <c r="A2620" t="s">
        <v>59</v>
      </c>
      <c r="B2620" t="s">
        <v>963</v>
      </c>
      <c r="C2620" t="s">
        <v>968</v>
      </c>
      <c r="D2620" t="s">
        <v>981</v>
      </c>
      <c r="E2620" t="s">
        <v>966</v>
      </c>
      <c r="F2620">
        <v>2046</v>
      </c>
      <c r="G2620" t="s">
        <v>919</v>
      </c>
      <c r="H2620">
        <v>3.3259961888685699E-2</v>
      </c>
      <c r="I2620">
        <f>IF(E2620="N2O",H2620*About!$B$102,IF('EPA non-CO2 Data'!E2620="CH4",'EPA non-CO2 Data'!H2620*About!$B$101,1))</f>
        <v>1</v>
      </c>
      <c r="J2620" t="str">
        <f>VLOOKUP(CONCATENATE(B2620,C2620,D2620),'EPA Source to Industry Map'!$D$2:$E$35,2,FALSE)</f>
        <v>chemicals 20</v>
      </c>
      <c r="K2620" t="str">
        <f t="shared" si="40"/>
        <v>F-gases</v>
      </c>
    </row>
    <row r="2621" spans="1:11" hidden="1" x14ac:dyDescent="0.25">
      <c r="A2621" t="s">
        <v>59</v>
      </c>
      <c r="B2621" t="s">
        <v>963</v>
      </c>
      <c r="C2621" t="s">
        <v>968</v>
      </c>
      <c r="D2621" t="s">
        <v>981</v>
      </c>
      <c r="E2621" t="s">
        <v>966</v>
      </c>
      <c r="F2621">
        <v>2047</v>
      </c>
      <c r="G2621" t="s">
        <v>919</v>
      </c>
      <c r="H2621">
        <v>3.4009425233298501E-2</v>
      </c>
      <c r="I2621">
        <f>IF(E2621="N2O",H2621*About!$B$102,IF('EPA non-CO2 Data'!E2621="CH4",'EPA non-CO2 Data'!H2621*About!$B$101,1))</f>
        <v>1</v>
      </c>
      <c r="J2621" t="str">
        <f>VLOOKUP(CONCATENATE(B2621,C2621,D2621),'EPA Source to Industry Map'!$D$2:$E$35,2,FALSE)</f>
        <v>chemicals 20</v>
      </c>
      <c r="K2621" t="str">
        <f t="shared" si="40"/>
        <v>F-gases</v>
      </c>
    </row>
    <row r="2622" spans="1:11" hidden="1" x14ac:dyDescent="0.25">
      <c r="A2622" t="s">
        <v>59</v>
      </c>
      <c r="B2622" t="s">
        <v>963</v>
      </c>
      <c r="C2622" t="s">
        <v>968</v>
      </c>
      <c r="D2622" t="s">
        <v>981</v>
      </c>
      <c r="E2622" t="s">
        <v>966</v>
      </c>
      <c r="F2622">
        <v>2048</v>
      </c>
      <c r="G2622" t="s">
        <v>919</v>
      </c>
      <c r="H2622">
        <v>3.4758888577911297E-2</v>
      </c>
      <c r="I2622">
        <f>IF(E2622="N2O",H2622*About!$B$102,IF('EPA non-CO2 Data'!E2622="CH4",'EPA non-CO2 Data'!H2622*About!$B$101,1))</f>
        <v>1</v>
      </c>
      <c r="J2622" t="str">
        <f>VLOOKUP(CONCATENATE(B2622,C2622,D2622),'EPA Source to Industry Map'!$D$2:$E$35,2,FALSE)</f>
        <v>chemicals 20</v>
      </c>
      <c r="K2622" t="str">
        <f t="shared" si="40"/>
        <v>F-gases</v>
      </c>
    </row>
    <row r="2623" spans="1:11" hidden="1" x14ac:dyDescent="0.25">
      <c r="A2623" t="s">
        <v>59</v>
      </c>
      <c r="B2623" t="s">
        <v>963</v>
      </c>
      <c r="C2623" t="s">
        <v>968</v>
      </c>
      <c r="D2623" t="s">
        <v>981</v>
      </c>
      <c r="E2623" t="s">
        <v>966</v>
      </c>
      <c r="F2623">
        <v>2049</v>
      </c>
      <c r="G2623" t="s">
        <v>919</v>
      </c>
      <c r="H2623">
        <v>3.5508351922524099E-2</v>
      </c>
      <c r="I2623">
        <f>IF(E2623="N2O",H2623*About!$B$102,IF('EPA non-CO2 Data'!E2623="CH4",'EPA non-CO2 Data'!H2623*About!$B$101,1))</f>
        <v>1</v>
      </c>
      <c r="J2623" t="str">
        <f>VLOOKUP(CONCATENATE(B2623,C2623,D2623),'EPA Source to Industry Map'!$D$2:$E$35,2,FALSE)</f>
        <v>chemicals 20</v>
      </c>
      <c r="K2623" t="str">
        <f t="shared" si="40"/>
        <v>F-gases</v>
      </c>
    </row>
    <row r="2624" spans="1:11" hidden="1" x14ac:dyDescent="0.25">
      <c r="A2624" t="s">
        <v>59</v>
      </c>
      <c r="B2624" t="s">
        <v>963</v>
      </c>
      <c r="C2624" t="s">
        <v>968</v>
      </c>
      <c r="D2624" t="s">
        <v>981</v>
      </c>
      <c r="E2624" t="s">
        <v>966</v>
      </c>
      <c r="F2624">
        <v>2050</v>
      </c>
      <c r="G2624" t="s">
        <v>919</v>
      </c>
      <c r="H2624">
        <v>3.6257815267136999E-2</v>
      </c>
      <c r="I2624">
        <f>IF(E2624="N2O",H2624*About!$B$102,IF('EPA non-CO2 Data'!E2624="CH4",'EPA non-CO2 Data'!H2624*About!$B$101,1))</f>
        <v>1</v>
      </c>
      <c r="J2624" t="str">
        <f>VLOOKUP(CONCATENATE(B2624,C2624,D2624),'EPA Source to Industry Map'!$D$2:$E$35,2,FALSE)</f>
        <v>chemicals 20</v>
      </c>
      <c r="K2624" t="str">
        <f t="shared" si="40"/>
        <v>F-gases</v>
      </c>
    </row>
    <row r="2625" spans="1:11" hidden="1" x14ac:dyDescent="0.25">
      <c r="A2625" t="s">
        <v>59</v>
      </c>
      <c r="B2625" t="s">
        <v>963</v>
      </c>
      <c r="C2625" t="s">
        <v>968</v>
      </c>
      <c r="D2625" t="s">
        <v>981</v>
      </c>
      <c r="E2625" t="s">
        <v>967</v>
      </c>
      <c r="F2625">
        <v>1990</v>
      </c>
      <c r="G2625" t="s">
        <v>919</v>
      </c>
      <c r="H2625">
        <v>2.51524590678778E-3</v>
      </c>
      <c r="I2625">
        <f>IF(E2625="N2O",H2625*About!$B$102,IF('EPA non-CO2 Data'!E2625="CH4",'EPA non-CO2 Data'!H2625*About!$B$101,1))</f>
        <v>1</v>
      </c>
      <c r="J2625" t="str">
        <f>VLOOKUP(CONCATENATE(B2625,C2625,D2625),'EPA Source to Industry Map'!$D$2:$E$35,2,FALSE)</f>
        <v>chemicals 20</v>
      </c>
      <c r="K2625" t="str">
        <f t="shared" si="40"/>
        <v>F-gases</v>
      </c>
    </row>
    <row r="2626" spans="1:11" hidden="1" x14ac:dyDescent="0.25">
      <c r="A2626" t="s">
        <v>59</v>
      </c>
      <c r="B2626" t="s">
        <v>963</v>
      </c>
      <c r="C2626" t="s">
        <v>968</v>
      </c>
      <c r="D2626" t="s">
        <v>981</v>
      </c>
      <c r="E2626" t="s">
        <v>967</v>
      </c>
      <c r="F2626">
        <v>1991</v>
      </c>
      <c r="G2626" t="s">
        <v>919</v>
      </c>
      <c r="H2626">
        <v>2.51524590678778E-3</v>
      </c>
      <c r="I2626">
        <f>IF(E2626="N2O",H2626*About!$B$102,IF('EPA non-CO2 Data'!E2626="CH4",'EPA non-CO2 Data'!H2626*About!$B$101,1))</f>
        <v>1</v>
      </c>
      <c r="J2626" t="str">
        <f>VLOOKUP(CONCATENATE(B2626,C2626,D2626),'EPA Source to Industry Map'!$D$2:$E$35,2,FALSE)</f>
        <v>chemicals 20</v>
      </c>
      <c r="K2626" t="str">
        <f t="shared" ref="K2626:K2689" si="41">IF(E2626="N2O","N2O",IF(E2626="CH4","CH4","F-gases"))</f>
        <v>F-gases</v>
      </c>
    </row>
    <row r="2627" spans="1:11" hidden="1" x14ac:dyDescent="0.25">
      <c r="A2627" t="s">
        <v>59</v>
      </c>
      <c r="B2627" t="s">
        <v>963</v>
      </c>
      <c r="C2627" t="s">
        <v>968</v>
      </c>
      <c r="D2627" t="s">
        <v>981</v>
      </c>
      <c r="E2627" t="s">
        <v>967</v>
      </c>
      <c r="F2627">
        <v>1992</v>
      </c>
      <c r="G2627" t="s">
        <v>919</v>
      </c>
      <c r="H2627">
        <v>2.51524590678778E-3</v>
      </c>
      <c r="I2627">
        <f>IF(E2627="N2O",H2627*About!$B$102,IF('EPA non-CO2 Data'!E2627="CH4",'EPA non-CO2 Data'!H2627*About!$B$101,1))</f>
        <v>1</v>
      </c>
      <c r="J2627" t="str">
        <f>VLOOKUP(CONCATENATE(B2627,C2627,D2627),'EPA Source to Industry Map'!$D$2:$E$35,2,FALSE)</f>
        <v>chemicals 20</v>
      </c>
      <c r="K2627" t="str">
        <f t="shared" si="41"/>
        <v>F-gases</v>
      </c>
    </row>
    <row r="2628" spans="1:11" hidden="1" x14ac:dyDescent="0.25">
      <c r="A2628" t="s">
        <v>59</v>
      </c>
      <c r="B2628" t="s">
        <v>963</v>
      </c>
      <c r="C2628" t="s">
        <v>968</v>
      </c>
      <c r="D2628" t="s">
        <v>981</v>
      </c>
      <c r="E2628" t="s">
        <v>967</v>
      </c>
      <c r="F2628">
        <v>1993</v>
      </c>
      <c r="G2628" t="s">
        <v>919</v>
      </c>
      <c r="H2628">
        <v>2.51524590678778E-3</v>
      </c>
      <c r="I2628">
        <f>IF(E2628="N2O",H2628*About!$B$102,IF('EPA non-CO2 Data'!E2628="CH4",'EPA non-CO2 Data'!H2628*About!$B$101,1))</f>
        <v>1</v>
      </c>
      <c r="J2628" t="str">
        <f>VLOOKUP(CONCATENATE(B2628,C2628,D2628),'EPA Source to Industry Map'!$D$2:$E$35,2,FALSE)</f>
        <v>chemicals 20</v>
      </c>
      <c r="K2628" t="str">
        <f t="shared" si="41"/>
        <v>F-gases</v>
      </c>
    </row>
    <row r="2629" spans="1:11" hidden="1" x14ac:dyDescent="0.25">
      <c r="A2629" t="s">
        <v>59</v>
      </c>
      <c r="B2629" t="s">
        <v>963</v>
      </c>
      <c r="C2629" t="s">
        <v>968</v>
      </c>
      <c r="D2629" t="s">
        <v>981</v>
      </c>
      <c r="E2629" t="s">
        <v>967</v>
      </c>
      <c r="F2629">
        <v>1994</v>
      </c>
      <c r="G2629" t="s">
        <v>919</v>
      </c>
      <c r="H2629">
        <v>2.51524590678778E-3</v>
      </c>
      <c r="I2629">
        <f>IF(E2629="N2O",H2629*About!$B$102,IF('EPA non-CO2 Data'!E2629="CH4",'EPA non-CO2 Data'!H2629*About!$B$101,1))</f>
        <v>1</v>
      </c>
      <c r="J2629" t="str">
        <f>VLOOKUP(CONCATENATE(B2629,C2629,D2629),'EPA Source to Industry Map'!$D$2:$E$35,2,FALSE)</f>
        <v>chemicals 20</v>
      </c>
      <c r="K2629" t="str">
        <f t="shared" si="41"/>
        <v>F-gases</v>
      </c>
    </row>
    <row r="2630" spans="1:11" hidden="1" x14ac:dyDescent="0.25">
      <c r="A2630" t="s">
        <v>59</v>
      </c>
      <c r="B2630" t="s">
        <v>963</v>
      </c>
      <c r="C2630" t="s">
        <v>968</v>
      </c>
      <c r="D2630" t="s">
        <v>981</v>
      </c>
      <c r="E2630" t="s">
        <v>967</v>
      </c>
      <c r="F2630">
        <v>1995</v>
      </c>
      <c r="G2630" t="s">
        <v>919</v>
      </c>
      <c r="H2630">
        <v>2.51524590678778E-3</v>
      </c>
      <c r="I2630">
        <f>IF(E2630="N2O",H2630*About!$B$102,IF('EPA non-CO2 Data'!E2630="CH4",'EPA non-CO2 Data'!H2630*About!$B$101,1))</f>
        <v>1</v>
      </c>
      <c r="J2630" t="str">
        <f>VLOOKUP(CONCATENATE(B2630,C2630,D2630),'EPA Source to Industry Map'!$D$2:$E$35,2,FALSE)</f>
        <v>chemicals 20</v>
      </c>
      <c r="K2630" t="str">
        <f t="shared" si="41"/>
        <v>F-gases</v>
      </c>
    </row>
    <row r="2631" spans="1:11" hidden="1" x14ac:dyDescent="0.25">
      <c r="A2631" t="s">
        <v>59</v>
      </c>
      <c r="B2631" t="s">
        <v>963</v>
      </c>
      <c r="C2631" t="s">
        <v>968</v>
      </c>
      <c r="D2631" t="s">
        <v>981</v>
      </c>
      <c r="E2631" t="s">
        <v>967</v>
      </c>
      <c r="F2631">
        <v>1996</v>
      </c>
      <c r="G2631" t="s">
        <v>919</v>
      </c>
      <c r="H2631">
        <v>2.0121967254302302E-3</v>
      </c>
      <c r="I2631">
        <f>IF(E2631="N2O",H2631*About!$B$102,IF('EPA non-CO2 Data'!E2631="CH4",'EPA non-CO2 Data'!H2631*About!$B$101,1))</f>
        <v>1</v>
      </c>
      <c r="J2631" t="str">
        <f>VLOOKUP(CONCATENATE(B2631,C2631,D2631),'EPA Source to Industry Map'!$D$2:$E$35,2,FALSE)</f>
        <v>chemicals 20</v>
      </c>
      <c r="K2631" t="str">
        <f t="shared" si="41"/>
        <v>F-gases</v>
      </c>
    </row>
    <row r="2632" spans="1:11" hidden="1" x14ac:dyDescent="0.25">
      <c r="A2632" t="s">
        <v>59</v>
      </c>
      <c r="B2632" t="s">
        <v>963</v>
      </c>
      <c r="C2632" t="s">
        <v>968</v>
      </c>
      <c r="D2632" t="s">
        <v>981</v>
      </c>
      <c r="E2632" t="s">
        <v>967</v>
      </c>
      <c r="F2632">
        <v>1997</v>
      </c>
      <c r="G2632" t="s">
        <v>919</v>
      </c>
      <c r="H2632">
        <v>1.5091475440726699E-3</v>
      </c>
      <c r="I2632">
        <f>IF(E2632="N2O",H2632*About!$B$102,IF('EPA non-CO2 Data'!E2632="CH4",'EPA non-CO2 Data'!H2632*About!$B$101,1))</f>
        <v>1</v>
      </c>
      <c r="J2632" t="str">
        <f>VLOOKUP(CONCATENATE(B2632,C2632,D2632),'EPA Source to Industry Map'!$D$2:$E$35,2,FALSE)</f>
        <v>chemicals 20</v>
      </c>
      <c r="K2632" t="str">
        <f t="shared" si="41"/>
        <v>F-gases</v>
      </c>
    </row>
    <row r="2633" spans="1:11" hidden="1" x14ac:dyDescent="0.25">
      <c r="A2633" t="s">
        <v>59</v>
      </c>
      <c r="B2633" t="s">
        <v>963</v>
      </c>
      <c r="C2633" t="s">
        <v>968</v>
      </c>
      <c r="D2633" t="s">
        <v>981</v>
      </c>
      <c r="E2633" t="s">
        <v>967</v>
      </c>
      <c r="F2633">
        <v>1998</v>
      </c>
      <c r="G2633" t="s">
        <v>919</v>
      </c>
      <c r="H2633">
        <v>1.0060983627151101E-3</v>
      </c>
      <c r="I2633">
        <f>IF(E2633="N2O",H2633*About!$B$102,IF('EPA non-CO2 Data'!E2633="CH4",'EPA non-CO2 Data'!H2633*About!$B$101,1))</f>
        <v>1</v>
      </c>
      <c r="J2633" t="str">
        <f>VLOOKUP(CONCATENATE(B2633,C2633,D2633),'EPA Source to Industry Map'!$D$2:$E$35,2,FALSE)</f>
        <v>chemicals 20</v>
      </c>
      <c r="K2633" t="str">
        <f t="shared" si="41"/>
        <v>F-gases</v>
      </c>
    </row>
    <row r="2634" spans="1:11" hidden="1" x14ac:dyDescent="0.25">
      <c r="A2634" t="s">
        <v>59</v>
      </c>
      <c r="B2634" t="s">
        <v>963</v>
      </c>
      <c r="C2634" t="s">
        <v>968</v>
      </c>
      <c r="D2634" t="s">
        <v>981</v>
      </c>
      <c r="E2634" t="s">
        <v>967</v>
      </c>
      <c r="F2634">
        <v>1999</v>
      </c>
      <c r="G2634" t="s">
        <v>919</v>
      </c>
      <c r="H2634">
        <v>5.03049181357557E-4</v>
      </c>
      <c r="I2634">
        <f>IF(E2634="N2O",H2634*About!$B$102,IF('EPA non-CO2 Data'!E2634="CH4",'EPA non-CO2 Data'!H2634*About!$B$101,1))</f>
        <v>1</v>
      </c>
      <c r="J2634" t="str">
        <f>VLOOKUP(CONCATENATE(B2634,C2634,D2634),'EPA Source to Industry Map'!$D$2:$E$35,2,FALSE)</f>
        <v>chemicals 20</v>
      </c>
      <c r="K2634" t="str">
        <f t="shared" si="41"/>
        <v>F-gases</v>
      </c>
    </row>
    <row r="2635" spans="1:11" hidden="1" x14ac:dyDescent="0.25">
      <c r="A2635" t="s">
        <v>59</v>
      </c>
      <c r="B2635" t="s">
        <v>963</v>
      </c>
      <c r="C2635" t="s">
        <v>968</v>
      </c>
      <c r="D2635" t="s">
        <v>981</v>
      </c>
      <c r="E2635" t="s">
        <v>967</v>
      </c>
      <c r="F2635">
        <v>2000</v>
      </c>
      <c r="G2635" t="s">
        <v>919</v>
      </c>
      <c r="H2635">
        <v>0</v>
      </c>
      <c r="I2635">
        <f>IF(E2635="N2O",H2635*About!$B$102,IF('EPA non-CO2 Data'!E2635="CH4",'EPA non-CO2 Data'!H2635*About!$B$101,1))</f>
        <v>1</v>
      </c>
      <c r="J2635" t="str">
        <f>VLOOKUP(CONCATENATE(B2635,C2635,D2635),'EPA Source to Industry Map'!$D$2:$E$35,2,FALSE)</f>
        <v>chemicals 20</v>
      </c>
      <c r="K2635" t="str">
        <f t="shared" si="41"/>
        <v>F-gases</v>
      </c>
    </row>
    <row r="2636" spans="1:11" hidden="1" x14ac:dyDescent="0.25">
      <c r="A2636" t="s">
        <v>59</v>
      </c>
      <c r="B2636" t="s">
        <v>963</v>
      </c>
      <c r="C2636" t="s">
        <v>968</v>
      </c>
      <c r="D2636" t="s">
        <v>981</v>
      </c>
      <c r="E2636" t="s">
        <v>967</v>
      </c>
      <c r="F2636">
        <v>2001</v>
      </c>
      <c r="G2636" t="s">
        <v>919</v>
      </c>
      <c r="H2636">
        <v>0</v>
      </c>
      <c r="I2636">
        <f>IF(E2636="N2O",H2636*About!$B$102,IF('EPA non-CO2 Data'!E2636="CH4",'EPA non-CO2 Data'!H2636*About!$B$101,1))</f>
        <v>1</v>
      </c>
      <c r="J2636" t="str">
        <f>VLOOKUP(CONCATENATE(B2636,C2636,D2636),'EPA Source to Industry Map'!$D$2:$E$35,2,FALSE)</f>
        <v>chemicals 20</v>
      </c>
      <c r="K2636" t="str">
        <f t="shared" si="41"/>
        <v>F-gases</v>
      </c>
    </row>
    <row r="2637" spans="1:11" hidden="1" x14ac:dyDescent="0.25">
      <c r="A2637" t="s">
        <v>59</v>
      </c>
      <c r="B2637" t="s">
        <v>963</v>
      </c>
      <c r="C2637" t="s">
        <v>968</v>
      </c>
      <c r="D2637" t="s">
        <v>981</v>
      </c>
      <c r="E2637" t="s">
        <v>967</v>
      </c>
      <c r="F2637">
        <v>2002</v>
      </c>
      <c r="G2637" t="s">
        <v>919</v>
      </c>
      <c r="H2637">
        <v>0</v>
      </c>
      <c r="I2637">
        <f>IF(E2637="N2O",H2637*About!$B$102,IF('EPA non-CO2 Data'!E2637="CH4",'EPA non-CO2 Data'!H2637*About!$B$101,1))</f>
        <v>1</v>
      </c>
      <c r="J2637" t="str">
        <f>VLOOKUP(CONCATENATE(B2637,C2637,D2637),'EPA Source to Industry Map'!$D$2:$E$35,2,FALSE)</f>
        <v>chemicals 20</v>
      </c>
      <c r="K2637" t="str">
        <f t="shared" si="41"/>
        <v>F-gases</v>
      </c>
    </row>
    <row r="2638" spans="1:11" hidden="1" x14ac:dyDescent="0.25">
      <c r="A2638" t="s">
        <v>59</v>
      </c>
      <c r="B2638" t="s">
        <v>963</v>
      </c>
      <c r="C2638" t="s">
        <v>968</v>
      </c>
      <c r="D2638" t="s">
        <v>981</v>
      </c>
      <c r="E2638" t="s">
        <v>967</v>
      </c>
      <c r="F2638">
        <v>2003</v>
      </c>
      <c r="G2638" t="s">
        <v>919</v>
      </c>
      <c r="H2638">
        <v>0</v>
      </c>
      <c r="I2638">
        <f>IF(E2638="N2O",H2638*About!$B$102,IF('EPA non-CO2 Data'!E2638="CH4",'EPA non-CO2 Data'!H2638*About!$B$101,1))</f>
        <v>1</v>
      </c>
      <c r="J2638" t="str">
        <f>VLOOKUP(CONCATENATE(B2638,C2638,D2638),'EPA Source to Industry Map'!$D$2:$E$35,2,FALSE)</f>
        <v>chemicals 20</v>
      </c>
      <c r="K2638" t="str">
        <f t="shared" si="41"/>
        <v>F-gases</v>
      </c>
    </row>
    <row r="2639" spans="1:11" hidden="1" x14ac:dyDescent="0.25">
      <c r="A2639" t="s">
        <v>59</v>
      </c>
      <c r="B2639" t="s">
        <v>963</v>
      </c>
      <c r="C2639" t="s">
        <v>968</v>
      </c>
      <c r="D2639" t="s">
        <v>981</v>
      </c>
      <c r="E2639" t="s">
        <v>967</v>
      </c>
      <c r="F2639">
        <v>2004</v>
      </c>
      <c r="G2639" t="s">
        <v>919</v>
      </c>
      <c r="H2639">
        <v>0</v>
      </c>
      <c r="I2639">
        <f>IF(E2639="N2O",H2639*About!$B$102,IF('EPA non-CO2 Data'!E2639="CH4",'EPA non-CO2 Data'!H2639*About!$B$101,1))</f>
        <v>1</v>
      </c>
      <c r="J2639" t="str">
        <f>VLOOKUP(CONCATENATE(B2639,C2639,D2639),'EPA Source to Industry Map'!$D$2:$E$35,2,FALSE)</f>
        <v>chemicals 20</v>
      </c>
      <c r="K2639" t="str">
        <f t="shared" si="41"/>
        <v>F-gases</v>
      </c>
    </row>
    <row r="2640" spans="1:11" hidden="1" x14ac:dyDescent="0.25">
      <c r="A2640" t="s">
        <v>59</v>
      </c>
      <c r="B2640" t="s">
        <v>963</v>
      </c>
      <c r="C2640" t="s">
        <v>968</v>
      </c>
      <c r="D2640" t="s">
        <v>981</v>
      </c>
      <c r="E2640" t="s">
        <v>967</v>
      </c>
      <c r="F2640">
        <v>2005</v>
      </c>
      <c r="G2640" t="s">
        <v>919</v>
      </c>
      <c r="H2640">
        <v>0</v>
      </c>
      <c r="I2640">
        <f>IF(E2640="N2O",H2640*About!$B$102,IF('EPA non-CO2 Data'!E2640="CH4",'EPA non-CO2 Data'!H2640*About!$B$101,1))</f>
        <v>1</v>
      </c>
      <c r="J2640" t="str">
        <f>VLOOKUP(CONCATENATE(B2640,C2640,D2640),'EPA Source to Industry Map'!$D$2:$E$35,2,FALSE)</f>
        <v>chemicals 20</v>
      </c>
      <c r="K2640" t="str">
        <f t="shared" si="41"/>
        <v>F-gases</v>
      </c>
    </row>
    <row r="2641" spans="1:11" hidden="1" x14ac:dyDescent="0.25">
      <c r="A2641" t="s">
        <v>59</v>
      </c>
      <c r="B2641" t="s">
        <v>963</v>
      </c>
      <c r="C2641" t="s">
        <v>968</v>
      </c>
      <c r="D2641" t="s">
        <v>981</v>
      </c>
      <c r="E2641" t="s">
        <v>967</v>
      </c>
      <c r="F2641">
        <v>2006</v>
      </c>
      <c r="G2641" t="s">
        <v>919</v>
      </c>
      <c r="H2641">
        <v>0</v>
      </c>
      <c r="I2641">
        <f>IF(E2641="N2O",H2641*About!$B$102,IF('EPA non-CO2 Data'!E2641="CH4",'EPA non-CO2 Data'!H2641*About!$B$101,1))</f>
        <v>1</v>
      </c>
      <c r="J2641" t="str">
        <f>VLOOKUP(CONCATENATE(B2641,C2641,D2641),'EPA Source to Industry Map'!$D$2:$E$35,2,FALSE)</f>
        <v>chemicals 20</v>
      </c>
      <c r="K2641" t="str">
        <f t="shared" si="41"/>
        <v>F-gases</v>
      </c>
    </row>
    <row r="2642" spans="1:11" hidden="1" x14ac:dyDescent="0.25">
      <c r="A2642" t="s">
        <v>59</v>
      </c>
      <c r="B2642" t="s">
        <v>963</v>
      </c>
      <c r="C2642" t="s">
        <v>968</v>
      </c>
      <c r="D2642" t="s">
        <v>981</v>
      </c>
      <c r="E2642" t="s">
        <v>967</v>
      </c>
      <c r="F2642">
        <v>2007</v>
      </c>
      <c r="G2642" t="s">
        <v>919</v>
      </c>
      <c r="H2642">
        <v>0</v>
      </c>
      <c r="I2642">
        <f>IF(E2642="N2O",H2642*About!$B$102,IF('EPA non-CO2 Data'!E2642="CH4",'EPA non-CO2 Data'!H2642*About!$B$101,1))</f>
        <v>1</v>
      </c>
      <c r="J2642" t="str">
        <f>VLOOKUP(CONCATENATE(B2642,C2642,D2642),'EPA Source to Industry Map'!$D$2:$E$35,2,FALSE)</f>
        <v>chemicals 20</v>
      </c>
      <c r="K2642" t="str">
        <f t="shared" si="41"/>
        <v>F-gases</v>
      </c>
    </row>
    <row r="2643" spans="1:11" hidden="1" x14ac:dyDescent="0.25">
      <c r="A2643" t="s">
        <v>59</v>
      </c>
      <c r="B2643" t="s">
        <v>963</v>
      </c>
      <c r="C2643" t="s">
        <v>968</v>
      </c>
      <c r="D2643" t="s">
        <v>981</v>
      </c>
      <c r="E2643" t="s">
        <v>967</v>
      </c>
      <c r="F2643">
        <v>2008</v>
      </c>
      <c r="G2643" t="s">
        <v>919</v>
      </c>
      <c r="H2643">
        <v>0</v>
      </c>
      <c r="I2643">
        <f>IF(E2643="N2O",H2643*About!$B$102,IF('EPA non-CO2 Data'!E2643="CH4",'EPA non-CO2 Data'!H2643*About!$B$101,1))</f>
        <v>1</v>
      </c>
      <c r="J2643" t="str">
        <f>VLOOKUP(CONCATENATE(B2643,C2643,D2643),'EPA Source to Industry Map'!$D$2:$E$35,2,FALSE)</f>
        <v>chemicals 20</v>
      </c>
      <c r="K2643" t="str">
        <f t="shared" si="41"/>
        <v>F-gases</v>
      </c>
    </row>
    <row r="2644" spans="1:11" hidden="1" x14ac:dyDescent="0.25">
      <c r="A2644" t="s">
        <v>59</v>
      </c>
      <c r="B2644" t="s">
        <v>963</v>
      </c>
      <c r="C2644" t="s">
        <v>968</v>
      </c>
      <c r="D2644" t="s">
        <v>981</v>
      </c>
      <c r="E2644" t="s">
        <v>967</v>
      </c>
      <c r="F2644">
        <v>2009</v>
      </c>
      <c r="G2644" t="s">
        <v>919</v>
      </c>
      <c r="H2644">
        <v>0</v>
      </c>
      <c r="I2644">
        <f>IF(E2644="N2O",H2644*About!$B$102,IF('EPA non-CO2 Data'!E2644="CH4",'EPA non-CO2 Data'!H2644*About!$B$101,1))</f>
        <v>1</v>
      </c>
      <c r="J2644" t="str">
        <f>VLOOKUP(CONCATENATE(B2644,C2644,D2644),'EPA Source to Industry Map'!$D$2:$E$35,2,FALSE)</f>
        <v>chemicals 20</v>
      </c>
      <c r="K2644" t="str">
        <f t="shared" si="41"/>
        <v>F-gases</v>
      </c>
    </row>
    <row r="2645" spans="1:11" hidden="1" x14ac:dyDescent="0.25">
      <c r="A2645" t="s">
        <v>59</v>
      </c>
      <c r="B2645" t="s">
        <v>963</v>
      </c>
      <c r="C2645" t="s">
        <v>968</v>
      </c>
      <c r="D2645" t="s">
        <v>981</v>
      </c>
      <c r="E2645" t="s">
        <v>967</v>
      </c>
      <c r="F2645">
        <v>2010</v>
      </c>
      <c r="G2645" t="s">
        <v>919</v>
      </c>
      <c r="H2645">
        <v>0</v>
      </c>
      <c r="I2645">
        <f>IF(E2645="N2O",H2645*About!$B$102,IF('EPA non-CO2 Data'!E2645="CH4",'EPA non-CO2 Data'!H2645*About!$B$101,1))</f>
        <v>1</v>
      </c>
      <c r="J2645" t="str">
        <f>VLOOKUP(CONCATENATE(B2645,C2645,D2645),'EPA Source to Industry Map'!$D$2:$E$35,2,FALSE)</f>
        <v>chemicals 20</v>
      </c>
      <c r="K2645" t="str">
        <f t="shared" si="41"/>
        <v>F-gases</v>
      </c>
    </row>
    <row r="2646" spans="1:11" hidden="1" x14ac:dyDescent="0.25">
      <c r="A2646" t="s">
        <v>59</v>
      </c>
      <c r="B2646" t="s">
        <v>963</v>
      </c>
      <c r="C2646" t="s">
        <v>968</v>
      </c>
      <c r="D2646" t="s">
        <v>981</v>
      </c>
      <c r="E2646" t="s">
        <v>967</v>
      </c>
      <c r="F2646">
        <v>2011</v>
      </c>
      <c r="G2646" t="s">
        <v>919</v>
      </c>
      <c r="H2646">
        <v>2.7075021153128798E-4</v>
      </c>
      <c r="I2646">
        <f>IF(E2646="N2O",H2646*About!$B$102,IF('EPA non-CO2 Data'!E2646="CH4",'EPA non-CO2 Data'!H2646*About!$B$101,1))</f>
        <v>1</v>
      </c>
      <c r="J2646" t="str">
        <f>VLOOKUP(CONCATENATE(B2646,C2646,D2646),'EPA Source to Industry Map'!$D$2:$E$35,2,FALSE)</f>
        <v>chemicals 20</v>
      </c>
      <c r="K2646" t="str">
        <f t="shared" si="41"/>
        <v>F-gases</v>
      </c>
    </row>
    <row r="2647" spans="1:11" hidden="1" x14ac:dyDescent="0.25">
      <c r="A2647" t="s">
        <v>59</v>
      </c>
      <c r="B2647" t="s">
        <v>963</v>
      </c>
      <c r="C2647" t="s">
        <v>968</v>
      </c>
      <c r="D2647" t="s">
        <v>981</v>
      </c>
      <c r="E2647" t="s">
        <v>967</v>
      </c>
      <c r="F2647">
        <v>2012</v>
      </c>
      <c r="G2647" t="s">
        <v>919</v>
      </c>
      <c r="H2647">
        <v>5.4150042306257595E-4</v>
      </c>
      <c r="I2647">
        <f>IF(E2647="N2O",H2647*About!$B$102,IF('EPA non-CO2 Data'!E2647="CH4",'EPA non-CO2 Data'!H2647*About!$B$101,1))</f>
        <v>1</v>
      </c>
      <c r="J2647" t="str">
        <f>VLOOKUP(CONCATENATE(B2647,C2647,D2647),'EPA Source to Industry Map'!$D$2:$E$35,2,FALSE)</f>
        <v>chemicals 20</v>
      </c>
      <c r="K2647" t="str">
        <f t="shared" si="41"/>
        <v>F-gases</v>
      </c>
    </row>
    <row r="2648" spans="1:11" hidden="1" x14ac:dyDescent="0.25">
      <c r="A2648" t="s">
        <v>59</v>
      </c>
      <c r="B2648" t="s">
        <v>963</v>
      </c>
      <c r="C2648" t="s">
        <v>968</v>
      </c>
      <c r="D2648" t="s">
        <v>981</v>
      </c>
      <c r="E2648" t="s">
        <v>967</v>
      </c>
      <c r="F2648">
        <v>2013</v>
      </c>
      <c r="G2648" t="s">
        <v>919</v>
      </c>
      <c r="H2648">
        <v>8.1225063459386404E-4</v>
      </c>
      <c r="I2648">
        <f>IF(E2648="N2O",H2648*About!$B$102,IF('EPA non-CO2 Data'!E2648="CH4",'EPA non-CO2 Data'!H2648*About!$B$101,1))</f>
        <v>1</v>
      </c>
      <c r="J2648" t="str">
        <f>VLOOKUP(CONCATENATE(B2648,C2648,D2648),'EPA Source to Industry Map'!$D$2:$E$35,2,FALSE)</f>
        <v>chemicals 20</v>
      </c>
      <c r="K2648" t="str">
        <f t="shared" si="41"/>
        <v>F-gases</v>
      </c>
    </row>
    <row r="2649" spans="1:11" hidden="1" x14ac:dyDescent="0.25">
      <c r="A2649" t="s">
        <v>59</v>
      </c>
      <c r="B2649" t="s">
        <v>963</v>
      </c>
      <c r="C2649" t="s">
        <v>968</v>
      </c>
      <c r="D2649" t="s">
        <v>981</v>
      </c>
      <c r="E2649" t="s">
        <v>967</v>
      </c>
      <c r="F2649">
        <v>2014</v>
      </c>
      <c r="G2649" t="s">
        <v>919</v>
      </c>
      <c r="H2649">
        <v>1.08300084612515E-3</v>
      </c>
      <c r="I2649">
        <f>IF(E2649="N2O",H2649*About!$B$102,IF('EPA non-CO2 Data'!E2649="CH4",'EPA non-CO2 Data'!H2649*About!$B$101,1))</f>
        <v>1</v>
      </c>
      <c r="J2649" t="str">
        <f>VLOOKUP(CONCATENATE(B2649,C2649,D2649),'EPA Source to Industry Map'!$D$2:$E$35,2,FALSE)</f>
        <v>chemicals 20</v>
      </c>
      <c r="K2649" t="str">
        <f t="shared" si="41"/>
        <v>F-gases</v>
      </c>
    </row>
    <row r="2650" spans="1:11" hidden="1" x14ac:dyDescent="0.25">
      <c r="A2650" t="s">
        <v>59</v>
      </c>
      <c r="B2650" t="s">
        <v>963</v>
      </c>
      <c r="C2650" t="s">
        <v>968</v>
      </c>
      <c r="D2650" t="s">
        <v>981</v>
      </c>
      <c r="E2650" t="s">
        <v>967</v>
      </c>
      <c r="F2650">
        <v>2015</v>
      </c>
      <c r="G2650" t="s">
        <v>919</v>
      </c>
      <c r="H2650">
        <v>1.35375105765644E-3</v>
      </c>
      <c r="I2650">
        <f>IF(E2650="N2O",H2650*About!$B$102,IF('EPA non-CO2 Data'!E2650="CH4",'EPA non-CO2 Data'!H2650*About!$B$101,1))</f>
        <v>1</v>
      </c>
      <c r="J2650" t="str">
        <f>VLOOKUP(CONCATENATE(B2650,C2650,D2650),'EPA Source to Industry Map'!$D$2:$E$35,2,FALSE)</f>
        <v>chemicals 20</v>
      </c>
      <c r="K2650" t="str">
        <f t="shared" si="41"/>
        <v>F-gases</v>
      </c>
    </row>
    <row r="2651" spans="1:11" hidden="1" x14ac:dyDescent="0.25">
      <c r="A2651" t="s">
        <v>59</v>
      </c>
      <c r="B2651" t="s">
        <v>963</v>
      </c>
      <c r="C2651" t="s">
        <v>968</v>
      </c>
      <c r="D2651" t="s">
        <v>981</v>
      </c>
      <c r="E2651" t="s">
        <v>967</v>
      </c>
      <c r="F2651">
        <v>2016</v>
      </c>
      <c r="G2651" t="s">
        <v>919</v>
      </c>
      <c r="H2651">
        <v>1.89457043304431E-3</v>
      </c>
      <c r="I2651">
        <f>IF(E2651="N2O",H2651*About!$B$102,IF('EPA non-CO2 Data'!E2651="CH4",'EPA non-CO2 Data'!H2651*About!$B$101,1))</f>
        <v>1</v>
      </c>
      <c r="J2651" t="str">
        <f>VLOOKUP(CONCATENATE(B2651,C2651,D2651),'EPA Source to Industry Map'!$D$2:$E$35,2,FALSE)</f>
        <v>chemicals 20</v>
      </c>
      <c r="K2651" t="str">
        <f t="shared" si="41"/>
        <v>F-gases</v>
      </c>
    </row>
    <row r="2652" spans="1:11" hidden="1" x14ac:dyDescent="0.25">
      <c r="A2652" t="s">
        <v>59</v>
      </c>
      <c r="B2652" t="s">
        <v>963</v>
      </c>
      <c r="C2652" t="s">
        <v>968</v>
      </c>
      <c r="D2652" t="s">
        <v>981</v>
      </c>
      <c r="E2652" t="s">
        <v>967</v>
      </c>
      <c r="F2652">
        <v>2017</v>
      </c>
      <c r="G2652" t="s">
        <v>919</v>
      </c>
      <c r="H2652">
        <v>2.4353898084321702E-3</v>
      </c>
      <c r="I2652">
        <f>IF(E2652="N2O",H2652*About!$B$102,IF('EPA non-CO2 Data'!E2652="CH4",'EPA non-CO2 Data'!H2652*About!$B$101,1))</f>
        <v>1</v>
      </c>
      <c r="J2652" t="str">
        <f>VLOOKUP(CONCATENATE(B2652,C2652,D2652),'EPA Source to Industry Map'!$D$2:$E$35,2,FALSE)</f>
        <v>chemicals 20</v>
      </c>
      <c r="K2652" t="str">
        <f t="shared" si="41"/>
        <v>F-gases</v>
      </c>
    </row>
    <row r="2653" spans="1:11" hidden="1" x14ac:dyDescent="0.25">
      <c r="A2653" t="s">
        <v>59</v>
      </c>
      <c r="B2653" t="s">
        <v>963</v>
      </c>
      <c r="C2653" t="s">
        <v>968</v>
      </c>
      <c r="D2653" t="s">
        <v>981</v>
      </c>
      <c r="E2653" t="s">
        <v>967</v>
      </c>
      <c r="F2653">
        <v>2018</v>
      </c>
      <c r="G2653" t="s">
        <v>919</v>
      </c>
      <c r="H2653">
        <v>2.97620918382004E-3</v>
      </c>
      <c r="I2653">
        <f>IF(E2653="N2O",H2653*About!$B$102,IF('EPA non-CO2 Data'!E2653="CH4",'EPA non-CO2 Data'!H2653*About!$B$101,1))</f>
        <v>1</v>
      </c>
      <c r="J2653" t="str">
        <f>VLOOKUP(CONCATENATE(B2653,C2653,D2653),'EPA Source to Industry Map'!$D$2:$E$35,2,FALSE)</f>
        <v>chemicals 20</v>
      </c>
      <c r="K2653" t="str">
        <f t="shared" si="41"/>
        <v>F-gases</v>
      </c>
    </row>
    <row r="2654" spans="1:11" hidden="1" x14ac:dyDescent="0.25">
      <c r="A2654" t="s">
        <v>59</v>
      </c>
      <c r="B2654" t="s">
        <v>963</v>
      </c>
      <c r="C2654" t="s">
        <v>968</v>
      </c>
      <c r="D2654" t="s">
        <v>981</v>
      </c>
      <c r="E2654" t="s">
        <v>967</v>
      </c>
      <c r="F2654">
        <v>2019</v>
      </c>
      <c r="G2654" t="s">
        <v>919</v>
      </c>
      <c r="H2654">
        <v>3.5170285592079102E-3</v>
      </c>
      <c r="I2654">
        <f>IF(E2654="N2O",H2654*About!$B$102,IF('EPA non-CO2 Data'!E2654="CH4",'EPA non-CO2 Data'!H2654*About!$B$101,1))</f>
        <v>1</v>
      </c>
      <c r="J2654" t="str">
        <f>VLOOKUP(CONCATENATE(B2654,C2654,D2654),'EPA Source to Industry Map'!$D$2:$E$35,2,FALSE)</f>
        <v>chemicals 20</v>
      </c>
      <c r="K2654" t="str">
        <f t="shared" si="41"/>
        <v>F-gases</v>
      </c>
    </row>
    <row r="2655" spans="1:11" hidden="1" x14ac:dyDescent="0.25">
      <c r="A2655" t="s">
        <v>59</v>
      </c>
      <c r="B2655" t="s">
        <v>963</v>
      </c>
      <c r="C2655" t="s">
        <v>968</v>
      </c>
      <c r="D2655" t="s">
        <v>981</v>
      </c>
      <c r="E2655" t="s">
        <v>967</v>
      </c>
      <c r="F2655">
        <v>2020</v>
      </c>
      <c r="G2655" t="s">
        <v>919</v>
      </c>
      <c r="H2655">
        <v>4.0578479345957799E-3</v>
      </c>
      <c r="I2655">
        <f>IF(E2655="N2O",H2655*About!$B$102,IF('EPA non-CO2 Data'!E2655="CH4",'EPA non-CO2 Data'!H2655*About!$B$101,1))</f>
        <v>1</v>
      </c>
      <c r="J2655" t="str">
        <f>VLOOKUP(CONCATENATE(B2655,C2655,D2655),'EPA Source to Industry Map'!$D$2:$E$35,2,FALSE)</f>
        <v>chemicals 20</v>
      </c>
      <c r="K2655" t="str">
        <f t="shared" si="41"/>
        <v>F-gases</v>
      </c>
    </row>
    <row r="2656" spans="1:11" hidden="1" x14ac:dyDescent="0.25">
      <c r="A2656" t="s">
        <v>59</v>
      </c>
      <c r="B2656" t="s">
        <v>963</v>
      </c>
      <c r="C2656" t="s">
        <v>968</v>
      </c>
      <c r="D2656" t="s">
        <v>981</v>
      </c>
      <c r="E2656" t="s">
        <v>967</v>
      </c>
      <c r="F2656">
        <v>2021</v>
      </c>
      <c r="G2656" t="s">
        <v>919</v>
      </c>
      <c r="H2656">
        <v>4.1816178685866899E-3</v>
      </c>
      <c r="I2656">
        <f>IF(E2656="N2O",H2656*About!$B$102,IF('EPA non-CO2 Data'!E2656="CH4",'EPA non-CO2 Data'!H2656*About!$B$101,1))</f>
        <v>1</v>
      </c>
      <c r="J2656" t="str">
        <f>VLOOKUP(CONCATENATE(B2656,C2656,D2656),'EPA Source to Industry Map'!$D$2:$E$35,2,FALSE)</f>
        <v>chemicals 20</v>
      </c>
      <c r="K2656" t="str">
        <f t="shared" si="41"/>
        <v>F-gases</v>
      </c>
    </row>
    <row r="2657" spans="1:11" hidden="1" x14ac:dyDescent="0.25">
      <c r="A2657" t="s">
        <v>59</v>
      </c>
      <c r="B2657" t="s">
        <v>963</v>
      </c>
      <c r="C2657" t="s">
        <v>968</v>
      </c>
      <c r="D2657" t="s">
        <v>981</v>
      </c>
      <c r="E2657" t="s">
        <v>967</v>
      </c>
      <c r="F2657">
        <v>2022</v>
      </c>
      <c r="G2657" t="s">
        <v>919</v>
      </c>
      <c r="H2657">
        <v>4.3053878025775998E-3</v>
      </c>
      <c r="I2657">
        <f>IF(E2657="N2O",H2657*About!$B$102,IF('EPA non-CO2 Data'!E2657="CH4",'EPA non-CO2 Data'!H2657*About!$B$101,1))</f>
        <v>1</v>
      </c>
      <c r="J2657" t="str">
        <f>VLOOKUP(CONCATENATE(B2657,C2657,D2657),'EPA Source to Industry Map'!$D$2:$E$35,2,FALSE)</f>
        <v>chemicals 20</v>
      </c>
      <c r="K2657" t="str">
        <f t="shared" si="41"/>
        <v>F-gases</v>
      </c>
    </row>
    <row r="2658" spans="1:11" hidden="1" x14ac:dyDescent="0.25">
      <c r="A2658" t="s">
        <v>59</v>
      </c>
      <c r="B2658" t="s">
        <v>963</v>
      </c>
      <c r="C2658" t="s">
        <v>968</v>
      </c>
      <c r="D2658" t="s">
        <v>981</v>
      </c>
      <c r="E2658" t="s">
        <v>967</v>
      </c>
      <c r="F2658">
        <v>2023</v>
      </c>
      <c r="G2658" t="s">
        <v>919</v>
      </c>
      <c r="H2658">
        <v>4.4291577365685097E-3</v>
      </c>
      <c r="I2658">
        <f>IF(E2658="N2O",H2658*About!$B$102,IF('EPA non-CO2 Data'!E2658="CH4",'EPA non-CO2 Data'!H2658*About!$B$101,1))</f>
        <v>1</v>
      </c>
      <c r="J2658" t="str">
        <f>VLOOKUP(CONCATENATE(B2658,C2658,D2658),'EPA Source to Industry Map'!$D$2:$E$35,2,FALSE)</f>
        <v>chemicals 20</v>
      </c>
      <c r="K2658" t="str">
        <f t="shared" si="41"/>
        <v>F-gases</v>
      </c>
    </row>
    <row r="2659" spans="1:11" hidden="1" x14ac:dyDescent="0.25">
      <c r="A2659" t="s">
        <v>59</v>
      </c>
      <c r="B2659" t="s">
        <v>963</v>
      </c>
      <c r="C2659" t="s">
        <v>968</v>
      </c>
      <c r="D2659" t="s">
        <v>981</v>
      </c>
      <c r="E2659" t="s">
        <v>967</v>
      </c>
      <c r="F2659">
        <v>2024</v>
      </c>
      <c r="G2659" t="s">
        <v>919</v>
      </c>
      <c r="H2659">
        <v>4.55292767055943E-3</v>
      </c>
      <c r="I2659">
        <f>IF(E2659="N2O",H2659*About!$B$102,IF('EPA non-CO2 Data'!E2659="CH4",'EPA non-CO2 Data'!H2659*About!$B$101,1))</f>
        <v>1</v>
      </c>
      <c r="J2659" t="str">
        <f>VLOOKUP(CONCATENATE(B2659,C2659,D2659),'EPA Source to Industry Map'!$D$2:$E$35,2,FALSE)</f>
        <v>chemicals 20</v>
      </c>
      <c r="K2659" t="str">
        <f t="shared" si="41"/>
        <v>F-gases</v>
      </c>
    </row>
    <row r="2660" spans="1:11" hidden="1" x14ac:dyDescent="0.25">
      <c r="A2660" t="s">
        <v>59</v>
      </c>
      <c r="B2660" t="s">
        <v>963</v>
      </c>
      <c r="C2660" t="s">
        <v>968</v>
      </c>
      <c r="D2660" t="s">
        <v>981</v>
      </c>
      <c r="E2660" t="s">
        <v>967</v>
      </c>
      <c r="F2660">
        <v>2025</v>
      </c>
      <c r="G2660" t="s">
        <v>919</v>
      </c>
      <c r="H2660">
        <v>4.67669760455034E-3</v>
      </c>
      <c r="I2660">
        <f>IF(E2660="N2O",H2660*About!$B$102,IF('EPA non-CO2 Data'!E2660="CH4",'EPA non-CO2 Data'!H2660*About!$B$101,1))</f>
        <v>1</v>
      </c>
      <c r="J2660" t="str">
        <f>VLOOKUP(CONCATENATE(B2660,C2660,D2660),'EPA Source to Industry Map'!$D$2:$E$35,2,FALSE)</f>
        <v>chemicals 20</v>
      </c>
      <c r="K2660" t="str">
        <f t="shared" si="41"/>
        <v>F-gases</v>
      </c>
    </row>
    <row r="2661" spans="1:11" hidden="1" x14ac:dyDescent="0.25">
      <c r="A2661" t="s">
        <v>59</v>
      </c>
      <c r="B2661" t="s">
        <v>963</v>
      </c>
      <c r="C2661" t="s">
        <v>968</v>
      </c>
      <c r="D2661" t="s">
        <v>981</v>
      </c>
      <c r="E2661" t="s">
        <v>967</v>
      </c>
      <c r="F2661">
        <v>2026</v>
      </c>
      <c r="G2661" t="s">
        <v>919</v>
      </c>
      <c r="H2661">
        <v>4.7996088411303497E-3</v>
      </c>
      <c r="I2661">
        <f>IF(E2661="N2O",H2661*About!$B$102,IF('EPA non-CO2 Data'!E2661="CH4",'EPA non-CO2 Data'!H2661*About!$B$101,1))</f>
        <v>1</v>
      </c>
      <c r="J2661" t="str">
        <f>VLOOKUP(CONCATENATE(B2661,C2661,D2661),'EPA Source to Industry Map'!$D$2:$E$35,2,FALSE)</f>
        <v>chemicals 20</v>
      </c>
      <c r="K2661" t="str">
        <f t="shared" si="41"/>
        <v>F-gases</v>
      </c>
    </row>
    <row r="2662" spans="1:11" hidden="1" x14ac:dyDescent="0.25">
      <c r="A2662" t="s">
        <v>59</v>
      </c>
      <c r="B2662" t="s">
        <v>963</v>
      </c>
      <c r="C2662" t="s">
        <v>968</v>
      </c>
      <c r="D2662" t="s">
        <v>981</v>
      </c>
      <c r="E2662" t="s">
        <v>967</v>
      </c>
      <c r="F2662">
        <v>2027</v>
      </c>
      <c r="G2662" t="s">
        <v>919</v>
      </c>
      <c r="H2662">
        <v>4.92252007771035E-3</v>
      </c>
      <c r="I2662">
        <f>IF(E2662="N2O",H2662*About!$B$102,IF('EPA non-CO2 Data'!E2662="CH4",'EPA non-CO2 Data'!H2662*About!$B$101,1))</f>
        <v>1</v>
      </c>
      <c r="J2662" t="str">
        <f>VLOOKUP(CONCATENATE(B2662,C2662,D2662),'EPA Source to Industry Map'!$D$2:$E$35,2,FALSE)</f>
        <v>chemicals 20</v>
      </c>
      <c r="K2662" t="str">
        <f t="shared" si="41"/>
        <v>F-gases</v>
      </c>
    </row>
    <row r="2663" spans="1:11" hidden="1" x14ac:dyDescent="0.25">
      <c r="A2663" t="s">
        <v>59</v>
      </c>
      <c r="B2663" t="s">
        <v>963</v>
      </c>
      <c r="C2663" t="s">
        <v>968</v>
      </c>
      <c r="D2663" t="s">
        <v>981</v>
      </c>
      <c r="E2663" t="s">
        <v>967</v>
      </c>
      <c r="F2663">
        <v>2028</v>
      </c>
      <c r="G2663" t="s">
        <v>919</v>
      </c>
      <c r="H2663">
        <v>5.0454313142903598E-3</v>
      </c>
      <c r="I2663">
        <f>IF(E2663="N2O",H2663*About!$B$102,IF('EPA non-CO2 Data'!E2663="CH4",'EPA non-CO2 Data'!H2663*About!$B$101,1))</f>
        <v>1</v>
      </c>
      <c r="J2663" t="str">
        <f>VLOOKUP(CONCATENATE(B2663,C2663,D2663),'EPA Source to Industry Map'!$D$2:$E$35,2,FALSE)</f>
        <v>chemicals 20</v>
      </c>
      <c r="K2663" t="str">
        <f t="shared" si="41"/>
        <v>F-gases</v>
      </c>
    </row>
    <row r="2664" spans="1:11" hidden="1" x14ac:dyDescent="0.25">
      <c r="A2664" t="s">
        <v>59</v>
      </c>
      <c r="B2664" t="s">
        <v>963</v>
      </c>
      <c r="C2664" t="s">
        <v>968</v>
      </c>
      <c r="D2664" t="s">
        <v>981</v>
      </c>
      <c r="E2664" t="s">
        <v>967</v>
      </c>
      <c r="F2664">
        <v>2029</v>
      </c>
      <c r="G2664" t="s">
        <v>919</v>
      </c>
      <c r="H2664">
        <v>5.1683425508703704E-3</v>
      </c>
      <c r="I2664">
        <f>IF(E2664="N2O",H2664*About!$B$102,IF('EPA non-CO2 Data'!E2664="CH4",'EPA non-CO2 Data'!H2664*About!$B$101,1))</f>
        <v>1</v>
      </c>
      <c r="J2664" t="str">
        <f>VLOOKUP(CONCATENATE(B2664,C2664,D2664),'EPA Source to Industry Map'!$D$2:$E$35,2,FALSE)</f>
        <v>chemicals 20</v>
      </c>
      <c r="K2664" t="str">
        <f t="shared" si="41"/>
        <v>F-gases</v>
      </c>
    </row>
    <row r="2665" spans="1:11" hidden="1" x14ac:dyDescent="0.25">
      <c r="A2665" t="s">
        <v>59</v>
      </c>
      <c r="B2665" t="s">
        <v>963</v>
      </c>
      <c r="C2665" t="s">
        <v>968</v>
      </c>
      <c r="D2665" t="s">
        <v>981</v>
      </c>
      <c r="E2665" t="s">
        <v>967</v>
      </c>
      <c r="F2665">
        <v>2030</v>
      </c>
      <c r="G2665" t="s">
        <v>919</v>
      </c>
      <c r="H2665">
        <v>5.2912537874503698E-3</v>
      </c>
      <c r="I2665">
        <f>IF(E2665="N2O",H2665*About!$B$102,IF('EPA non-CO2 Data'!E2665="CH4",'EPA non-CO2 Data'!H2665*About!$B$101,1))</f>
        <v>1</v>
      </c>
      <c r="J2665" t="str">
        <f>VLOOKUP(CONCATENATE(B2665,C2665,D2665),'EPA Source to Industry Map'!$D$2:$E$35,2,FALSE)</f>
        <v>chemicals 20</v>
      </c>
      <c r="K2665" t="str">
        <f t="shared" si="41"/>
        <v>F-gases</v>
      </c>
    </row>
    <row r="2666" spans="1:11" hidden="1" x14ac:dyDescent="0.25">
      <c r="A2666" t="s">
        <v>59</v>
      </c>
      <c r="B2666" t="s">
        <v>963</v>
      </c>
      <c r="C2666" t="s">
        <v>968</v>
      </c>
      <c r="D2666" t="s">
        <v>981</v>
      </c>
      <c r="E2666" t="s">
        <v>967</v>
      </c>
      <c r="F2666">
        <v>2031</v>
      </c>
      <c r="G2666" t="s">
        <v>919</v>
      </c>
      <c r="H2666">
        <v>5.4398089849815702E-3</v>
      </c>
      <c r="I2666">
        <f>IF(E2666="N2O",H2666*About!$B$102,IF('EPA non-CO2 Data'!E2666="CH4",'EPA non-CO2 Data'!H2666*About!$B$101,1))</f>
        <v>1</v>
      </c>
      <c r="J2666" t="str">
        <f>VLOOKUP(CONCATENATE(B2666,C2666,D2666),'EPA Source to Industry Map'!$D$2:$E$35,2,FALSE)</f>
        <v>chemicals 20</v>
      </c>
      <c r="K2666" t="str">
        <f t="shared" si="41"/>
        <v>F-gases</v>
      </c>
    </row>
    <row r="2667" spans="1:11" hidden="1" x14ac:dyDescent="0.25">
      <c r="A2667" t="s">
        <v>59</v>
      </c>
      <c r="B2667" t="s">
        <v>963</v>
      </c>
      <c r="C2667" t="s">
        <v>968</v>
      </c>
      <c r="D2667" t="s">
        <v>981</v>
      </c>
      <c r="E2667" t="s">
        <v>967</v>
      </c>
      <c r="F2667">
        <v>2032</v>
      </c>
      <c r="G2667" t="s">
        <v>919</v>
      </c>
      <c r="H2667">
        <v>5.5883641825127698E-3</v>
      </c>
      <c r="I2667">
        <f>IF(E2667="N2O",H2667*About!$B$102,IF('EPA non-CO2 Data'!E2667="CH4",'EPA non-CO2 Data'!H2667*About!$B$101,1))</f>
        <v>1</v>
      </c>
      <c r="J2667" t="str">
        <f>VLOOKUP(CONCATENATE(B2667,C2667,D2667),'EPA Source to Industry Map'!$D$2:$E$35,2,FALSE)</f>
        <v>chemicals 20</v>
      </c>
      <c r="K2667" t="str">
        <f t="shared" si="41"/>
        <v>F-gases</v>
      </c>
    </row>
    <row r="2668" spans="1:11" hidden="1" x14ac:dyDescent="0.25">
      <c r="A2668" t="s">
        <v>59</v>
      </c>
      <c r="B2668" t="s">
        <v>963</v>
      </c>
      <c r="C2668" t="s">
        <v>968</v>
      </c>
      <c r="D2668" t="s">
        <v>981</v>
      </c>
      <c r="E2668" t="s">
        <v>967</v>
      </c>
      <c r="F2668">
        <v>2033</v>
      </c>
      <c r="G2668" t="s">
        <v>919</v>
      </c>
      <c r="H2668">
        <v>5.7369193800439703E-3</v>
      </c>
      <c r="I2668">
        <f>IF(E2668="N2O",H2668*About!$B$102,IF('EPA non-CO2 Data'!E2668="CH4",'EPA non-CO2 Data'!H2668*About!$B$101,1))</f>
        <v>1</v>
      </c>
      <c r="J2668" t="str">
        <f>VLOOKUP(CONCATENATE(B2668,C2668,D2668),'EPA Source to Industry Map'!$D$2:$E$35,2,FALSE)</f>
        <v>chemicals 20</v>
      </c>
      <c r="K2668" t="str">
        <f t="shared" si="41"/>
        <v>F-gases</v>
      </c>
    </row>
    <row r="2669" spans="1:11" hidden="1" x14ac:dyDescent="0.25">
      <c r="A2669" t="s">
        <v>59</v>
      </c>
      <c r="B2669" t="s">
        <v>963</v>
      </c>
      <c r="C2669" t="s">
        <v>968</v>
      </c>
      <c r="D2669" t="s">
        <v>981</v>
      </c>
      <c r="E2669" t="s">
        <v>967</v>
      </c>
      <c r="F2669">
        <v>2034</v>
      </c>
      <c r="G2669" t="s">
        <v>919</v>
      </c>
      <c r="H2669">
        <v>5.8854745775751699E-3</v>
      </c>
      <c r="I2669">
        <f>IF(E2669="N2O",H2669*About!$B$102,IF('EPA non-CO2 Data'!E2669="CH4",'EPA non-CO2 Data'!H2669*About!$B$101,1))</f>
        <v>1</v>
      </c>
      <c r="J2669" t="str">
        <f>VLOOKUP(CONCATENATE(B2669,C2669,D2669),'EPA Source to Industry Map'!$D$2:$E$35,2,FALSE)</f>
        <v>chemicals 20</v>
      </c>
      <c r="K2669" t="str">
        <f t="shared" si="41"/>
        <v>F-gases</v>
      </c>
    </row>
    <row r="2670" spans="1:11" hidden="1" x14ac:dyDescent="0.25">
      <c r="A2670" t="s">
        <v>59</v>
      </c>
      <c r="B2670" t="s">
        <v>963</v>
      </c>
      <c r="C2670" t="s">
        <v>968</v>
      </c>
      <c r="D2670" t="s">
        <v>981</v>
      </c>
      <c r="E2670" t="s">
        <v>967</v>
      </c>
      <c r="F2670">
        <v>2035</v>
      </c>
      <c r="G2670" t="s">
        <v>919</v>
      </c>
      <c r="H2670">
        <v>6.03402977510636E-3</v>
      </c>
      <c r="I2670">
        <f>IF(E2670="N2O",H2670*About!$B$102,IF('EPA non-CO2 Data'!E2670="CH4",'EPA non-CO2 Data'!H2670*About!$B$101,1))</f>
        <v>1</v>
      </c>
      <c r="J2670" t="str">
        <f>VLOOKUP(CONCATENATE(B2670,C2670,D2670),'EPA Source to Industry Map'!$D$2:$E$35,2,FALSE)</f>
        <v>chemicals 20</v>
      </c>
      <c r="K2670" t="str">
        <f t="shared" si="41"/>
        <v>F-gases</v>
      </c>
    </row>
    <row r="2671" spans="1:11" hidden="1" x14ac:dyDescent="0.25">
      <c r="A2671" t="s">
        <v>59</v>
      </c>
      <c r="B2671" t="s">
        <v>963</v>
      </c>
      <c r="C2671" t="s">
        <v>968</v>
      </c>
      <c r="D2671" t="s">
        <v>981</v>
      </c>
      <c r="E2671" t="s">
        <v>967</v>
      </c>
      <c r="F2671">
        <v>2036</v>
      </c>
      <c r="G2671" t="s">
        <v>919</v>
      </c>
      <c r="H2671">
        <v>6.1891424250706097E-3</v>
      </c>
      <c r="I2671">
        <f>IF(E2671="N2O",H2671*About!$B$102,IF('EPA non-CO2 Data'!E2671="CH4",'EPA non-CO2 Data'!H2671*About!$B$101,1))</f>
        <v>1</v>
      </c>
      <c r="J2671" t="str">
        <f>VLOOKUP(CONCATENATE(B2671,C2671,D2671),'EPA Source to Industry Map'!$D$2:$E$35,2,FALSE)</f>
        <v>chemicals 20</v>
      </c>
      <c r="K2671" t="str">
        <f t="shared" si="41"/>
        <v>F-gases</v>
      </c>
    </row>
    <row r="2672" spans="1:11" hidden="1" x14ac:dyDescent="0.25">
      <c r="A2672" t="s">
        <v>59</v>
      </c>
      <c r="B2672" t="s">
        <v>963</v>
      </c>
      <c r="C2672" t="s">
        <v>968</v>
      </c>
      <c r="D2672" t="s">
        <v>981</v>
      </c>
      <c r="E2672" t="s">
        <v>967</v>
      </c>
      <c r="F2672">
        <v>2037</v>
      </c>
      <c r="G2672" t="s">
        <v>919</v>
      </c>
      <c r="H2672">
        <v>6.3442550750348603E-3</v>
      </c>
      <c r="I2672">
        <f>IF(E2672="N2O",H2672*About!$B$102,IF('EPA non-CO2 Data'!E2672="CH4",'EPA non-CO2 Data'!H2672*About!$B$101,1))</f>
        <v>1</v>
      </c>
      <c r="J2672" t="str">
        <f>VLOOKUP(CONCATENATE(B2672,C2672,D2672),'EPA Source to Industry Map'!$D$2:$E$35,2,FALSE)</f>
        <v>chemicals 20</v>
      </c>
      <c r="K2672" t="str">
        <f t="shared" si="41"/>
        <v>F-gases</v>
      </c>
    </row>
    <row r="2673" spans="1:11" hidden="1" x14ac:dyDescent="0.25">
      <c r="A2673" t="s">
        <v>59</v>
      </c>
      <c r="B2673" t="s">
        <v>963</v>
      </c>
      <c r="C2673" t="s">
        <v>968</v>
      </c>
      <c r="D2673" t="s">
        <v>981</v>
      </c>
      <c r="E2673" t="s">
        <v>967</v>
      </c>
      <c r="F2673">
        <v>2038</v>
      </c>
      <c r="G2673" t="s">
        <v>919</v>
      </c>
      <c r="H2673">
        <v>6.49936772499911E-3</v>
      </c>
      <c r="I2673">
        <f>IF(E2673="N2O",H2673*About!$B$102,IF('EPA non-CO2 Data'!E2673="CH4",'EPA non-CO2 Data'!H2673*About!$B$101,1))</f>
        <v>1</v>
      </c>
      <c r="J2673" t="str">
        <f>VLOOKUP(CONCATENATE(B2673,C2673,D2673),'EPA Source to Industry Map'!$D$2:$E$35,2,FALSE)</f>
        <v>chemicals 20</v>
      </c>
      <c r="K2673" t="str">
        <f t="shared" si="41"/>
        <v>F-gases</v>
      </c>
    </row>
    <row r="2674" spans="1:11" hidden="1" x14ac:dyDescent="0.25">
      <c r="A2674" t="s">
        <v>59</v>
      </c>
      <c r="B2674" t="s">
        <v>963</v>
      </c>
      <c r="C2674" t="s">
        <v>968</v>
      </c>
      <c r="D2674" t="s">
        <v>981</v>
      </c>
      <c r="E2674" t="s">
        <v>967</v>
      </c>
      <c r="F2674">
        <v>2039</v>
      </c>
      <c r="G2674" t="s">
        <v>919</v>
      </c>
      <c r="H2674">
        <v>6.6544803749633502E-3</v>
      </c>
      <c r="I2674">
        <f>IF(E2674="N2O",H2674*About!$B$102,IF('EPA non-CO2 Data'!E2674="CH4",'EPA non-CO2 Data'!H2674*About!$B$101,1))</f>
        <v>1</v>
      </c>
      <c r="J2674" t="str">
        <f>VLOOKUP(CONCATENATE(B2674,C2674,D2674),'EPA Source to Industry Map'!$D$2:$E$35,2,FALSE)</f>
        <v>chemicals 20</v>
      </c>
      <c r="K2674" t="str">
        <f t="shared" si="41"/>
        <v>F-gases</v>
      </c>
    </row>
    <row r="2675" spans="1:11" hidden="1" x14ac:dyDescent="0.25">
      <c r="A2675" t="s">
        <v>59</v>
      </c>
      <c r="B2675" t="s">
        <v>963</v>
      </c>
      <c r="C2675" t="s">
        <v>968</v>
      </c>
      <c r="D2675" t="s">
        <v>981</v>
      </c>
      <c r="E2675" t="s">
        <v>967</v>
      </c>
      <c r="F2675">
        <v>2040</v>
      </c>
      <c r="G2675" t="s">
        <v>919</v>
      </c>
      <c r="H2675">
        <v>6.8095930249276E-3</v>
      </c>
      <c r="I2675">
        <f>IF(E2675="N2O",H2675*About!$B$102,IF('EPA non-CO2 Data'!E2675="CH4",'EPA non-CO2 Data'!H2675*About!$B$101,1))</f>
        <v>1</v>
      </c>
      <c r="J2675" t="str">
        <f>VLOOKUP(CONCATENATE(B2675,C2675,D2675),'EPA Source to Industry Map'!$D$2:$E$35,2,FALSE)</f>
        <v>chemicals 20</v>
      </c>
      <c r="K2675" t="str">
        <f t="shared" si="41"/>
        <v>F-gases</v>
      </c>
    </row>
    <row r="2676" spans="1:11" hidden="1" x14ac:dyDescent="0.25">
      <c r="A2676" t="s">
        <v>59</v>
      </c>
      <c r="B2676" t="s">
        <v>963</v>
      </c>
      <c r="C2676" t="s">
        <v>968</v>
      </c>
      <c r="D2676" t="s">
        <v>981</v>
      </c>
      <c r="E2676" t="s">
        <v>967</v>
      </c>
      <c r="F2676">
        <v>2041</v>
      </c>
      <c r="G2676" t="s">
        <v>919</v>
      </c>
      <c r="H2676">
        <v>6.9736203898981396E-3</v>
      </c>
      <c r="I2676">
        <f>IF(E2676="N2O",H2676*About!$B$102,IF('EPA non-CO2 Data'!E2676="CH4",'EPA non-CO2 Data'!H2676*About!$B$101,1))</f>
        <v>1</v>
      </c>
      <c r="J2676" t="str">
        <f>VLOOKUP(CONCATENATE(B2676,C2676,D2676),'EPA Source to Industry Map'!$D$2:$E$35,2,FALSE)</f>
        <v>chemicals 20</v>
      </c>
      <c r="K2676" t="str">
        <f t="shared" si="41"/>
        <v>F-gases</v>
      </c>
    </row>
    <row r="2677" spans="1:11" hidden="1" x14ac:dyDescent="0.25">
      <c r="A2677" t="s">
        <v>59</v>
      </c>
      <c r="B2677" t="s">
        <v>963</v>
      </c>
      <c r="C2677" t="s">
        <v>968</v>
      </c>
      <c r="D2677" t="s">
        <v>981</v>
      </c>
      <c r="E2677" t="s">
        <v>967</v>
      </c>
      <c r="F2677">
        <v>2042</v>
      </c>
      <c r="G2677" t="s">
        <v>919</v>
      </c>
      <c r="H2677">
        <v>7.1376477548686897E-3</v>
      </c>
      <c r="I2677">
        <f>IF(E2677="N2O",H2677*About!$B$102,IF('EPA non-CO2 Data'!E2677="CH4",'EPA non-CO2 Data'!H2677*About!$B$101,1))</f>
        <v>1</v>
      </c>
      <c r="J2677" t="str">
        <f>VLOOKUP(CONCATENATE(B2677,C2677,D2677),'EPA Source to Industry Map'!$D$2:$E$35,2,FALSE)</f>
        <v>chemicals 20</v>
      </c>
      <c r="K2677" t="str">
        <f t="shared" si="41"/>
        <v>F-gases</v>
      </c>
    </row>
    <row r="2678" spans="1:11" hidden="1" x14ac:dyDescent="0.25">
      <c r="A2678" t="s">
        <v>59</v>
      </c>
      <c r="B2678" t="s">
        <v>963</v>
      </c>
      <c r="C2678" t="s">
        <v>968</v>
      </c>
      <c r="D2678" t="s">
        <v>981</v>
      </c>
      <c r="E2678" t="s">
        <v>967</v>
      </c>
      <c r="F2678">
        <v>2043</v>
      </c>
      <c r="G2678" t="s">
        <v>919</v>
      </c>
      <c r="H2678">
        <v>7.3016751198392302E-3</v>
      </c>
      <c r="I2678">
        <f>IF(E2678="N2O",H2678*About!$B$102,IF('EPA non-CO2 Data'!E2678="CH4",'EPA non-CO2 Data'!H2678*About!$B$101,1))</f>
        <v>1</v>
      </c>
      <c r="J2678" t="str">
        <f>VLOOKUP(CONCATENATE(B2678,C2678,D2678),'EPA Source to Industry Map'!$D$2:$E$35,2,FALSE)</f>
        <v>chemicals 20</v>
      </c>
      <c r="K2678" t="str">
        <f t="shared" si="41"/>
        <v>F-gases</v>
      </c>
    </row>
    <row r="2679" spans="1:11" hidden="1" x14ac:dyDescent="0.25">
      <c r="A2679" t="s">
        <v>59</v>
      </c>
      <c r="B2679" t="s">
        <v>963</v>
      </c>
      <c r="C2679" t="s">
        <v>968</v>
      </c>
      <c r="D2679" t="s">
        <v>981</v>
      </c>
      <c r="E2679" t="s">
        <v>967</v>
      </c>
      <c r="F2679">
        <v>2044</v>
      </c>
      <c r="G2679" t="s">
        <v>919</v>
      </c>
      <c r="H2679">
        <v>7.4657024848097803E-3</v>
      </c>
      <c r="I2679">
        <f>IF(E2679="N2O",H2679*About!$B$102,IF('EPA non-CO2 Data'!E2679="CH4",'EPA non-CO2 Data'!H2679*About!$B$101,1))</f>
        <v>1</v>
      </c>
      <c r="J2679" t="str">
        <f>VLOOKUP(CONCATENATE(B2679,C2679,D2679),'EPA Source to Industry Map'!$D$2:$E$35,2,FALSE)</f>
        <v>chemicals 20</v>
      </c>
      <c r="K2679" t="str">
        <f t="shared" si="41"/>
        <v>F-gases</v>
      </c>
    </row>
    <row r="2680" spans="1:11" hidden="1" x14ac:dyDescent="0.25">
      <c r="A2680" t="s">
        <v>59</v>
      </c>
      <c r="B2680" t="s">
        <v>963</v>
      </c>
      <c r="C2680" t="s">
        <v>968</v>
      </c>
      <c r="D2680" t="s">
        <v>981</v>
      </c>
      <c r="E2680" t="s">
        <v>967</v>
      </c>
      <c r="F2680">
        <v>2045</v>
      </c>
      <c r="G2680" t="s">
        <v>919</v>
      </c>
      <c r="H2680">
        <v>7.6297298497803199E-3</v>
      </c>
      <c r="I2680">
        <f>IF(E2680="N2O",H2680*About!$B$102,IF('EPA non-CO2 Data'!E2680="CH4",'EPA non-CO2 Data'!H2680*About!$B$101,1))</f>
        <v>1</v>
      </c>
      <c r="J2680" t="str">
        <f>VLOOKUP(CONCATENATE(B2680,C2680,D2680),'EPA Source to Industry Map'!$D$2:$E$35,2,FALSE)</f>
        <v>chemicals 20</v>
      </c>
      <c r="K2680" t="str">
        <f t="shared" si="41"/>
        <v>F-gases</v>
      </c>
    </row>
    <row r="2681" spans="1:11" hidden="1" x14ac:dyDescent="0.25">
      <c r="A2681" t="s">
        <v>59</v>
      </c>
      <c r="B2681" t="s">
        <v>963</v>
      </c>
      <c r="C2681" t="s">
        <v>968</v>
      </c>
      <c r="D2681" t="s">
        <v>981</v>
      </c>
      <c r="E2681" t="s">
        <v>967</v>
      </c>
      <c r="F2681">
        <v>2046</v>
      </c>
      <c r="G2681" t="s">
        <v>919</v>
      </c>
      <c r="H2681">
        <v>7.8056177354722802E-3</v>
      </c>
      <c r="I2681">
        <f>IF(E2681="N2O",H2681*About!$B$102,IF('EPA non-CO2 Data'!E2681="CH4",'EPA non-CO2 Data'!H2681*About!$B$101,1))</f>
        <v>1</v>
      </c>
      <c r="J2681" t="str">
        <f>VLOOKUP(CONCATENATE(B2681,C2681,D2681),'EPA Source to Industry Map'!$D$2:$E$35,2,FALSE)</f>
        <v>chemicals 20</v>
      </c>
      <c r="K2681" t="str">
        <f t="shared" si="41"/>
        <v>F-gases</v>
      </c>
    </row>
    <row r="2682" spans="1:11" hidden="1" x14ac:dyDescent="0.25">
      <c r="A2682" t="s">
        <v>59</v>
      </c>
      <c r="B2682" t="s">
        <v>963</v>
      </c>
      <c r="C2682" t="s">
        <v>968</v>
      </c>
      <c r="D2682" t="s">
        <v>981</v>
      </c>
      <c r="E2682" t="s">
        <v>967</v>
      </c>
      <c r="F2682">
        <v>2047</v>
      </c>
      <c r="G2682" t="s">
        <v>919</v>
      </c>
      <c r="H2682">
        <v>7.9815056211642501E-3</v>
      </c>
      <c r="I2682">
        <f>IF(E2682="N2O",H2682*About!$B$102,IF('EPA non-CO2 Data'!E2682="CH4",'EPA non-CO2 Data'!H2682*About!$B$101,1))</f>
        <v>1</v>
      </c>
      <c r="J2682" t="str">
        <f>VLOOKUP(CONCATENATE(B2682,C2682,D2682),'EPA Source to Industry Map'!$D$2:$E$35,2,FALSE)</f>
        <v>chemicals 20</v>
      </c>
      <c r="K2682" t="str">
        <f t="shared" si="41"/>
        <v>F-gases</v>
      </c>
    </row>
    <row r="2683" spans="1:11" hidden="1" x14ac:dyDescent="0.25">
      <c r="A2683" t="s">
        <v>59</v>
      </c>
      <c r="B2683" t="s">
        <v>963</v>
      </c>
      <c r="C2683" t="s">
        <v>968</v>
      </c>
      <c r="D2683" t="s">
        <v>981</v>
      </c>
      <c r="E2683" t="s">
        <v>967</v>
      </c>
      <c r="F2683">
        <v>2048</v>
      </c>
      <c r="G2683" t="s">
        <v>919</v>
      </c>
      <c r="H2683">
        <v>8.1573935068562104E-3</v>
      </c>
      <c r="I2683">
        <f>IF(E2683="N2O",H2683*About!$B$102,IF('EPA non-CO2 Data'!E2683="CH4",'EPA non-CO2 Data'!H2683*About!$B$101,1))</f>
        <v>1</v>
      </c>
      <c r="J2683" t="str">
        <f>VLOOKUP(CONCATENATE(B2683,C2683,D2683),'EPA Source to Industry Map'!$D$2:$E$35,2,FALSE)</f>
        <v>chemicals 20</v>
      </c>
      <c r="K2683" t="str">
        <f t="shared" si="41"/>
        <v>F-gases</v>
      </c>
    </row>
    <row r="2684" spans="1:11" hidden="1" x14ac:dyDescent="0.25">
      <c r="A2684" t="s">
        <v>59</v>
      </c>
      <c r="B2684" t="s">
        <v>963</v>
      </c>
      <c r="C2684" t="s">
        <v>968</v>
      </c>
      <c r="D2684" t="s">
        <v>981</v>
      </c>
      <c r="E2684" t="s">
        <v>967</v>
      </c>
      <c r="F2684">
        <v>2049</v>
      </c>
      <c r="G2684" t="s">
        <v>919</v>
      </c>
      <c r="H2684">
        <v>8.3332813925481794E-3</v>
      </c>
      <c r="I2684">
        <f>IF(E2684="N2O",H2684*About!$B$102,IF('EPA non-CO2 Data'!E2684="CH4",'EPA non-CO2 Data'!H2684*About!$B$101,1))</f>
        <v>1</v>
      </c>
      <c r="J2684" t="str">
        <f>VLOOKUP(CONCATENATE(B2684,C2684,D2684),'EPA Source to Industry Map'!$D$2:$E$35,2,FALSE)</f>
        <v>chemicals 20</v>
      </c>
      <c r="K2684" t="str">
        <f t="shared" si="41"/>
        <v>F-gases</v>
      </c>
    </row>
    <row r="2685" spans="1:11" hidden="1" x14ac:dyDescent="0.25">
      <c r="A2685" t="s">
        <v>59</v>
      </c>
      <c r="B2685" t="s">
        <v>963</v>
      </c>
      <c r="C2685" t="s">
        <v>968</v>
      </c>
      <c r="D2685" t="s">
        <v>981</v>
      </c>
      <c r="E2685" t="s">
        <v>967</v>
      </c>
      <c r="F2685">
        <v>2050</v>
      </c>
      <c r="G2685" t="s">
        <v>919</v>
      </c>
      <c r="H2685">
        <v>8.5091692782401397E-3</v>
      </c>
      <c r="I2685">
        <f>IF(E2685="N2O",H2685*About!$B$102,IF('EPA non-CO2 Data'!E2685="CH4",'EPA non-CO2 Data'!H2685*About!$B$101,1))</f>
        <v>1</v>
      </c>
      <c r="J2685" t="str">
        <f>VLOOKUP(CONCATENATE(B2685,C2685,D2685),'EPA Source to Industry Map'!$D$2:$E$35,2,FALSE)</f>
        <v>chemicals 20</v>
      </c>
      <c r="K2685" t="str">
        <f t="shared" si="41"/>
        <v>F-gases</v>
      </c>
    </row>
    <row r="2686" spans="1:11" hidden="1" x14ac:dyDescent="0.25">
      <c r="A2686" t="s">
        <v>59</v>
      </c>
      <c r="B2686" t="s">
        <v>982</v>
      </c>
      <c r="C2686" t="s">
        <v>983</v>
      </c>
      <c r="D2686" t="s">
        <v>984</v>
      </c>
      <c r="E2686" t="s">
        <v>868</v>
      </c>
      <c r="F2686">
        <v>1990</v>
      </c>
      <c r="G2686" t="s">
        <v>919</v>
      </c>
      <c r="H2686">
        <v>3.2544036662842801</v>
      </c>
      <c r="I2686">
        <f>IF(E2686="N2O",H2686*About!$B$102,IF('EPA non-CO2 Data'!E2686="CH4",'EPA non-CO2 Data'!H2686*About!$B$101,1))</f>
        <v>3.6449321062383939</v>
      </c>
      <c r="J2686" t="str">
        <f>VLOOKUP(CONCATENATE(B2686,C2686,D2686),'EPA Source to Industry Map'!$D$2:$E$35,2,FALSE)</f>
        <v>water and waste 36T39</v>
      </c>
      <c r="K2686" t="str">
        <f t="shared" si="41"/>
        <v>CH4</v>
      </c>
    </row>
    <row r="2687" spans="1:11" hidden="1" x14ac:dyDescent="0.25">
      <c r="A2687" t="s">
        <v>59</v>
      </c>
      <c r="B2687" t="s">
        <v>982</v>
      </c>
      <c r="C2687" t="s">
        <v>983</v>
      </c>
      <c r="D2687" t="s">
        <v>985</v>
      </c>
      <c r="E2687" t="s">
        <v>868</v>
      </c>
      <c r="F2687">
        <v>1990</v>
      </c>
      <c r="G2687" t="s">
        <v>919</v>
      </c>
      <c r="H2687">
        <v>17.355596333715699</v>
      </c>
      <c r="I2687">
        <f>IF(E2687="N2O",H2687*About!$B$102,IF('EPA non-CO2 Data'!E2687="CH4",'EPA non-CO2 Data'!H2687*About!$B$101,1))</f>
        <v>19.438267893761584</v>
      </c>
      <c r="J2687" t="str">
        <f>VLOOKUP(CONCATENATE(B2687,C2687,D2687),'EPA Source to Industry Map'!$D$2:$E$35,2,FALSE)</f>
        <v>water and waste 36T39</v>
      </c>
      <c r="K2687" t="str">
        <f t="shared" si="41"/>
        <v>CH4</v>
      </c>
    </row>
    <row r="2688" spans="1:11" hidden="1" x14ac:dyDescent="0.25">
      <c r="A2688" t="s">
        <v>59</v>
      </c>
      <c r="B2688" t="s">
        <v>982</v>
      </c>
      <c r="C2688" t="s">
        <v>983</v>
      </c>
      <c r="D2688" t="s">
        <v>984</v>
      </c>
      <c r="E2688" t="s">
        <v>868</v>
      </c>
      <c r="F2688">
        <v>1991</v>
      </c>
      <c r="G2688" t="s">
        <v>919</v>
      </c>
      <c r="H2688">
        <v>3.3640219200989101</v>
      </c>
      <c r="I2688">
        <f>IF(E2688="N2O",H2688*About!$B$102,IF('EPA non-CO2 Data'!E2688="CH4",'EPA non-CO2 Data'!H2688*About!$B$101,1))</f>
        <v>3.7677045505107798</v>
      </c>
      <c r="J2688" t="str">
        <f>VLOOKUP(CONCATENATE(B2688,C2688,D2688),'EPA Source to Industry Map'!$D$2:$E$35,2,FALSE)</f>
        <v>water and waste 36T39</v>
      </c>
      <c r="K2688" t="str">
        <f t="shared" si="41"/>
        <v>CH4</v>
      </c>
    </row>
    <row r="2689" spans="1:11" hidden="1" x14ac:dyDescent="0.25">
      <c r="A2689" t="s">
        <v>59</v>
      </c>
      <c r="B2689" t="s">
        <v>982</v>
      </c>
      <c r="C2689" t="s">
        <v>983</v>
      </c>
      <c r="D2689" t="s">
        <v>985</v>
      </c>
      <c r="E2689" t="s">
        <v>868</v>
      </c>
      <c r="F2689">
        <v>1991</v>
      </c>
      <c r="G2689" t="s">
        <v>919</v>
      </c>
      <c r="H2689">
        <v>17.9409780799011</v>
      </c>
      <c r="I2689">
        <f>IF(E2689="N2O",H2689*About!$B$102,IF('EPA non-CO2 Data'!E2689="CH4",'EPA non-CO2 Data'!H2689*About!$B$101,1))</f>
        <v>20.093895449489235</v>
      </c>
      <c r="J2689" t="str">
        <f>VLOOKUP(CONCATENATE(B2689,C2689,D2689),'EPA Source to Industry Map'!$D$2:$E$35,2,FALSE)</f>
        <v>water and waste 36T39</v>
      </c>
      <c r="K2689" t="str">
        <f t="shared" si="41"/>
        <v>CH4</v>
      </c>
    </row>
    <row r="2690" spans="1:11" hidden="1" x14ac:dyDescent="0.25">
      <c r="A2690" t="s">
        <v>59</v>
      </c>
      <c r="B2690" t="s">
        <v>982</v>
      </c>
      <c r="C2690" t="s">
        <v>983</v>
      </c>
      <c r="D2690" t="s">
        <v>984</v>
      </c>
      <c r="E2690" t="s">
        <v>868</v>
      </c>
      <c r="F2690">
        <v>1992</v>
      </c>
      <c r="G2690" t="s">
        <v>919</v>
      </c>
      <c r="H2690">
        <v>3.48232193206533</v>
      </c>
      <c r="I2690">
        <f>IF(E2690="N2O",H2690*About!$B$102,IF('EPA non-CO2 Data'!E2690="CH4",'EPA non-CO2 Data'!H2690*About!$B$101,1))</f>
        <v>3.9002005639131698</v>
      </c>
      <c r="J2690" t="str">
        <f>VLOOKUP(CONCATENATE(B2690,C2690,D2690),'EPA Source to Industry Map'!$D$2:$E$35,2,FALSE)</f>
        <v>water and waste 36T39</v>
      </c>
      <c r="K2690" t="str">
        <f t="shared" ref="K2690:K2753" si="42">IF(E2690="N2O","N2O",IF(E2690="CH4","CH4","F-gases"))</f>
        <v>CH4</v>
      </c>
    </row>
    <row r="2691" spans="1:11" hidden="1" x14ac:dyDescent="0.25">
      <c r="A2691" t="s">
        <v>59</v>
      </c>
      <c r="B2691" t="s">
        <v>982</v>
      </c>
      <c r="C2691" t="s">
        <v>983</v>
      </c>
      <c r="D2691" t="s">
        <v>985</v>
      </c>
      <c r="E2691" t="s">
        <v>868</v>
      </c>
      <c r="F2691">
        <v>1992</v>
      </c>
      <c r="G2691" t="s">
        <v>919</v>
      </c>
      <c r="H2691">
        <v>18.572678067934699</v>
      </c>
      <c r="I2691">
        <f>IF(E2691="N2O",H2691*About!$B$102,IF('EPA non-CO2 Data'!E2691="CH4",'EPA non-CO2 Data'!H2691*About!$B$101,1))</f>
        <v>20.801399436086864</v>
      </c>
      <c r="J2691" t="str">
        <f>VLOOKUP(CONCATENATE(B2691,C2691,D2691),'EPA Source to Industry Map'!$D$2:$E$35,2,FALSE)</f>
        <v>water and waste 36T39</v>
      </c>
      <c r="K2691" t="str">
        <f t="shared" si="42"/>
        <v>CH4</v>
      </c>
    </row>
    <row r="2692" spans="1:11" hidden="1" x14ac:dyDescent="0.25">
      <c r="A2692" t="s">
        <v>59</v>
      </c>
      <c r="B2692" t="s">
        <v>982</v>
      </c>
      <c r="C2692" t="s">
        <v>983</v>
      </c>
      <c r="D2692" t="s">
        <v>984</v>
      </c>
      <c r="E2692" t="s">
        <v>868</v>
      </c>
      <c r="F2692">
        <v>1993</v>
      </c>
      <c r="G2692" t="s">
        <v>919</v>
      </c>
      <c r="H2692">
        <v>3.5927248091097299</v>
      </c>
      <c r="I2692">
        <f>IF(E2692="N2O",H2692*About!$B$102,IF('EPA non-CO2 Data'!E2692="CH4",'EPA non-CO2 Data'!H2692*About!$B$101,1))</f>
        <v>4.023851786202898</v>
      </c>
      <c r="J2692" t="str">
        <f>VLOOKUP(CONCATENATE(B2692,C2692,D2692),'EPA Source to Industry Map'!$D$2:$E$35,2,FALSE)</f>
        <v>water and waste 36T39</v>
      </c>
      <c r="K2692" t="str">
        <f t="shared" si="42"/>
        <v>CH4</v>
      </c>
    </row>
    <row r="2693" spans="1:11" hidden="1" x14ac:dyDescent="0.25">
      <c r="A2693" t="s">
        <v>59</v>
      </c>
      <c r="B2693" t="s">
        <v>982</v>
      </c>
      <c r="C2693" t="s">
        <v>983</v>
      </c>
      <c r="D2693" t="s">
        <v>985</v>
      </c>
      <c r="E2693" t="s">
        <v>868</v>
      </c>
      <c r="F2693">
        <v>1993</v>
      </c>
      <c r="G2693" t="s">
        <v>919</v>
      </c>
      <c r="H2693">
        <v>19.162275190890298</v>
      </c>
      <c r="I2693">
        <f>IF(E2693="N2O",H2693*About!$B$102,IF('EPA non-CO2 Data'!E2693="CH4",'EPA non-CO2 Data'!H2693*About!$B$101,1))</f>
        <v>21.461748213797136</v>
      </c>
      <c r="J2693" t="str">
        <f>VLOOKUP(CONCATENATE(B2693,C2693,D2693),'EPA Source to Industry Map'!$D$2:$E$35,2,FALSE)</f>
        <v>water and waste 36T39</v>
      </c>
      <c r="K2693" t="str">
        <f t="shared" si="42"/>
        <v>CH4</v>
      </c>
    </row>
    <row r="2694" spans="1:11" hidden="1" x14ac:dyDescent="0.25">
      <c r="A2694" t="s">
        <v>59</v>
      </c>
      <c r="B2694" t="s">
        <v>982</v>
      </c>
      <c r="C2694" t="s">
        <v>983</v>
      </c>
      <c r="D2694" t="s">
        <v>984</v>
      </c>
      <c r="E2694" t="s">
        <v>868</v>
      </c>
      <c r="F2694">
        <v>1994</v>
      </c>
      <c r="G2694" t="s">
        <v>919</v>
      </c>
      <c r="H2694">
        <v>3.7050991336839298</v>
      </c>
      <c r="I2694">
        <f>IF(E2694="N2O",H2694*About!$B$102,IF('EPA non-CO2 Data'!E2694="CH4",'EPA non-CO2 Data'!H2694*About!$B$101,1))</f>
        <v>4.149711029726002</v>
      </c>
      <c r="J2694" t="str">
        <f>VLOOKUP(CONCATENATE(B2694,C2694,D2694),'EPA Source to Industry Map'!$D$2:$E$35,2,FALSE)</f>
        <v>water and waste 36T39</v>
      </c>
      <c r="K2694" t="str">
        <f t="shared" si="42"/>
        <v>CH4</v>
      </c>
    </row>
    <row r="2695" spans="1:11" hidden="1" x14ac:dyDescent="0.25">
      <c r="A2695" t="s">
        <v>59</v>
      </c>
      <c r="B2695" t="s">
        <v>982</v>
      </c>
      <c r="C2695" t="s">
        <v>983</v>
      </c>
      <c r="D2695" t="s">
        <v>985</v>
      </c>
      <c r="E2695" t="s">
        <v>868</v>
      </c>
      <c r="F2695">
        <v>1994</v>
      </c>
      <c r="G2695" t="s">
        <v>919</v>
      </c>
      <c r="H2695">
        <v>19.762400866316099</v>
      </c>
      <c r="I2695">
        <f>IF(E2695="N2O",H2695*About!$B$102,IF('EPA non-CO2 Data'!E2695="CH4",'EPA non-CO2 Data'!H2695*About!$B$101,1))</f>
        <v>22.133888970274032</v>
      </c>
      <c r="J2695" t="str">
        <f>VLOOKUP(CONCATENATE(B2695,C2695,D2695),'EPA Source to Industry Map'!$D$2:$E$35,2,FALSE)</f>
        <v>water and waste 36T39</v>
      </c>
      <c r="K2695" t="str">
        <f t="shared" si="42"/>
        <v>CH4</v>
      </c>
    </row>
    <row r="2696" spans="1:11" hidden="1" x14ac:dyDescent="0.25">
      <c r="A2696" t="s">
        <v>59</v>
      </c>
      <c r="B2696" t="s">
        <v>982</v>
      </c>
      <c r="C2696" t="s">
        <v>983</v>
      </c>
      <c r="D2696" t="s">
        <v>984</v>
      </c>
      <c r="E2696" t="s">
        <v>868</v>
      </c>
      <c r="F2696">
        <v>1995</v>
      </c>
      <c r="G2696" t="s">
        <v>919</v>
      </c>
      <c r="H2696">
        <v>3.8099722196073902</v>
      </c>
      <c r="I2696">
        <f>IF(E2696="N2O",H2696*About!$B$102,IF('EPA non-CO2 Data'!E2696="CH4",'EPA non-CO2 Data'!H2696*About!$B$101,1))</f>
        <v>4.2671688859602774</v>
      </c>
      <c r="J2696" t="str">
        <f>VLOOKUP(CONCATENATE(B2696,C2696,D2696),'EPA Source to Industry Map'!$D$2:$E$35,2,FALSE)</f>
        <v>water and waste 36T39</v>
      </c>
      <c r="K2696" t="str">
        <f t="shared" si="42"/>
        <v>CH4</v>
      </c>
    </row>
    <row r="2697" spans="1:11" hidden="1" x14ac:dyDescent="0.25">
      <c r="A2697" t="s">
        <v>59</v>
      </c>
      <c r="B2697" t="s">
        <v>982</v>
      </c>
      <c r="C2697" t="s">
        <v>983</v>
      </c>
      <c r="D2697" t="s">
        <v>985</v>
      </c>
      <c r="E2697" t="s">
        <v>868</v>
      </c>
      <c r="F2697">
        <v>1995</v>
      </c>
      <c r="G2697" t="s">
        <v>919</v>
      </c>
      <c r="H2697">
        <v>20.322527780392601</v>
      </c>
      <c r="I2697">
        <f>IF(E2697="N2O",H2697*About!$B$102,IF('EPA non-CO2 Data'!E2697="CH4",'EPA non-CO2 Data'!H2697*About!$B$101,1))</f>
        <v>22.761231114039717</v>
      </c>
      <c r="J2697" t="str">
        <f>VLOOKUP(CONCATENATE(B2697,C2697,D2697),'EPA Source to Industry Map'!$D$2:$E$35,2,FALSE)</f>
        <v>water and waste 36T39</v>
      </c>
      <c r="K2697" t="str">
        <f t="shared" si="42"/>
        <v>CH4</v>
      </c>
    </row>
    <row r="2698" spans="1:11" hidden="1" x14ac:dyDescent="0.25">
      <c r="A2698" t="s">
        <v>59</v>
      </c>
      <c r="B2698" t="s">
        <v>982</v>
      </c>
      <c r="C2698" t="s">
        <v>983</v>
      </c>
      <c r="D2698" t="s">
        <v>984</v>
      </c>
      <c r="E2698" t="s">
        <v>868</v>
      </c>
      <c r="F2698">
        <v>1996</v>
      </c>
      <c r="G2698" t="s">
        <v>919</v>
      </c>
      <c r="H2698">
        <v>3.9517431954048701</v>
      </c>
      <c r="I2698">
        <f>IF(E2698="N2O",H2698*About!$B$102,IF('EPA non-CO2 Data'!E2698="CH4",'EPA non-CO2 Data'!H2698*About!$B$101,1))</f>
        <v>4.4259523788534549</v>
      </c>
      <c r="J2698" t="str">
        <f>VLOOKUP(CONCATENATE(B2698,C2698,D2698),'EPA Source to Industry Map'!$D$2:$E$35,2,FALSE)</f>
        <v>water and waste 36T39</v>
      </c>
      <c r="K2698" t="str">
        <f t="shared" si="42"/>
        <v>CH4</v>
      </c>
    </row>
    <row r="2699" spans="1:11" hidden="1" x14ac:dyDescent="0.25">
      <c r="A2699" t="s">
        <v>59</v>
      </c>
      <c r="B2699" t="s">
        <v>982</v>
      </c>
      <c r="C2699" t="s">
        <v>983</v>
      </c>
      <c r="D2699" t="s">
        <v>985</v>
      </c>
      <c r="E2699" t="s">
        <v>868</v>
      </c>
      <c r="F2699">
        <v>1996</v>
      </c>
      <c r="G2699" t="s">
        <v>919</v>
      </c>
      <c r="H2699">
        <v>20.908256804595101</v>
      </c>
      <c r="I2699">
        <f>IF(E2699="N2O",H2699*About!$B$102,IF('EPA non-CO2 Data'!E2699="CH4",'EPA non-CO2 Data'!H2699*About!$B$101,1))</f>
        <v>23.417247621146515</v>
      </c>
      <c r="J2699" t="str">
        <f>VLOOKUP(CONCATENATE(B2699,C2699,D2699),'EPA Source to Industry Map'!$D$2:$E$35,2,FALSE)</f>
        <v>water and waste 36T39</v>
      </c>
      <c r="K2699" t="str">
        <f t="shared" si="42"/>
        <v>CH4</v>
      </c>
    </row>
    <row r="2700" spans="1:11" hidden="1" x14ac:dyDescent="0.25">
      <c r="A2700" t="s">
        <v>59</v>
      </c>
      <c r="B2700" t="s">
        <v>982</v>
      </c>
      <c r="C2700" t="s">
        <v>983</v>
      </c>
      <c r="D2700" t="s">
        <v>984</v>
      </c>
      <c r="E2700" t="s">
        <v>868</v>
      </c>
      <c r="F2700">
        <v>1997</v>
      </c>
      <c r="G2700" t="s">
        <v>919</v>
      </c>
      <c r="H2700">
        <v>4.1015309034159104</v>
      </c>
      <c r="I2700">
        <f>IF(E2700="N2O",H2700*About!$B$102,IF('EPA non-CO2 Data'!E2700="CH4",'EPA non-CO2 Data'!H2700*About!$B$101,1))</f>
        <v>4.5937146118258205</v>
      </c>
      <c r="J2700" t="str">
        <f>VLOOKUP(CONCATENATE(B2700,C2700,D2700),'EPA Source to Industry Map'!$D$2:$E$35,2,FALSE)</f>
        <v>water and waste 36T39</v>
      </c>
      <c r="K2700" t="str">
        <f t="shared" si="42"/>
        <v>CH4</v>
      </c>
    </row>
    <row r="2701" spans="1:11" hidden="1" x14ac:dyDescent="0.25">
      <c r="A2701" t="s">
        <v>59</v>
      </c>
      <c r="B2701" t="s">
        <v>982</v>
      </c>
      <c r="C2701" t="s">
        <v>983</v>
      </c>
      <c r="D2701" t="s">
        <v>985</v>
      </c>
      <c r="E2701" t="s">
        <v>868</v>
      </c>
      <c r="F2701">
        <v>1997</v>
      </c>
      <c r="G2701" t="s">
        <v>919</v>
      </c>
      <c r="H2701">
        <v>21.533469096584099</v>
      </c>
      <c r="I2701">
        <f>IF(E2701="N2O",H2701*About!$B$102,IF('EPA non-CO2 Data'!E2701="CH4",'EPA non-CO2 Data'!H2701*About!$B$101,1))</f>
        <v>24.117485388174192</v>
      </c>
      <c r="J2701" t="str">
        <f>VLOOKUP(CONCATENATE(B2701,C2701,D2701),'EPA Source to Industry Map'!$D$2:$E$35,2,FALSE)</f>
        <v>water and waste 36T39</v>
      </c>
      <c r="K2701" t="str">
        <f t="shared" si="42"/>
        <v>CH4</v>
      </c>
    </row>
    <row r="2702" spans="1:11" hidden="1" x14ac:dyDescent="0.25">
      <c r="A2702" t="s">
        <v>59</v>
      </c>
      <c r="B2702" t="s">
        <v>982</v>
      </c>
      <c r="C2702" t="s">
        <v>983</v>
      </c>
      <c r="D2702" t="s">
        <v>984</v>
      </c>
      <c r="E2702" t="s">
        <v>868</v>
      </c>
      <c r="F2702">
        <v>1998</v>
      </c>
      <c r="G2702" t="s">
        <v>919</v>
      </c>
      <c r="H2702">
        <v>4.2393274797140004</v>
      </c>
      <c r="I2702">
        <f>IF(E2702="N2O",H2702*About!$B$102,IF('EPA non-CO2 Data'!E2702="CH4",'EPA non-CO2 Data'!H2702*About!$B$101,1))</f>
        <v>4.7480467772796811</v>
      </c>
      <c r="J2702" t="str">
        <f>VLOOKUP(CONCATENATE(B2702,C2702,D2702),'EPA Source to Industry Map'!$D$2:$E$35,2,FALSE)</f>
        <v>water and waste 36T39</v>
      </c>
      <c r="K2702" t="str">
        <f t="shared" si="42"/>
        <v>CH4</v>
      </c>
    </row>
    <row r="2703" spans="1:11" hidden="1" x14ac:dyDescent="0.25">
      <c r="A2703" t="s">
        <v>59</v>
      </c>
      <c r="B2703" t="s">
        <v>982</v>
      </c>
      <c r="C2703" t="s">
        <v>983</v>
      </c>
      <c r="D2703" t="s">
        <v>985</v>
      </c>
      <c r="E2703" t="s">
        <v>868</v>
      </c>
      <c r="F2703">
        <v>1998</v>
      </c>
      <c r="G2703" t="s">
        <v>919</v>
      </c>
      <c r="H2703">
        <v>22.093172520286</v>
      </c>
      <c r="I2703">
        <f>IF(E2703="N2O",H2703*About!$B$102,IF('EPA non-CO2 Data'!E2703="CH4",'EPA non-CO2 Data'!H2703*About!$B$101,1))</f>
        <v>24.744353222720324</v>
      </c>
      <c r="J2703" t="str">
        <f>VLOOKUP(CONCATENATE(B2703,C2703,D2703),'EPA Source to Industry Map'!$D$2:$E$35,2,FALSE)</f>
        <v>water and waste 36T39</v>
      </c>
      <c r="K2703" t="str">
        <f t="shared" si="42"/>
        <v>CH4</v>
      </c>
    </row>
    <row r="2704" spans="1:11" hidden="1" x14ac:dyDescent="0.25">
      <c r="A2704" t="s">
        <v>59</v>
      </c>
      <c r="B2704" t="s">
        <v>982</v>
      </c>
      <c r="C2704" t="s">
        <v>983</v>
      </c>
      <c r="D2704" t="s">
        <v>984</v>
      </c>
      <c r="E2704" t="s">
        <v>868</v>
      </c>
      <c r="F2704">
        <v>1999</v>
      </c>
      <c r="G2704" t="s">
        <v>919</v>
      </c>
      <c r="H2704">
        <v>4.5017270218533101</v>
      </c>
      <c r="I2704">
        <f>IF(E2704="N2O",H2704*About!$B$102,IF('EPA non-CO2 Data'!E2704="CH4",'EPA non-CO2 Data'!H2704*About!$B$101,1))</f>
        <v>5.0419342644757075</v>
      </c>
      <c r="J2704" t="str">
        <f>VLOOKUP(CONCATENATE(B2704,C2704,D2704),'EPA Source to Industry Map'!$D$2:$E$35,2,FALSE)</f>
        <v>water and waste 36T39</v>
      </c>
      <c r="K2704" t="str">
        <f t="shared" si="42"/>
        <v>CH4</v>
      </c>
    </row>
    <row r="2705" spans="1:11" hidden="1" x14ac:dyDescent="0.25">
      <c r="A2705" t="s">
        <v>59</v>
      </c>
      <c r="B2705" t="s">
        <v>982</v>
      </c>
      <c r="C2705" t="s">
        <v>983</v>
      </c>
      <c r="D2705" t="s">
        <v>985</v>
      </c>
      <c r="E2705" t="s">
        <v>868</v>
      </c>
      <c r="F2705">
        <v>1999</v>
      </c>
      <c r="G2705" t="s">
        <v>919</v>
      </c>
      <c r="H2705">
        <v>23.295772978146701</v>
      </c>
      <c r="I2705">
        <f>IF(E2705="N2O",H2705*About!$B$102,IF('EPA non-CO2 Data'!E2705="CH4",'EPA non-CO2 Data'!H2705*About!$B$101,1))</f>
        <v>26.091265735524306</v>
      </c>
      <c r="J2705" t="str">
        <f>VLOOKUP(CONCATENATE(B2705,C2705,D2705),'EPA Source to Industry Map'!$D$2:$E$35,2,FALSE)</f>
        <v>water and waste 36T39</v>
      </c>
      <c r="K2705" t="str">
        <f t="shared" si="42"/>
        <v>CH4</v>
      </c>
    </row>
    <row r="2706" spans="1:11" hidden="1" x14ac:dyDescent="0.25">
      <c r="A2706" t="s">
        <v>59</v>
      </c>
      <c r="B2706" t="s">
        <v>982</v>
      </c>
      <c r="C2706" t="s">
        <v>983</v>
      </c>
      <c r="D2706" t="s">
        <v>984</v>
      </c>
      <c r="E2706" t="s">
        <v>868</v>
      </c>
      <c r="F2706">
        <v>2000</v>
      </c>
      <c r="G2706" t="s">
        <v>919</v>
      </c>
      <c r="H2706">
        <v>4.6799139903407099</v>
      </c>
      <c r="I2706">
        <f>IF(E2706="N2O",H2706*About!$B$102,IF('EPA non-CO2 Data'!E2706="CH4",'EPA non-CO2 Data'!H2706*About!$B$101,1))</f>
        <v>5.2415036691815953</v>
      </c>
      <c r="J2706" t="str">
        <f>VLOOKUP(CONCATENATE(B2706,C2706,D2706),'EPA Source to Industry Map'!$D$2:$E$35,2,FALSE)</f>
        <v>water and waste 36T39</v>
      </c>
      <c r="K2706" t="str">
        <f t="shared" si="42"/>
        <v>CH4</v>
      </c>
    </row>
    <row r="2707" spans="1:11" hidden="1" x14ac:dyDescent="0.25">
      <c r="A2707" t="s">
        <v>59</v>
      </c>
      <c r="B2707" t="s">
        <v>982</v>
      </c>
      <c r="C2707" t="s">
        <v>983</v>
      </c>
      <c r="D2707" t="s">
        <v>985</v>
      </c>
      <c r="E2707" t="s">
        <v>868</v>
      </c>
      <c r="F2707">
        <v>2000</v>
      </c>
      <c r="G2707" t="s">
        <v>919</v>
      </c>
      <c r="H2707">
        <v>24.055086009659298</v>
      </c>
      <c r="I2707">
        <f>IF(E2707="N2O",H2707*About!$B$102,IF('EPA non-CO2 Data'!E2707="CH4",'EPA non-CO2 Data'!H2707*About!$B$101,1))</f>
        <v>26.941696330818417</v>
      </c>
      <c r="J2707" t="str">
        <f>VLOOKUP(CONCATENATE(B2707,C2707,D2707),'EPA Source to Industry Map'!$D$2:$E$35,2,FALSE)</f>
        <v>water and waste 36T39</v>
      </c>
      <c r="K2707" t="str">
        <f t="shared" si="42"/>
        <v>CH4</v>
      </c>
    </row>
    <row r="2708" spans="1:11" hidden="1" x14ac:dyDescent="0.25">
      <c r="A2708" t="s">
        <v>59</v>
      </c>
      <c r="B2708" t="s">
        <v>982</v>
      </c>
      <c r="C2708" t="s">
        <v>983</v>
      </c>
      <c r="D2708" t="s">
        <v>984</v>
      </c>
      <c r="E2708" t="s">
        <v>868</v>
      </c>
      <c r="F2708">
        <v>2001</v>
      </c>
      <c r="G2708" t="s">
        <v>919</v>
      </c>
      <c r="H2708">
        <v>4.8240747353448503</v>
      </c>
      <c r="I2708">
        <f>IF(E2708="N2O",H2708*About!$B$102,IF('EPA non-CO2 Data'!E2708="CH4",'EPA non-CO2 Data'!H2708*About!$B$101,1))</f>
        <v>5.4029637035862326</v>
      </c>
      <c r="J2708" t="str">
        <f>VLOOKUP(CONCATENATE(B2708,C2708,D2708),'EPA Source to Industry Map'!$D$2:$E$35,2,FALSE)</f>
        <v>water and waste 36T39</v>
      </c>
      <c r="K2708" t="str">
        <f t="shared" si="42"/>
        <v>CH4</v>
      </c>
    </row>
    <row r="2709" spans="1:11" hidden="1" x14ac:dyDescent="0.25">
      <c r="A2709" t="s">
        <v>59</v>
      </c>
      <c r="B2709" t="s">
        <v>982</v>
      </c>
      <c r="C2709" t="s">
        <v>983</v>
      </c>
      <c r="D2709" t="s">
        <v>985</v>
      </c>
      <c r="E2709" t="s">
        <v>868</v>
      </c>
      <c r="F2709">
        <v>2001</v>
      </c>
      <c r="G2709" t="s">
        <v>919</v>
      </c>
      <c r="H2709">
        <v>24.610925264655201</v>
      </c>
      <c r="I2709">
        <f>IF(E2709="N2O",H2709*About!$B$102,IF('EPA non-CO2 Data'!E2709="CH4",'EPA non-CO2 Data'!H2709*About!$B$101,1))</f>
        <v>27.564236296413828</v>
      </c>
      <c r="J2709" t="str">
        <f>VLOOKUP(CONCATENATE(B2709,C2709,D2709),'EPA Source to Industry Map'!$D$2:$E$35,2,FALSE)</f>
        <v>water and waste 36T39</v>
      </c>
      <c r="K2709" t="str">
        <f t="shared" si="42"/>
        <v>CH4</v>
      </c>
    </row>
    <row r="2710" spans="1:11" hidden="1" x14ac:dyDescent="0.25">
      <c r="A2710" t="s">
        <v>59</v>
      </c>
      <c r="B2710" t="s">
        <v>982</v>
      </c>
      <c r="C2710" t="s">
        <v>983</v>
      </c>
      <c r="D2710" t="s">
        <v>984</v>
      </c>
      <c r="E2710" t="s">
        <v>868</v>
      </c>
      <c r="F2710">
        <v>2002</v>
      </c>
      <c r="G2710" t="s">
        <v>919</v>
      </c>
      <c r="H2710">
        <v>5.0266205520264098</v>
      </c>
      <c r="I2710">
        <f>IF(E2710="N2O",H2710*About!$B$102,IF('EPA non-CO2 Data'!E2710="CH4",'EPA non-CO2 Data'!H2710*About!$B$101,1))</f>
        <v>5.6298150182695794</v>
      </c>
      <c r="J2710" t="str">
        <f>VLOOKUP(CONCATENATE(B2710,C2710,D2710),'EPA Source to Industry Map'!$D$2:$E$35,2,FALSE)</f>
        <v>water and waste 36T39</v>
      </c>
      <c r="K2710" t="str">
        <f t="shared" si="42"/>
        <v>CH4</v>
      </c>
    </row>
    <row r="2711" spans="1:11" hidden="1" x14ac:dyDescent="0.25">
      <c r="A2711" t="s">
        <v>59</v>
      </c>
      <c r="B2711" t="s">
        <v>982</v>
      </c>
      <c r="C2711" t="s">
        <v>983</v>
      </c>
      <c r="D2711" t="s">
        <v>985</v>
      </c>
      <c r="E2711" t="s">
        <v>868</v>
      </c>
      <c r="F2711">
        <v>2002</v>
      </c>
      <c r="G2711" t="s">
        <v>919</v>
      </c>
      <c r="H2711">
        <v>25.4608794479736</v>
      </c>
      <c r="I2711">
        <f>IF(E2711="N2O",H2711*About!$B$102,IF('EPA non-CO2 Data'!E2711="CH4",'EPA non-CO2 Data'!H2711*About!$B$101,1))</f>
        <v>28.516184981730433</v>
      </c>
      <c r="J2711" t="str">
        <f>VLOOKUP(CONCATENATE(B2711,C2711,D2711),'EPA Source to Industry Map'!$D$2:$E$35,2,FALSE)</f>
        <v>water and waste 36T39</v>
      </c>
      <c r="K2711" t="str">
        <f t="shared" si="42"/>
        <v>CH4</v>
      </c>
    </row>
    <row r="2712" spans="1:11" hidden="1" x14ac:dyDescent="0.25">
      <c r="A2712" t="s">
        <v>59</v>
      </c>
      <c r="B2712" t="s">
        <v>982</v>
      </c>
      <c r="C2712" t="s">
        <v>983</v>
      </c>
      <c r="D2712" t="s">
        <v>984</v>
      </c>
      <c r="E2712" t="s">
        <v>868</v>
      </c>
      <c r="F2712">
        <v>2003</v>
      </c>
      <c r="G2712" t="s">
        <v>919</v>
      </c>
      <c r="H2712">
        <v>5.3416039781846596</v>
      </c>
      <c r="I2712">
        <f>IF(E2712="N2O",H2712*About!$B$102,IF('EPA non-CO2 Data'!E2712="CH4",'EPA non-CO2 Data'!H2712*About!$B$101,1))</f>
        <v>5.982596455566819</v>
      </c>
      <c r="J2712" t="str">
        <f>VLOOKUP(CONCATENATE(B2712,C2712,D2712),'EPA Source to Industry Map'!$D$2:$E$35,2,FALSE)</f>
        <v>water and waste 36T39</v>
      </c>
      <c r="K2712" t="str">
        <f t="shared" si="42"/>
        <v>CH4</v>
      </c>
    </row>
    <row r="2713" spans="1:11" hidden="1" x14ac:dyDescent="0.25">
      <c r="A2713" t="s">
        <v>59</v>
      </c>
      <c r="B2713" t="s">
        <v>982</v>
      </c>
      <c r="C2713" t="s">
        <v>983</v>
      </c>
      <c r="D2713" t="s">
        <v>985</v>
      </c>
      <c r="E2713" t="s">
        <v>868</v>
      </c>
      <c r="F2713">
        <v>2003</v>
      </c>
      <c r="G2713" t="s">
        <v>919</v>
      </c>
      <c r="H2713">
        <v>26.870896021815302</v>
      </c>
      <c r="I2713">
        <f>IF(E2713="N2O",H2713*About!$B$102,IF('EPA non-CO2 Data'!E2713="CH4",'EPA non-CO2 Data'!H2713*About!$B$101,1))</f>
        <v>30.09540354443314</v>
      </c>
      <c r="J2713" t="str">
        <f>VLOOKUP(CONCATENATE(B2713,C2713,D2713),'EPA Source to Industry Map'!$D$2:$E$35,2,FALSE)</f>
        <v>water and waste 36T39</v>
      </c>
      <c r="K2713" t="str">
        <f t="shared" si="42"/>
        <v>CH4</v>
      </c>
    </row>
    <row r="2714" spans="1:11" hidden="1" x14ac:dyDescent="0.25">
      <c r="A2714" t="s">
        <v>59</v>
      </c>
      <c r="B2714" t="s">
        <v>982</v>
      </c>
      <c r="C2714" t="s">
        <v>983</v>
      </c>
      <c r="D2714" t="s">
        <v>984</v>
      </c>
      <c r="E2714" t="s">
        <v>868</v>
      </c>
      <c r="F2714">
        <v>2004</v>
      </c>
      <c r="G2714" t="s">
        <v>919</v>
      </c>
      <c r="H2714">
        <v>5.1826497039786696</v>
      </c>
      <c r="I2714">
        <f>IF(E2714="N2O",H2714*About!$B$102,IF('EPA non-CO2 Data'!E2714="CH4",'EPA non-CO2 Data'!H2714*About!$B$101,1))</f>
        <v>5.8045676684561105</v>
      </c>
      <c r="J2714" t="str">
        <f>VLOOKUP(CONCATENATE(B2714,C2714,D2714),'EPA Source to Industry Map'!$D$2:$E$35,2,FALSE)</f>
        <v>water and waste 36T39</v>
      </c>
      <c r="K2714" t="str">
        <f t="shared" si="42"/>
        <v>CH4</v>
      </c>
    </row>
    <row r="2715" spans="1:11" hidden="1" x14ac:dyDescent="0.25">
      <c r="A2715" t="s">
        <v>59</v>
      </c>
      <c r="B2715" t="s">
        <v>982</v>
      </c>
      <c r="C2715" t="s">
        <v>983</v>
      </c>
      <c r="D2715" t="s">
        <v>985</v>
      </c>
      <c r="E2715" t="s">
        <v>868</v>
      </c>
      <c r="F2715">
        <v>2004</v>
      </c>
      <c r="G2715" t="s">
        <v>919</v>
      </c>
      <c r="H2715">
        <v>25.899850296021299</v>
      </c>
      <c r="I2715">
        <f>IF(E2715="N2O",H2715*About!$B$102,IF('EPA non-CO2 Data'!E2715="CH4",'EPA non-CO2 Data'!H2715*About!$B$101,1))</f>
        <v>29.007832331543856</v>
      </c>
      <c r="J2715" t="str">
        <f>VLOOKUP(CONCATENATE(B2715,C2715,D2715),'EPA Source to Industry Map'!$D$2:$E$35,2,FALSE)</f>
        <v>water and waste 36T39</v>
      </c>
      <c r="K2715" t="str">
        <f t="shared" si="42"/>
        <v>CH4</v>
      </c>
    </row>
    <row r="2716" spans="1:11" hidden="1" x14ac:dyDescent="0.25">
      <c r="A2716" t="s">
        <v>59</v>
      </c>
      <c r="B2716" t="s">
        <v>982</v>
      </c>
      <c r="C2716" t="s">
        <v>983</v>
      </c>
      <c r="D2716" t="s">
        <v>984</v>
      </c>
      <c r="E2716" t="s">
        <v>868</v>
      </c>
      <c r="F2716">
        <v>2005</v>
      </c>
      <c r="G2716" t="s">
        <v>919</v>
      </c>
      <c r="H2716">
        <v>5.1840779867429196</v>
      </c>
      <c r="I2716">
        <f>IF(E2716="N2O",H2716*About!$B$102,IF('EPA non-CO2 Data'!E2716="CH4",'EPA non-CO2 Data'!H2716*About!$B$101,1))</f>
        <v>5.8061673451520708</v>
      </c>
      <c r="J2716" t="str">
        <f>VLOOKUP(CONCATENATE(B2716,C2716,D2716),'EPA Source to Industry Map'!$D$2:$E$35,2,FALSE)</f>
        <v>water and waste 36T39</v>
      </c>
      <c r="K2716" t="str">
        <f t="shared" si="42"/>
        <v>CH4</v>
      </c>
    </row>
    <row r="2717" spans="1:11" hidden="1" x14ac:dyDescent="0.25">
      <c r="A2717" t="s">
        <v>59</v>
      </c>
      <c r="B2717" t="s">
        <v>982</v>
      </c>
      <c r="C2717" t="s">
        <v>983</v>
      </c>
      <c r="D2717" t="s">
        <v>985</v>
      </c>
      <c r="E2717" t="s">
        <v>868</v>
      </c>
      <c r="F2717">
        <v>2005</v>
      </c>
      <c r="G2717" t="s">
        <v>919</v>
      </c>
      <c r="H2717">
        <v>25.743422013257099</v>
      </c>
      <c r="I2717">
        <f>IF(E2717="N2O",H2717*About!$B$102,IF('EPA non-CO2 Data'!E2717="CH4",'EPA non-CO2 Data'!H2717*About!$B$101,1))</f>
        <v>28.832632654847952</v>
      </c>
      <c r="J2717" t="str">
        <f>VLOOKUP(CONCATENATE(B2717,C2717,D2717),'EPA Source to Industry Map'!$D$2:$E$35,2,FALSE)</f>
        <v>water and waste 36T39</v>
      </c>
      <c r="K2717" t="str">
        <f t="shared" si="42"/>
        <v>CH4</v>
      </c>
    </row>
    <row r="2718" spans="1:11" hidden="1" x14ac:dyDescent="0.25">
      <c r="A2718" t="s">
        <v>59</v>
      </c>
      <c r="B2718" t="s">
        <v>982</v>
      </c>
      <c r="C2718" t="s">
        <v>983</v>
      </c>
      <c r="D2718" t="s">
        <v>984</v>
      </c>
      <c r="E2718" t="s">
        <v>868</v>
      </c>
      <c r="F2718">
        <v>2006</v>
      </c>
      <c r="G2718" t="s">
        <v>919</v>
      </c>
      <c r="H2718">
        <v>5.6001661322221103</v>
      </c>
      <c r="I2718">
        <f>IF(E2718="N2O",H2718*About!$B$102,IF('EPA non-CO2 Data'!E2718="CH4",'EPA non-CO2 Data'!H2718*About!$B$101,1))</f>
        <v>6.2721860680887644</v>
      </c>
      <c r="J2718" t="str">
        <f>VLOOKUP(CONCATENATE(B2718,C2718,D2718),'EPA Source to Industry Map'!$D$2:$E$35,2,FALSE)</f>
        <v>water and waste 36T39</v>
      </c>
      <c r="K2718" t="str">
        <f t="shared" si="42"/>
        <v>CH4</v>
      </c>
    </row>
    <row r="2719" spans="1:11" hidden="1" x14ac:dyDescent="0.25">
      <c r="A2719" t="s">
        <v>59</v>
      </c>
      <c r="B2719" t="s">
        <v>982</v>
      </c>
      <c r="C2719" t="s">
        <v>983</v>
      </c>
      <c r="D2719" t="s">
        <v>985</v>
      </c>
      <c r="E2719" t="s">
        <v>868</v>
      </c>
      <c r="F2719">
        <v>2006</v>
      </c>
      <c r="G2719" t="s">
        <v>919</v>
      </c>
      <c r="H2719">
        <v>27.157333867777901</v>
      </c>
      <c r="I2719">
        <f>IF(E2719="N2O",H2719*About!$B$102,IF('EPA non-CO2 Data'!E2719="CH4",'EPA non-CO2 Data'!H2719*About!$B$101,1))</f>
        <v>30.416213931911251</v>
      </c>
      <c r="J2719" t="str">
        <f>VLOOKUP(CONCATENATE(B2719,C2719,D2719),'EPA Source to Industry Map'!$D$2:$E$35,2,FALSE)</f>
        <v>water and waste 36T39</v>
      </c>
      <c r="K2719" t="str">
        <f t="shared" si="42"/>
        <v>CH4</v>
      </c>
    </row>
    <row r="2720" spans="1:11" hidden="1" x14ac:dyDescent="0.25">
      <c r="A2720" t="s">
        <v>59</v>
      </c>
      <c r="B2720" t="s">
        <v>982</v>
      </c>
      <c r="C2720" t="s">
        <v>983</v>
      </c>
      <c r="D2720" t="s">
        <v>984</v>
      </c>
      <c r="E2720" t="s">
        <v>868</v>
      </c>
      <c r="F2720">
        <v>2007</v>
      </c>
      <c r="G2720" t="s">
        <v>919</v>
      </c>
      <c r="H2720">
        <v>5.6657126227692602</v>
      </c>
      <c r="I2720">
        <f>IF(E2720="N2O",H2720*About!$B$102,IF('EPA non-CO2 Data'!E2720="CH4",'EPA non-CO2 Data'!H2720*About!$B$101,1))</f>
        <v>6.3455981375015718</v>
      </c>
      <c r="J2720" t="str">
        <f>VLOOKUP(CONCATENATE(B2720,C2720,D2720),'EPA Source to Industry Map'!$D$2:$E$35,2,FALSE)</f>
        <v>water and waste 36T39</v>
      </c>
      <c r="K2720" t="str">
        <f t="shared" si="42"/>
        <v>CH4</v>
      </c>
    </row>
    <row r="2721" spans="1:11" hidden="1" x14ac:dyDescent="0.25">
      <c r="A2721" t="s">
        <v>59</v>
      </c>
      <c r="B2721" t="s">
        <v>982</v>
      </c>
      <c r="C2721" t="s">
        <v>983</v>
      </c>
      <c r="D2721" t="s">
        <v>985</v>
      </c>
      <c r="E2721" t="s">
        <v>868</v>
      </c>
      <c r="F2721">
        <v>2007</v>
      </c>
      <c r="G2721" t="s">
        <v>919</v>
      </c>
      <c r="H2721">
        <v>26.8592873772307</v>
      </c>
      <c r="I2721">
        <f>IF(E2721="N2O",H2721*About!$B$102,IF('EPA non-CO2 Data'!E2721="CH4",'EPA non-CO2 Data'!H2721*About!$B$101,1))</f>
        <v>30.082401862498386</v>
      </c>
      <c r="J2721" t="str">
        <f>VLOOKUP(CONCATENATE(B2721,C2721,D2721),'EPA Source to Industry Map'!$D$2:$E$35,2,FALSE)</f>
        <v>water and waste 36T39</v>
      </c>
      <c r="K2721" t="str">
        <f t="shared" si="42"/>
        <v>CH4</v>
      </c>
    </row>
    <row r="2722" spans="1:11" hidden="1" x14ac:dyDescent="0.25">
      <c r="A2722" t="s">
        <v>59</v>
      </c>
      <c r="B2722" t="s">
        <v>982</v>
      </c>
      <c r="C2722" t="s">
        <v>983</v>
      </c>
      <c r="D2722" t="s">
        <v>984</v>
      </c>
      <c r="E2722" t="s">
        <v>868</v>
      </c>
      <c r="F2722">
        <v>2008</v>
      </c>
      <c r="G2722" t="s">
        <v>919</v>
      </c>
      <c r="H2722">
        <v>5.6144837745043201</v>
      </c>
      <c r="I2722">
        <f>IF(E2722="N2O",H2722*About!$B$102,IF('EPA non-CO2 Data'!E2722="CH4",'EPA non-CO2 Data'!H2722*About!$B$101,1))</f>
        <v>6.2882218274448389</v>
      </c>
      <c r="J2722" t="str">
        <f>VLOOKUP(CONCATENATE(B2722,C2722,D2722),'EPA Source to Industry Map'!$D$2:$E$35,2,FALSE)</f>
        <v>water and waste 36T39</v>
      </c>
      <c r="K2722" t="str">
        <f t="shared" si="42"/>
        <v>CH4</v>
      </c>
    </row>
    <row r="2723" spans="1:11" hidden="1" x14ac:dyDescent="0.25">
      <c r="A2723" t="s">
        <v>59</v>
      </c>
      <c r="B2723" t="s">
        <v>982</v>
      </c>
      <c r="C2723" t="s">
        <v>983</v>
      </c>
      <c r="D2723" t="s">
        <v>985</v>
      </c>
      <c r="E2723" t="s">
        <v>868</v>
      </c>
      <c r="F2723">
        <v>2008</v>
      </c>
      <c r="G2723" t="s">
        <v>919</v>
      </c>
      <c r="H2723">
        <v>26.0455162254957</v>
      </c>
      <c r="I2723">
        <f>IF(E2723="N2O",H2723*About!$B$102,IF('EPA non-CO2 Data'!E2723="CH4",'EPA non-CO2 Data'!H2723*About!$B$101,1))</f>
        <v>29.170978172555188</v>
      </c>
      <c r="J2723" t="str">
        <f>VLOOKUP(CONCATENATE(B2723,C2723,D2723),'EPA Source to Industry Map'!$D$2:$E$35,2,FALSE)</f>
        <v>water and waste 36T39</v>
      </c>
      <c r="K2723" t="str">
        <f t="shared" si="42"/>
        <v>CH4</v>
      </c>
    </row>
    <row r="2724" spans="1:11" hidden="1" x14ac:dyDescent="0.25">
      <c r="A2724" t="s">
        <v>59</v>
      </c>
      <c r="B2724" t="s">
        <v>982</v>
      </c>
      <c r="C2724" t="s">
        <v>983</v>
      </c>
      <c r="D2724" t="s">
        <v>984</v>
      </c>
      <c r="E2724" t="s">
        <v>868</v>
      </c>
      <c r="F2724">
        <v>2009</v>
      </c>
      <c r="G2724" t="s">
        <v>919</v>
      </c>
      <c r="H2724">
        <v>5.6722410845112297</v>
      </c>
      <c r="I2724">
        <f>IF(E2724="N2O",H2724*About!$B$102,IF('EPA non-CO2 Data'!E2724="CH4",'EPA non-CO2 Data'!H2724*About!$B$101,1))</f>
        <v>6.3529100146525774</v>
      </c>
      <c r="J2724" t="str">
        <f>VLOOKUP(CONCATENATE(B2724,C2724,D2724),'EPA Source to Industry Map'!$D$2:$E$35,2,FALSE)</f>
        <v>water and waste 36T39</v>
      </c>
      <c r="K2724" t="str">
        <f t="shared" si="42"/>
        <v>CH4</v>
      </c>
    </row>
    <row r="2725" spans="1:11" hidden="1" x14ac:dyDescent="0.25">
      <c r="A2725" t="s">
        <v>59</v>
      </c>
      <c r="B2725" t="s">
        <v>982</v>
      </c>
      <c r="C2725" t="s">
        <v>983</v>
      </c>
      <c r="D2725" t="s">
        <v>985</v>
      </c>
      <c r="E2725" t="s">
        <v>868</v>
      </c>
      <c r="F2725">
        <v>2009</v>
      </c>
      <c r="G2725" t="s">
        <v>919</v>
      </c>
      <c r="H2725">
        <v>25.772758915488801</v>
      </c>
      <c r="I2725">
        <f>IF(E2725="N2O",H2725*About!$B$102,IF('EPA non-CO2 Data'!E2725="CH4",'EPA non-CO2 Data'!H2725*About!$B$101,1))</f>
        <v>28.865489985347459</v>
      </c>
      <c r="J2725" t="str">
        <f>VLOOKUP(CONCATENATE(B2725,C2725,D2725),'EPA Source to Industry Map'!$D$2:$E$35,2,FALSE)</f>
        <v>water and waste 36T39</v>
      </c>
      <c r="K2725" t="str">
        <f t="shared" si="42"/>
        <v>CH4</v>
      </c>
    </row>
    <row r="2726" spans="1:11" hidden="1" x14ac:dyDescent="0.25">
      <c r="A2726" t="s">
        <v>59</v>
      </c>
      <c r="B2726" t="s">
        <v>982</v>
      </c>
      <c r="C2726" t="s">
        <v>983</v>
      </c>
      <c r="D2726" t="s">
        <v>984</v>
      </c>
      <c r="E2726" t="s">
        <v>868</v>
      </c>
      <c r="F2726">
        <v>2010</v>
      </c>
      <c r="G2726" t="s">
        <v>919</v>
      </c>
      <c r="H2726">
        <v>6.0825516493011103</v>
      </c>
      <c r="I2726">
        <f>IF(E2726="N2O",H2726*About!$B$102,IF('EPA non-CO2 Data'!E2726="CH4",'EPA non-CO2 Data'!H2726*About!$B$101,1))</f>
        <v>6.8124578472172441</v>
      </c>
      <c r="J2726" t="str">
        <f>VLOOKUP(CONCATENATE(B2726,C2726,D2726),'EPA Source to Industry Map'!$D$2:$E$35,2,FALSE)</f>
        <v>water and waste 36T39</v>
      </c>
      <c r="K2726" t="str">
        <f t="shared" si="42"/>
        <v>CH4</v>
      </c>
    </row>
    <row r="2727" spans="1:11" hidden="1" x14ac:dyDescent="0.25">
      <c r="A2727" t="s">
        <v>59</v>
      </c>
      <c r="B2727" t="s">
        <v>982</v>
      </c>
      <c r="C2727" t="s">
        <v>983</v>
      </c>
      <c r="D2727" t="s">
        <v>985</v>
      </c>
      <c r="E2727" t="s">
        <v>868</v>
      </c>
      <c r="F2727">
        <v>2010</v>
      </c>
      <c r="G2727" t="s">
        <v>919</v>
      </c>
      <c r="H2727">
        <v>27.092448350698898</v>
      </c>
      <c r="I2727">
        <f>IF(E2727="N2O",H2727*About!$B$102,IF('EPA non-CO2 Data'!E2727="CH4",'EPA non-CO2 Data'!H2727*About!$B$101,1))</f>
        <v>30.343542152782771</v>
      </c>
      <c r="J2727" t="str">
        <f>VLOOKUP(CONCATENATE(B2727,C2727,D2727),'EPA Source to Industry Map'!$D$2:$E$35,2,FALSE)</f>
        <v>water and waste 36T39</v>
      </c>
      <c r="K2727" t="str">
        <f t="shared" si="42"/>
        <v>CH4</v>
      </c>
    </row>
    <row r="2728" spans="1:11" hidden="1" x14ac:dyDescent="0.25">
      <c r="A2728" t="s">
        <v>59</v>
      </c>
      <c r="B2728" t="s">
        <v>982</v>
      </c>
      <c r="C2728" t="s">
        <v>983</v>
      </c>
      <c r="D2728" t="s">
        <v>984</v>
      </c>
      <c r="E2728" t="s">
        <v>868</v>
      </c>
      <c r="F2728">
        <v>2011</v>
      </c>
      <c r="G2728" t="s">
        <v>919</v>
      </c>
      <c r="H2728">
        <v>6.3143583106557397</v>
      </c>
      <c r="I2728">
        <f>IF(E2728="N2O",H2728*About!$B$102,IF('EPA non-CO2 Data'!E2728="CH4",'EPA non-CO2 Data'!H2728*About!$B$101,1))</f>
        <v>7.0720813079344289</v>
      </c>
      <c r="J2728" t="str">
        <f>VLOOKUP(CONCATENATE(B2728,C2728,D2728),'EPA Source to Industry Map'!$D$2:$E$35,2,FALSE)</f>
        <v>water and waste 36T39</v>
      </c>
      <c r="K2728" t="str">
        <f t="shared" si="42"/>
        <v>CH4</v>
      </c>
    </row>
    <row r="2729" spans="1:11" hidden="1" x14ac:dyDescent="0.25">
      <c r="A2729" t="s">
        <v>59</v>
      </c>
      <c r="B2729" t="s">
        <v>982</v>
      </c>
      <c r="C2729" t="s">
        <v>983</v>
      </c>
      <c r="D2729" t="s">
        <v>985</v>
      </c>
      <c r="E2729" t="s">
        <v>868</v>
      </c>
      <c r="F2729">
        <v>2011</v>
      </c>
      <c r="G2729" t="s">
        <v>919</v>
      </c>
      <c r="H2729">
        <v>27.4395769111409</v>
      </c>
      <c r="I2729">
        <f>IF(E2729="N2O",H2729*About!$B$102,IF('EPA non-CO2 Data'!E2729="CH4",'EPA non-CO2 Data'!H2729*About!$B$101,1))</f>
        <v>30.732326140477813</v>
      </c>
      <c r="J2729" t="str">
        <f>VLOOKUP(CONCATENATE(B2729,C2729,D2729),'EPA Source to Industry Map'!$D$2:$E$35,2,FALSE)</f>
        <v>water and waste 36T39</v>
      </c>
      <c r="K2729" t="str">
        <f t="shared" si="42"/>
        <v>CH4</v>
      </c>
    </row>
    <row r="2730" spans="1:11" hidden="1" x14ac:dyDescent="0.25">
      <c r="A2730" t="s">
        <v>59</v>
      </c>
      <c r="B2730" t="s">
        <v>982</v>
      </c>
      <c r="C2730" t="s">
        <v>983</v>
      </c>
      <c r="D2730" t="s">
        <v>984</v>
      </c>
      <c r="E2730" t="s">
        <v>868</v>
      </c>
      <c r="F2730">
        <v>2012</v>
      </c>
      <c r="G2730" t="s">
        <v>919</v>
      </c>
      <c r="H2730">
        <v>6.5461649720103603</v>
      </c>
      <c r="I2730">
        <f>IF(E2730="N2O",H2730*About!$B$102,IF('EPA non-CO2 Data'!E2730="CH4",'EPA non-CO2 Data'!H2730*About!$B$101,1))</f>
        <v>7.3317047686516039</v>
      </c>
      <c r="J2730" t="str">
        <f>VLOOKUP(CONCATENATE(B2730,C2730,D2730),'EPA Source to Industry Map'!$D$2:$E$35,2,FALSE)</f>
        <v>water and waste 36T39</v>
      </c>
      <c r="K2730" t="str">
        <f t="shared" si="42"/>
        <v>CH4</v>
      </c>
    </row>
    <row r="2731" spans="1:11" hidden="1" x14ac:dyDescent="0.25">
      <c r="A2731" t="s">
        <v>59</v>
      </c>
      <c r="B2731" t="s">
        <v>982</v>
      </c>
      <c r="C2731" t="s">
        <v>983</v>
      </c>
      <c r="D2731" t="s">
        <v>985</v>
      </c>
      <c r="E2731" t="s">
        <v>868</v>
      </c>
      <c r="F2731">
        <v>2012</v>
      </c>
      <c r="G2731" t="s">
        <v>919</v>
      </c>
      <c r="H2731">
        <v>27.786705471582898</v>
      </c>
      <c r="I2731">
        <f>IF(E2731="N2O",H2731*About!$B$102,IF('EPA non-CO2 Data'!E2731="CH4",'EPA non-CO2 Data'!H2731*About!$B$101,1))</f>
        <v>31.121110128172848</v>
      </c>
      <c r="J2731" t="str">
        <f>VLOOKUP(CONCATENATE(B2731,C2731,D2731),'EPA Source to Industry Map'!$D$2:$E$35,2,FALSE)</f>
        <v>water and waste 36T39</v>
      </c>
      <c r="K2731" t="str">
        <f t="shared" si="42"/>
        <v>CH4</v>
      </c>
    </row>
    <row r="2732" spans="1:11" hidden="1" x14ac:dyDescent="0.25">
      <c r="A2732" t="s">
        <v>59</v>
      </c>
      <c r="B2732" t="s">
        <v>982</v>
      </c>
      <c r="C2732" t="s">
        <v>983</v>
      </c>
      <c r="D2732" t="s">
        <v>984</v>
      </c>
      <c r="E2732" t="s">
        <v>868</v>
      </c>
      <c r="F2732">
        <v>2013</v>
      </c>
      <c r="G2732" t="s">
        <v>919</v>
      </c>
      <c r="H2732">
        <v>6.7779716333649898</v>
      </c>
      <c r="I2732">
        <f>IF(E2732="N2O",H2732*About!$B$102,IF('EPA non-CO2 Data'!E2732="CH4",'EPA non-CO2 Data'!H2732*About!$B$101,1))</f>
        <v>7.5913282293687896</v>
      </c>
      <c r="J2732" t="str">
        <f>VLOOKUP(CONCATENATE(B2732,C2732,D2732),'EPA Source to Industry Map'!$D$2:$E$35,2,FALSE)</f>
        <v>water and waste 36T39</v>
      </c>
      <c r="K2732" t="str">
        <f t="shared" si="42"/>
        <v>CH4</v>
      </c>
    </row>
    <row r="2733" spans="1:11" hidden="1" x14ac:dyDescent="0.25">
      <c r="A2733" t="s">
        <v>59</v>
      </c>
      <c r="B2733" t="s">
        <v>982</v>
      </c>
      <c r="C2733" t="s">
        <v>983</v>
      </c>
      <c r="D2733" t="s">
        <v>985</v>
      </c>
      <c r="E2733" t="s">
        <v>868</v>
      </c>
      <c r="F2733">
        <v>2013</v>
      </c>
      <c r="G2733" t="s">
        <v>919</v>
      </c>
      <c r="H2733">
        <v>28.133834032025</v>
      </c>
      <c r="I2733">
        <f>IF(E2733="N2O",H2733*About!$B$102,IF('EPA non-CO2 Data'!E2733="CH4",'EPA non-CO2 Data'!H2733*About!$B$101,1))</f>
        <v>31.509894115868004</v>
      </c>
      <c r="J2733" t="str">
        <f>VLOOKUP(CONCATENATE(B2733,C2733,D2733),'EPA Source to Industry Map'!$D$2:$E$35,2,FALSE)</f>
        <v>water and waste 36T39</v>
      </c>
      <c r="K2733" t="str">
        <f t="shared" si="42"/>
        <v>CH4</v>
      </c>
    </row>
    <row r="2734" spans="1:11" hidden="1" x14ac:dyDescent="0.25">
      <c r="A2734" t="s">
        <v>59</v>
      </c>
      <c r="B2734" t="s">
        <v>982</v>
      </c>
      <c r="C2734" t="s">
        <v>983</v>
      </c>
      <c r="D2734" t="s">
        <v>984</v>
      </c>
      <c r="E2734" t="s">
        <v>868</v>
      </c>
      <c r="F2734">
        <v>2014</v>
      </c>
      <c r="G2734" t="s">
        <v>919</v>
      </c>
      <c r="H2734">
        <v>7.0097782947196103</v>
      </c>
      <c r="I2734">
        <f>IF(E2734="N2O",H2734*About!$B$102,IF('EPA non-CO2 Data'!E2734="CH4",'EPA non-CO2 Data'!H2734*About!$B$101,1))</f>
        <v>7.8509516900859646</v>
      </c>
      <c r="J2734" t="str">
        <f>VLOOKUP(CONCATENATE(B2734,C2734,D2734),'EPA Source to Industry Map'!$D$2:$E$35,2,FALSE)</f>
        <v>water and waste 36T39</v>
      </c>
      <c r="K2734" t="str">
        <f t="shared" si="42"/>
        <v>CH4</v>
      </c>
    </row>
    <row r="2735" spans="1:11" hidden="1" x14ac:dyDescent="0.25">
      <c r="A2735" t="s">
        <v>59</v>
      </c>
      <c r="B2735" t="s">
        <v>982</v>
      </c>
      <c r="C2735" t="s">
        <v>983</v>
      </c>
      <c r="D2735" t="s">
        <v>985</v>
      </c>
      <c r="E2735" t="s">
        <v>868</v>
      </c>
      <c r="F2735">
        <v>2014</v>
      </c>
      <c r="G2735" t="s">
        <v>919</v>
      </c>
      <c r="H2735">
        <v>28.480962592467002</v>
      </c>
      <c r="I2735">
        <f>IF(E2735="N2O",H2735*About!$B$102,IF('EPA non-CO2 Data'!E2735="CH4",'EPA non-CO2 Data'!H2735*About!$B$101,1))</f>
        <v>31.898678103563046</v>
      </c>
      <c r="J2735" t="str">
        <f>VLOOKUP(CONCATENATE(B2735,C2735,D2735),'EPA Source to Industry Map'!$D$2:$E$35,2,FALSE)</f>
        <v>water and waste 36T39</v>
      </c>
      <c r="K2735" t="str">
        <f t="shared" si="42"/>
        <v>CH4</v>
      </c>
    </row>
    <row r="2736" spans="1:11" hidden="1" x14ac:dyDescent="0.25">
      <c r="A2736" t="s">
        <v>59</v>
      </c>
      <c r="B2736" t="s">
        <v>982</v>
      </c>
      <c r="C2736" t="s">
        <v>983</v>
      </c>
      <c r="D2736" t="s">
        <v>984</v>
      </c>
      <c r="E2736" t="s">
        <v>868</v>
      </c>
      <c r="F2736">
        <v>2015</v>
      </c>
      <c r="G2736" t="s">
        <v>919</v>
      </c>
      <c r="H2736">
        <v>7.24158495607423</v>
      </c>
      <c r="I2736">
        <f>IF(E2736="N2O",H2736*About!$B$102,IF('EPA non-CO2 Data'!E2736="CH4",'EPA non-CO2 Data'!H2736*About!$B$101,1))</f>
        <v>8.1105751508031378</v>
      </c>
      <c r="J2736" t="str">
        <f>VLOOKUP(CONCATENATE(B2736,C2736,D2736),'EPA Source to Industry Map'!$D$2:$E$35,2,FALSE)</f>
        <v>water and waste 36T39</v>
      </c>
      <c r="K2736" t="str">
        <f t="shared" si="42"/>
        <v>CH4</v>
      </c>
    </row>
    <row r="2737" spans="1:11" hidden="1" x14ac:dyDescent="0.25">
      <c r="A2737" t="s">
        <v>59</v>
      </c>
      <c r="B2737" t="s">
        <v>982</v>
      </c>
      <c r="C2737" t="s">
        <v>983</v>
      </c>
      <c r="D2737" t="s">
        <v>985</v>
      </c>
      <c r="E2737" t="s">
        <v>868</v>
      </c>
      <c r="F2737">
        <v>2015</v>
      </c>
      <c r="G2737" t="s">
        <v>919</v>
      </c>
      <c r="H2737">
        <v>28.828091152909</v>
      </c>
      <c r="I2737">
        <f>IF(E2737="N2O",H2737*About!$B$102,IF('EPA non-CO2 Data'!E2737="CH4",'EPA non-CO2 Data'!H2737*About!$B$101,1))</f>
        <v>32.287462091258085</v>
      </c>
      <c r="J2737" t="str">
        <f>VLOOKUP(CONCATENATE(B2737,C2737,D2737),'EPA Source to Industry Map'!$D$2:$E$35,2,FALSE)</f>
        <v>water and waste 36T39</v>
      </c>
      <c r="K2737" t="str">
        <f t="shared" si="42"/>
        <v>CH4</v>
      </c>
    </row>
    <row r="2738" spans="1:11" hidden="1" x14ac:dyDescent="0.25">
      <c r="A2738" t="s">
        <v>59</v>
      </c>
      <c r="B2738" t="s">
        <v>982</v>
      </c>
      <c r="C2738" t="s">
        <v>983</v>
      </c>
      <c r="D2738" t="s">
        <v>984</v>
      </c>
      <c r="E2738" t="s">
        <v>868</v>
      </c>
      <c r="F2738">
        <v>2016</v>
      </c>
      <c r="G2738" t="s">
        <v>919</v>
      </c>
      <c r="H2738">
        <v>7.3175312204970098</v>
      </c>
      <c r="I2738">
        <f>IF(E2738="N2O",H2738*About!$B$102,IF('EPA non-CO2 Data'!E2738="CH4",'EPA non-CO2 Data'!H2738*About!$B$101,1))</f>
        <v>8.1956349669566517</v>
      </c>
      <c r="J2738" t="str">
        <f>VLOOKUP(CONCATENATE(B2738,C2738,D2738),'EPA Source to Industry Map'!$D$2:$E$35,2,FALSE)</f>
        <v>water and waste 36T39</v>
      </c>
      <c r="K2738" t="str">
        <f t="shared" si="42"/>
        <v>CH4</v>
      </c>
    </row>
    <row r="2739" spans="1:11" hidden="1" x14ac:dyDescent="0.25">
      <c r="A2739" t="s">
        <v>59</v>
      </c>
      <c r="B2739" t="s">
        <v>982</v>
      </c>
      <c r="C2739" t="s">
        <v>983</v>
      </c>
      <c r="D2739" t="s">
        <v>985</v>
      </c>
      <c r="E2739" t="s">
        <v>868</v>
      </c>
      <c r="F2739">
        <v>2016</v>
      </c>
      <c r="G2739" t="s">
        <v>919</v>
      </c>
      <c r="H2739">
        <v>29.143487762139099</v>
      </c>
      <c r="I2739">
        <f>IF(E2739="N2O",H2739*About!$B$102,IF('EPA non-CO2 Data'!E2739="CH4",'EPA non-CO2 Data'!H2739*About!$B$101,1))</f>
        <v>32.640706293595791</v>
      </c>
      <c r="J2739" t="str">
        <f>VLOOKUP(CONCATENATE(B2739,C2739,D2739),'EPA Source to Industry Map'!$D$2:$E$35,2,FALSE)</f>
        <v>water and waste 36T39</v>
      </c>
      <c r="K2739" t="str">
        <f t="shared" si="42"/>
        <v>CH4</v>
      </c>
    </row>
    <row r="2740" spans="1:11" hidden="1" x14ac:dyDescent="0.25">
      <c r="A2740" t="s">
        <v>59</v>
      </c>
      <c r="B2740" t="s">
        <v>982</v>
      </c>
      <c r="C2740" t="s">
        <v>983</v>
      </c>
      <c r="D2740" t="s">
        <v>984</v>
      </c>
      <c r="E2740" t="s">
        <v>868</v>
      </c>
      <c r="F2740">
        <v>2017</v>
      </c>
      <c r="G2740" t="s">
        <v>919</v>
      </c>
      <c r="H2740">
        <v>7.3934774849197797</v>
      </c>
      <c r="I2740">
        <f>IF(E2740="N2O",H2740*About!$B$102,IF('EPA non-CO2 Data'!E2740="CH4",'EPA non-CO2 Data'!H2740*About!$B$101,1))</f>
        <v>8.2806947831101549</v>
      </c>
      <c r="J2740" t="str">
        <f>VLOOKUP(CONCATENATE(B2740,C2740,D2740),'EPA Source to Industry Map'!$D$2:$E$35,2,FALSE)</f>
        <v>water and waste 36T39</v>
      </c>
      <c r="K2740" t="str">
        <f t="shared" si="42"/>
        <v>CH4</v>
      </c>
    </row>
    <row r="2741" spans="1:11" hidden="1" x14ac:dyDescent="0.25">
      <c r="A2741" t="s">
        <v>59</v>
      </c>
      <c r="B2741" t="s">
        <v>982</v>
      </c>
      <c r="C2741" t="s">
        <v>983</v>
      </c>
      <c r="D2741" t="s">
        <v>985</v>
      </c>
      <c r="E2741" t="s">
        <v>868</v>
      </c>
      <c r="F2741">
        <v>2017</v>
      </c>
      <c r="G2741" t="s">
        <v>919</v>
      </c>
      <c r="H2741">
        <v>29.458884371369098</v>
      </c>
      <c r="I2741">
        <f>IF(E2741="N2O",H2741*About!$B$102,IF('EPA non-CO2 Data'!E2741="CH4",'EPA non-CO2 Data'!H2741*About!$B$101,1))</f>
        <v>32.99395049593339</v>
      </c>
      <c r="J2741" t="str">
        <f>VLOOKUP(CONCATENATE(B2741,C2741,D2741),'EPA Source to Industry Map'!$D$2:$E$35,2,FALSE)</f>
        <v>water and waste 36T39</v>
      </c>
      <c r="K2741" t="str">
        <f t="shared" si="42"/>
        <v>CH4</v>
      </c>
    </row>
    <row r="2742" spans="1:11" hidden="1" x14ac:dyDescent="0.25">
      <c r="A2742" t="s">
        <v>59</v>
      </c>
      <c r="B2742" t="s">
        <v>982</v>
      </c>
      <c r="C2742" t="s">
        <v>983</v>
      </c>
      <c r="D2742" t="s">
        <v>984</v>
      </c>
      <c r="E2742" t="s">
        <v>868</v>
      </c>
      <c r="F2742">
        <v>2018</v>
      </c>
      <c r="G2742" t="s">
        <v>919</v>
      </c>
      <c r="H2742">
        <v>7.4694237493425497</v>
      </c>
      <c r="I2742">
        <f>IF(E2742="N2O",H2742*About!$B$102,IF('EPA non-CO2 Data'!E2742="CH4",'EPA non-CO2 Data'!H2742*About!$B$101,1))</f>
        <v>8.3657545992636564</v>
      </c>
      <c r="J2742" t="str">
        <f>VLOOKUP(CONCATENATE(B2742,C2742,D2742),'EPA Source to Industry Map'!$D$2:$E$35,2,FALSE)</f>
        <v>water and waste 36T39</v>
      </c>
      <c r="K2742" t="str">
        <f t="shared" si="42"/>
        <v>CH4</v>
      </c>
    </row>
    <row r="2743" spans="1:11" hidden="1" x14ac:dyDescent="0.25">
      <c r="A2743" t="s">
        <v>59</v>
      </c>
      <c r="B2743" t="s">
        <v>982</v>
      </c>
      <c r="C2743" t="s">
        <v>983</v>
      </c>
      <c r="D2743" t="s">
        <v>985</v>
      </c>
      <c r="E2743" t="s">
        <v>868</v>
      </c>
      <c r="F2743">
        <v>2018</v>
      </c>
      <c r="G2743" t="s">
        <v>919</v>
      </c>
      <c r="H2743">
        <v>29.774280980599102</v>
      </c>
      <c r="I2743">
        <f>IF(E2743="N2O",H2743*About!$B$102,IF('EPA non-CO2 Data'!E2743="CH4",'EPA non-CO2 Data'!H2743*About!$B$101,1))</f>
        <v>33.347194698270997</v>
      </c>
      <c r="J2743" t="str">
        <f>VLOOKUP(CONCATENATE(B2743,C2743,D2743),'EPA Source to Industry Map'!$D$2:$E$35,2,FALSE)</f>
        <v>water and waste 36T39</v>
      </c>
      <c r="K2743" t="str">
        <f t="shared" si="42"/>
        <v>CH4</v>
      </c>
    </row>
    <row r="2744" spans="1:11" hidden="1" x14ac:dyDescent="0.25">
      <c r="A2744" t="s">
        <v>59</v>
      </c>
      <c r="B2744" t="s">
        <v>982</v>
      </c>
      <c r="C2744" t="s">
        <v>983</v>
      </c>
      <c r="D2744" t="s">
        <v>984</v>
      </c>
      <c r="E2744" t="s">
        <v>868</v>
      </c>
      <c r="F2744">
        <v>2019</v>
      </c>
      <c r="G2744" t="s">
        <v>919</v>
      </c>
      <c r="H2744">
        <v>7.5453700137653197</v>
      </c>
      <c r="I2744">
        <f>IF(E2744="N2O",H2744*About!$B$102,IF('EPA non-CO2 Data'!E2744="CH4",'EPA non-CO2 Data'!H2744*About!$B$101,1))</f>
        <v>8.4508144154171596</v>
      </c>
      <c r="J2744" t="str">
        <f>VLOOKUP(CONCATENATE(B2744,C2744,D2744),'EPA Source to Industry Map'!$D$2:$E$35,2,FALSE)</f>
        <v>water and waste 36T39</v>
      </c>
      <c r="K2744" t="str">
        <f t="shared" si="42"/>
        <v>CH4</v>
      </c>
    </row>
    <row r="2745" spans="1:11" hidden="1" x14ac:dyDescent="0.25">
      <c r="A2745" t="s">
        <v>59</v>
      </c>
      <c r="B2745" t="s">
        <v>982</v>
      </c>
      <c r="C2745" t="s">
        <v>983</v>
      </c>
      <c r="D2745" t="s">
        <v>985</v>
      </c>
      <c r="E2745" t="s">
        <v>868</v>
      </c>
      <c r="F2745">
        <v>2019</v>
      </c>
      <c r="G2745" t="s">
        <v>919</v>
      </c>
      <c r="H2745">
        <v>30.089677589829201</v>
      </c>
      <c r="I2745">
        <f>IF(E2745="N2O",H2745*About!$B$102,IF('EPA non-CO2 Data'!E2745="CH4",'EPA non-CO2 Data'!H2745*About!$B$101,1))</f>
        <v>33.70043890060871</v>
      </c>
      <c r="J2745" t="str">
        <f>VLOOKUP(CONCATENATE(B2745,C2745,D2745),'EPA Source to Industry Map'!$D$2:$E$35,2,FALSE)</f>
        <v>water and waste 36T39</v>
      </c>
      <c r="K2745" t="str">
        <f t="shared" si="42"/>
        <v>CH4</v>
      </c>
    </row>
    <row r="2746" spans="1:11" hidden="1" x14ac:dyDescent="0.25">
      <c r="A2746" t="s">
        <v>59</v>
      </c>
      <c r="B2746" t="s">
        <v>982</v>
      </c>
      <c r="C2746" t="s">
        <v>983</v>
      </c>
      <c r="D2746" t="s">
        <v>984</v>
      </c>
      <c r="E2746" t="s">
        <v>868</v>
      </c>
      <c r="F2746">
        <v>2020</v>
      </c>
      <c r="G2746" t="s">
        <v>919</v>
      </c>
      <c r="H2746">
        <v>7.6213162781880897</v>
      </c>
      <c r="I2746">
        <f>IF(E2746="N2O",H2746*About!$B$102,IF('EPA non-CO2 Data'!E2746="CH4",'EPA non-CO2 Data'!H2746*About!$B$101,1))</f>
        <v>8.5358742315706611</v>
      </c>
      <c r="J2746" t="str">
        <f>VLOOKUP(CONCATENATE(B2746,C2746,D2746),'EPA Source to Industry Map'!$D$2:$E$35,2,FALSE)</f>
        <v>water and waste 36T39</v>
      </c>
      <c r="K2746" t="str">
        <f t="shared" si="42"/>
        <v>CH4</v>
      </c>
    </row>
    <row r="2747" spans="1:11" hidden="1" x14ac:dyDescent="0.25">
      <c r="A2747" t="s">
        <v>59</v>
      </c>
      <c r="B2747" t="s">
        <v>982</v>
      </c>
      <c r="C2747" t="s">
        <v>983</v>
      </c>
      <c r="D2747" t="s">
        <v>985</v>
      </c>
      <c r="E2747" t="s">
        <v>868</v>
      </c>
      <c r="F2747">
        <v>2020</v>
      </c>
      <c r="G2747" t="s">
        <v>919</v>
      </c>
      <c r="H2747">
        <v>30.4050741990592</v>
      </c>
      <c r="I2747">
        <f>IF(E2747="N2O",H2747*About!$B$102,IF('EPA non-CO2 Data'!E2747="CH4",'EPA non-CO2 Data'!H2747*About!$B$101,1))</f>
        <v>34.053683102946309</v>
      </c>
      <c r="J2747" t="str">
        <f>VLOOKUP(CONCATENATE(B2747,C2747,D2747),'EPA Source to Industry Map'!$D$2:$E$35,2,FALSE)</f>
        <v>water and waste 36T39</v>
      </c>
      <c r="K2747" t="str">
        <f t="shared" si="42"/>
        <v>CH4</v>
      </c>
    </row>
    <row r="2748" spans="1:11" hidden="1" x14ac:dyDescent="0.25">
      <c r="A2748" t="s">
        <v>59</v>
      </c>
      <c r="B2748" t="s">
        <v>982</v>
      </c>
      <c r="C2748" t="s">
        <v>983</v>
      </c>
      <c r="D2748" t="s">
        <v>984</v>
      </c>
      <c r="E2748" t="s">
        <v>868</v>
      </c>
      <c r="F2748">
        <v>2021</v>
      </c>
      <c r="G2748" t="s">
        <v>919</v>
      </c>
      <c r="H2748">
        <v>7.7791197661640696</v>
      </c>
      <c r="I2748">
        <f>IF(E2748="N2O",H2748*About!$B$102,IF('EPA non-CO2 Data'!E2748="CH4",'EPA non-CO2 Data'!H2748*About!$B$101,1))</f>
        <v>8.7126141381037581</v>
      </c>
      <c r="J2748" t="str">
        <f>VLOOKUP(CONCATENATE(B2748,C2748,D2748),'EPA Source to Industry Map'!$D$2:$E$35,2,FALSE)</f>
        <v>water and waste 36T39</v>
      </c>
      <c r="K2748" t="str">
        <f t="shared" si="42"/>
        <v>CH4</v>
      </c>
    </row>
    <row r="2749" spans="1:11" hidden="1" x14ac:dyDescent="0.25">
      <c r="A2749" t="s">
        <v>59</v>
      </c>
      <c r="B2749" t="s">
        <v>982</v>
      </c>
      <c r="C2749" t="s">
        <v>983</v>
      </c>
      <c r="D2749" t="s">
        <v>985</v>
      </c>
      <c r="E2749" t="s">
        <v>868</v>
      </c>
      <c r="F2749">
        <v>2021</v>
      </c>
      <c r="G2749" t="s">
        <v>919</v>
      </c>
      <c r="H2749">
        <v>30.690123609930598</v>
      </c>
      <c r="I2749">
        <f>IF(E2749="N2O",H2749*About!$B$102,IF('EPA non-CO2 Data'!E2749="CH4",'EPA non-CO2 Data'!H2749*About!$B$101,1))</f>
        <v>34.372938443122273</v>
      </c>
      <c r="J2749" t="str">
        <f>VLOOKUP(CONCATENATE(B2749,C2749,D2749),'EPA Source to Industry Map'!$D$2:$E$35,2,FALSE)</f>
        <v>water and waste 36T39</v>
      </c>
      <c r="K2749" t="str">
        <f t="shared" si="42"/>
        <v>CH4</v>
      </c>
    </row>
    <row r="2750" spans="1:11" hidden="1" x14ac:dyDescent="0.25">
      <c r="A2750" t="s">
        <v>59</v>
      </c>
      <c r="B2750" t="s">
        <v>982</v>
      </c>
      <c r="C2750" t="s">
        <v>983</v>
      </c>
      <c r="D2750" t="s">
        <v>984</v>
      </c>
      <c r="E2750" t="s">
        <v>868</v>
      </c>
      <c r="F2750">
        <v>2022</v>
      </c>
      <c r="G2750" t="s">
        <v>919</v>
      </c>
      <c r="H2750">
        <v>7.9369232541400399</v>
      </c>
      <c r="I2750">
        <f>IF(E2750="N2O",H2750*About!$B$102,IF('EPA non-CO2 Data'!E2750="CH4",'EPA non-CO2 Data'!H2750*About!$B$101,1))</f>
        <v>8.8893540446368462</v>
      </c>
      <c r="J2750" t="str">
        <f>VLOOKUP(CONCATENATE(B2750,C2750,D2750),'EPA Source to Industry Map'!$D$2:$E$35,2,FALSE)</f>
        <v>water and waste 36T39</v>
      </c>
      <c r="K2750" t="str">
        <f t="shared" si="42"/>
        <v>CH4</v>
      </c>
    </row>
    <row r="2751" spans="1:11" hidden="1" x14ac:dyDescent="0.25">
      <c r="A2751" t="s">
        <v>59</v>
      </c>
      <c r="B2751" t="s">
        <v>982</v>
      </c>
      <c r="C2751" t="s">
        <v>983</v>
      </c>
      <c r="D2751" t="s">
        <v>985</v>
      </c>
      <c r="E2751" t="s">
        <v>868</v>
      </c>
      <c r="F2751">
        <v>2022</v>
      </c>
      <c r="G2751" t="s">
        <v>919</v>
      </c>
      <c r="H2751">
        <v>30.975173020802</v>
      </c>
      <c r="I2751">
        <f>IF(E2751="N2O",H2751*About!$B$102,IF('EPA non-CO2 Data'!E2751="CH4",'EPA non-CO2 Data'!H2751*About!$B$101,1))</f>
        <v>34.692193783298244</v>
      </c>
      <c r="J2751" t="str">
        <f>VLOOKUP(CONCATENATE(B2751,C2751,D2751),'EPA Source to Industry Map'!$D$2:$E$35,2,FALSE)</f>
        <v>water and waste 36T39</v>
      </c>
      <c r="K2751" t="str">
        <f t="shared" si="42"/>
        <v>CH4</v>
      </c>
    </row>
    <row r="2752" spans="1:11" hidden="1" x14ac:dyDescent="0.25">
      <c r="A2752" t="s">
        <v>59</v>
      </c>
      <c r="B2752" t="s">
        <v>982</v>
      </c>
      <c r="C2752" t="s">
        <v>983</v>
      </c>
      <c r="D2752" t="s">
        <v>984</v>
      </c>
      <c r="E2752" t="s">
        <v>868</v>
      </c>
      <c r="F2752">
        <v>2023</v>
      </c>
      <c r="G2752" t="s">
        <v>919</v>
      </c>
      <c r="H2752">
        <v>8.0947267421160092</v>
      </c>
      <c r="I2752">
        <f>IF(E2752="N2O",H2752*About!$B$102,IF('EPA non-CO2 Data'!E2752="CH4",'EPA non-CO2 Data'!H2752*About!$B$101,1))</f>
        <v>9.0660939511699308</v>
      </c>
      <c r="J2752" t="str">
        <f>VLOOKUP(CONCATENATE(B2752,C2752,D2752),'EPA Source to Industry Map'!$D$2:$E$35,2,FALSE)</f>
        <v>water and waste 36T39</v>
      </c>
      <c r="K2752" t="str">
        <f t="shared" si="42"/>
        <v>CH4</v>
      </c>
    </row>
    <row r="2753" spans="1:11" hidden="1" x14ac:dyDescent="0.25">
      <c r="A2753" t="s">
        <v>59</v>
      </c>
      <c r="B2753" t="s">
        <v>982</v>
      </c>
      <c r="C2753" t="s">
        <v>983</v>
      </c>
      <c r="D2753" t="s">
        <v>985</v>
      </c>
      <c r="E2753" t="s">
        <v>868</v>
      </c>
      <c r="F2753">
        <v>2023</v>
      </c>
      <c r="G2753" t="s">
        <v>919</v>
      </c>
      <c r="H2753">
        <v>31.260222431673402</v>
      </c>
      <c r="I2753">
        <f>IF(E2753="N2O",H2753*About!$B$102,IF('EPA non-CO2 Data'!E2753="CH4",'EPA non-CO2 Data'!H2753*About!$B$101,1))</f>
        <v>35.011449123474215</v>
      </c>
      <c r="J2753" t="str">
        <f>VLOOKUP(CONCATENATE(B2753,C2753,D2753),'EPA Source to Industry Map'!$D$2:$E$35,2,FALSE)</f>
        <v>water and waste 36T39</v>
      </c>
      <c r="K2753" t="str">
        <f t="shared" si="42"/>
        <v>CH4</v>
      </c>
    </row>
    <row r="2754" spans="1:11" hidden="1" x14ac:dyDescent="0.25">
      <c r="A2754" t="s">
        <v>59</v>
      </c>
      <c r="B2754" t="s">
        <v>982</v>
      </c>
      <c r="C2754" t="s">
        <v>983</v>
      </c>
      <c r="D2754" t="s">
        <v>984</v>
      </c>
      <c r="E2754" t="s">
        <v>868</v>
      </c>
      <c r="F2754">
        <v>2024</v>
      </c>
      <c r="G2754" t="s">
        <v>919</v>
      </c>
      <c r="H2754">
        <v>8.2525302300919794</v>
      </c>
      <c r="I2754">
        <f>IF(E2754="N2O",H2754*About!$B$102,IF('EPA non-CO2 Data'!E2754="CH4",'EPA non-CO2 Data'!H2754*About!$B$101,1))</f>
        <v>9.2428338577030171</v>
      </c>
      <c r="J2754" t="str">
        <f>VLOOKUP(CONCATENATE(B2754,C2754,D2754),'EPA Source to Industry Map'!$D$2:$E$35,2,FALSE)</f>
        <v>water and waste 36T39</v>
      </c>
      <c r="K2754" t="str">
        <f t="shared" ref="K2754:K2817" si="43">IF(E2754="N2O","N2O",IF(E2754="CH4","CH4","F-gases"))</f>
        <v>CH4</v>
      </c>
    </row>
    <row r="2755" spans="1:11" hidden="1" x14ac:dyDescent="0.25">
      <c r="A2755" t="s">
        <v>59</v>
      </c>
      <c r="B2755" t="s">
        <v>982</v>
      </c>
      <c r="C2755" t="s">
        <v>983</v>
      </c>
      <c r="D2755" t="s">
        <v>985</v>
      </c>
      <c r="E2755" t="s">
        <v>868</v>
      </c>
      <c r="F2755">
        <v>2024</v>
      </c>
      <c r="G2755" t="s">
        <v>919</v>
      </c>
      <c r="H2755">
        <v>31.5452718425448</v>
      </c>
      <c r="I2755">
        <f>IF(E2755="N2O",H2755*About!$B$102,IF('EPA non-CO2 Data'!E2755="CH4",'EPA non-CO2 Data'!H2755*About!$B$101,1))</f>
        <v>35.330704463650179</v>
      </c>
      <c r="J2755" t="str">
        <f>VLOOKUP(CONCATENATE(B2755,C2755,D2755),'EPA Source to Industry Map'!$D$2:$E$35,2,FALSE)</f>
        <v>water and waste 36T39</v>
      </c>
      <c r="K2755" t="str">
        <f t="shared" si="43"/>
        <v>CH4</v>
      </c>
    </row>
    <row r="2756" spans="1:11" hidden="1" x14ac:dyDescent="0.25">
      <c r="A2756" t="s">
        <v>59</v>
      </c>
      <c r="B2756" t="s">
        <v>982</v>
      </c>
      <c r="C2756" t="s">
        <v>983</v>
      </c>
      <c r="D2756" t="s">
        <v>984</v>
      </c>
      <c r="E2756" t="s">
        <v>868</v>
      </c>
      <c r="F2756">
        <v>2025</v>
      </c>
      <c r="G2756" t="s">
        <v>919</v>
      </c>
      <c r="H2756">
        <v>8.4103337180679603</v>
      </c>
      <c r="I2756">
        <f>IF(E2756="N2O",H2756*About!$B$102,IF('EPA non-CO2 Data'!E2756="CH4",'EPA non-CO2 Data'!H2756*About!$B$101,1))</f>
        <v>9.4195737642361159</v>
      </c>
      <c r="J2756" t="str">
        <f>VLOOKUP(CONCATENATE(B2756,C2756,D2756),'EPA Source to Industry Map'!$D$2:$E$35,2,FALSE)</f>
        <v>water and waste 36T39</v>
      </c>
      <c r="K2756" t="str">
        <f t="shared" si="43"/>
        <v>CH4</v>
      </c>
    </row>
    <row r="2757" spans="1:11" hidden="1" x14ac:dyDescent="0.25">
      <c r="A2757" t="s">
        <v>59</v>
      </c>
      <c r="B2757" t="s">
        <v>982</v>
      </c>
      <c r="C2757" t="s">
        <v>983</v>
      </c>
      <c r="D2757" t="s">
        <v>985</v>
      </c>
      <c r="E2757" t="s">
        <v>868</v>
      </c>
      <c r="F2757">
        <v>2025</v>
      </c>
      <c r="G2757" t="s">
        <v>919</v>
      </c>
      <c r="H2757">
        <v>31.830321253416201</v>
      </c>
      <c r="I2757">
        <f>IF(E2757="N2O",H2757*About!$B$102,IF('EPA non-CO2 Data'!E2757="CH4",'EPA non-CO2 Data'!H2757*About!$B$101,1))</f>
        <v>35.64995980382615</v>
      </c>
      <c r="J2757" t="str">
        <f>VLOOKUP(CONCATENATE(B2757,C2757,D2757),'EPA Source to Industry Map'!$D$2:$E$35,2,FALSE)</f>
        <v>water and waste 36T39</v>
      </c>
      <c r="K2757" t="str">
        <f t="shared" si="43"/>
        <v>CH4</v>
      </c>
    </row>
    <row r="2758" spans="1:11" hidden="1" x14ac:dyDescent="0.25">
      <c r="A2758" t="s">
        <v>59</v>
      </c>
      <c r="B2758" t="s">
        <v>982</v>
      </c>
      <c r="C2758" t="s">
        <v>983</v>
      </c>
      <c r="D2758" t="s">
        <v>984</v>
      </c>
      <c r="E2758" t="s">
        <v>868</v>
      </c>
      <c r="F2758">
        <v>2026</v>
      </c>
      <c r="G2758" t="s">
        <v>919</v>
      </c>
      <c r="H2758">
        <v>8.6189510990927705</v>
      </c>
      <c r="I2758">
        <f>IF(E2758="N2O",H2758*About!$B$102,IF('EPA non-CO2 Data'!E2758="CH4",'EPA non-CO2 Data'!H2758*About!$B$101,1))</f>
        <v>9.6532252309839031</v>
      </c>
      <c r="J2758" t="str">
        <f>VLOOKUP(CONCATENATE(B2758,C2758,D2758),'EPA Source to Industry Map'!$D$2:$E$35,2,FALSE)</f>
        <v>water and waste 36T39</v>
      </c>
      <c r="K2758" t="str">
        <f t="shared" si="43"/>
        <v>CH4</v>
      </c>
    </row>
    <row r="2759" spans="1:11" hidden="1" x14ac:dyDescent="0.25">
      <c r="A2759" t="s">
        <v>59</v>
      </c>
      <c r="B2759" t="s">
        <v>982</v>
      </c>
      <c r="C2759" t="s">
        <v>983</v>
      </c>
      <c r="D2759" t="s">
        <v>985</v>
      </c>
      <c r="E2759" t="s">
        <v>868</v>
      </c>
      <c r="F2759">
        <v>2026</v>
      </c>
      <c r="G2759" t="s">
        <v>919</v>
      </c>
      <c r="H2759">
        <v>32.082346692018497</v>
      </c>
      <c r="I2759">
        <f>IF(E2759="N2O",H2759*About!$B$102,IF('EPA non-CO2 Data'!E2759="CH4",'EPA non-CO2 Data'!H2759*About!$B$101,1))</f>
        <v>35.932228295060717</v>
      </c>
      <c r="J2759" t="str">
        <f>VLOOKUP(CONCATENATE(B2759,C2759,D2759),'EPA Source to Industry Map'!$D$2:$E$35,2,FALSE)</f>
        <v>water and waste 36T39</v>
      </c>
      <c r="K2759" t="str">
        <f t="shared" si="43"/>
        <v>CH4</v>
      </c>
    </row>
    <row r="2760" spans="1:11" hidden="1" x14ac:dyDescent="0.25">
      <c r="A2760" t="s">
        <v>59</v>
      </c>
      <c r="B2760" t="s">
        <v>982</v>
      </c>
      <c r="C2760" t="s">
        <v>983</v>
      </c>
      <c r="D2760" t="s">
        <v>984</v>
      </c>
      <c r="E2760" t="s">
        <v>868</v>
      </c>
      <c r="F2760">
        <v>2027</v>
      </c>
      <c r="G2760" t="s">
        <v>919</v>
      </c>
      <c r="H2760">
        <v>8.8275684801175807</v>
      </c>
      <c r="I2760">
        <f>IF(E2760="N2O",H2760*About!$B$102,IF('EPA non-CO2 Data'!E2760="CH4",'EPA non-CO2 Data'!H2760*About!$B$101,1))</f>
        <v>9.886876697731692</v>
      </c>
      <c r="J2760" t="str">
        <f>VLOOKUP(CONCATENATE(B2760,C2760,D2760),'EPA Source to Industry Map'!$D$2:$E$35,2,FALSE)</f>
        <v>water and waste 36T39</v>
      </c>
      <c r="K2760" t="str">
        <f t="shared" si="43"/>
        <v>CH4</v>
      </c>
    </row>
    <row r="2761" spans="1:11" hidden="1" x14ac:dyDescent="0.25">
      <c r="A2761" t="s">
        <v>59</v>
      </c>
      <c r="B2761" t="s">
        <v>982</v>
      </c>
      <c r="C2761" t="s">
        <v>983</v>
      </c>
      <c r="D2761" t="s">
        <v>985</v>
      </c>
      <c r="E2761" t="s">
        <v>868</v>
      </c>
      <c r="F2761">
        <v>2027</v>
      </c>
      <c r="G2761" t="s">
        <v>919</v>
      </c>
      <c r="H2761">
        <v>32.334372130620899</v>
      </c>
      <c r="I2761">
        <f>IF(E2761="N2O",H2761*About!$B$102,IF('EPA non-CO2 Data'!E2761="CH4",'EPA non-CO2 Data'!H2761*About!$B$101,1))</f>
        <v>36.214496786295413</v>
      </c>
      <c r="J2761" t="str">
        <f>VLOOKUP(CONCATENATE(B2761,C2761,D2761),'EPA Source to Industry Map'!$D$2:$E$35,2,FALSE)</f>
        <v>water and waste 36T39</v>
      </c>
      <c r="K2761" t="str">
        <f t="shared" si="43"/>
        <v>CH4</v>
      </c>
    </row>
    <row r="2762" spans="1:11" hidden="1" x14ac:dyDescent="0.25">
      <c r="A2762" t="s">
        <v>59</v>
      </c>
      <c r="B2762" t="s">
        <v>982</v>
      </c>
      <c r="C2762" t="s">
        <v>983</v>
      </c>
      <c r="D2762" t="s">
        <v>984</v>
      </c>
      <c r="E2762" t="s">
        <v>868</v>
      </c>
      <c r="F2762">
        <v>2028</v>
      </c>
      <c r="G2762" t="s">
        <v>919</v>
      </c>
      <c r="H2762">
        <v>9.0361858611423909</v>
      </c>
      <c r="I2762">
        <f>IF(E2762="N2O",H2762*About!$B$102,IF('EPA non-CO2 Data'!E2762="CH4",'EPA non-CO2 Data'!H2762*About!$B$101,1))</f>
        <v>10.120528164479479</v>
      </c>
      <c r="J2762" t="str">
        <f>VLOOKUP(CONCATENATE(B2762,C2762,D2762),'EPA Source to Industry Map'!$D$2:$E$35,2,FALSE)</f>
        <v>water and waste 36T39</v>
      </c>
      <c r="K2762" t="str">
        <f t="shared" si="43"/>
        <v>CH4</v>
      </c>
    </row>
    <row r="2763" spans="1:11" hidden="1" x14ac:dyDescent="0.25">
      <c r="A2763" t="s">
        <v>59</v>
      </c>
      <c r="B2763" t="s">
        <v>982</v>
      </c>
      <c r="C2763" t="s">
        <v>983</v>
      </c>
      <c r="D2763" t="s">
        <v>985</v>
      </c>
      <c r="E2763" t="s">
        <v>868</v>
      </c>
      <c r="F2763">
        <v>2028</v>
      </c>
      <c r="G2763" t="s">
        <v>919</v>
      </c>
      <c r="H2763">
        <v>32.586397569223202</v>
      </c>
      <c r="I2763">
        <f>IF(E2763="N2O",H2763*About!$B$102,IF('EPA non-CO2 Data'!E2763="CH4",'EPA non-CO2 Data'!H2763*About!$B$101,1))</f>
        <v>36.496765277529988</v>
      </c>
      <c r="J2763" t="str">
        <f>VLOOKUP(CONCATENATE(B2763,C2763,D2763),'EPA Source to Industry Map'!$D$2:$E$35,2,FALSE)</f>
        <v>water and waste 36T39</v>
      </c>
      <c r="K2763" t="str">
        <f t="shared" si="43"/>
        <v>CH4</v>
      </c>
    </row>
    <row r="2764" spans="1:11" hidden="1" x14ac:dyDescent="0.25">
      <c r="A2764" t="s">
        <v>59</v>
      </c>
      <c r="B2764" t="s">
        <v>982</v>
      </c>
      <c r="C2764" t="s">
        <v>983</v>
      </c>
      <c r="D2764" t="s">
        <v>984</v>
      </c>
      <c r="E2764" t="s">
        <v>868</v>
      </c>
      <c r="F2764">
        <v>2029</v>
      </c>
      <c r="G2764" t="s">
        <v>919</v>
      </c>
      <c r="H2764">
        <v>9.2448032421671993</v>
      </c>
      <c r="I2764">
        <f>IF(E2764="N2O",H2764*About!$B$102,IF('EPA non-CO2 Data'!E2764="CH4",'EPA non-CO2 Data'!H2764*About!$B$101,1))</f>
        <v>10.354179631227264</v>
      </c>
      <c r="J2764" t="str">
        <f>VLOOKUP(CONCATENATE(B2764,C2764,D2764),'EPA Source to Industry Map'!$D$2:$E$35,2,FALSE)</f>
        <v>water and waste 36T39</v>
      </c>
      <c r="K2764" t="str">
        <f t="shared" si="43"/>
        <v>CH4</v>
      </c>
    </row>
    <row r="2765" spans="1:11" hidden="1" x14ac:dyDescent="0.25">
      <c r="A2765" t="s">
        <v>59</v>
      </c>
      <c r="B2765" t="s">
        <v>982</v>
      </c>
      <c r="C2765" t="s">
        <v>983</v>
      </c>
      <c r="D2765" t="s">
        <v>985</v>
      </c>
      <c r="E2765" t="s">
        <v>868</v>
      </c>
      <c r="F2765">
        <v>2029</v>
      </c>
      <c r="G2765" t="s">
        <v>919</v>
      </c>
      <c r="H2765">
        <v>32.838423007825597</v>
      </c>
      <c r="I2765">
        <f>IF(E2765="N2O",H2765*About!$B$102,IF('EPA non-CO2 Data'!E2765="CH4",'EPA non-CO2 Data'!H2765*About!$B$101,1))</f>
        <v>36.77903376876467</v>
      </c>
      <c r="J2765" t="str">
        <f>VLOOKUP(CONCATENATE(B2765,C2765,D2765),'EPA Source to Industry Map'!$D$2:$E$35,2,FALSE)</f>
        <v>water and waste 36T39</v>
      </c>
      <c r="K2765" t="str">
        <f t="shared" si="43"/>
        <v>CH4</v>
      </c>
    </row>
    <row r="2766" spans="1:11" hidden="1" x14ac:dyDescent="0.25">
      <c r="A2766" t="s">
        <v>59</v>
      </c>
      <c r="B2766" t="s">
        <v>982</v>
      </c>
      <c r="C2766" t="s">
        <v>983</v>
      </c>
      <c r="D2766" t="s">
        <v>984</v>
      </c>
      <c r="E2766" t="s">
        <v>868</v>
      </c>
      <c r="F2766">
        <v>2030</v>
      </c>
      <c r="G2766" t="s">
        <v>919</v>
      </c>
      <c r="H2766">
        <v>9.4534206231920006</v>
      </c>
      <c r="I2766">
        <f>IF(E2766="N2O",H2766*About!$B$102,IF('EPA non-CO2 Data'!E2766="CH4",'EPA non-CO2 Data'!H2766*About!$B$101,1))</f>
        <v>10.587831097975041</v>
      </c>
      <c r="J2766" t="str">
        <f>VLOOKUP(CONCATENATE(B2766,C2766,D2766),'EPA Source to Industry Map'!$D$2:$E$35,2,FALSE)</f>
        <v>water and waste 36T39</v>
      </c>
      <c r="K2766" t="str">
        <f t="shared" si="43"/>
        <v>CH4</v>
      </c>
    </row>
    <row r="2767" spans="1:11" hidden="1" x14ac:dyDescent="0.25">
      <c r="A2767" t="s">
        <v>59</v>
      </c>
      <c r="B2767" t="s">
        <v>982</v>
      </c>
      <c r="C2767" t="s">
        <v>983</v>
      </c>
      <c r="D2767" t="s">
        <v>985</v>
      </c>
      <c r="E2767" t="s">
        <v>868</v>
      </c>
      <c r="F2767">
        <v>2030</v>
      </c>
      <c r="G2767" t="s">
        <v>919</v>
      </c>
      <c r="H2767">
        <v>33.090448446427899</v>
      </c>
      <c r="I2767">
        <f>IF(E2767="N2O",H2767*About!$B$102,IF('EPA non-CO2 Data'!E2767="CH4",'EPA non-CO2 Data'!H2767*About!$B$101,1))</f>
        <v>37.061302259999252</v>
      </c>
      <c r="J2767" t="str">
        <f>VLOOKUP(CONCATENATE(B2767,C2767,D2767),'EPA Source to Industry Map'!$D$2:$E$35,2,FALSE)</f>
        <v>water and waste 36T39</v>
      </c>
      <c r="K2767" t="str">
        <f t="shared" si="43"/>
        <v>CH4</v>
      </c>
    </row>
    <row r="2768" spans="1:11" hidden="1" x14ac:dyDescent="0.25">
      <c r="A2768" t="s">
        <v>59</v>
      </c>
      <c r="B2768" t="s">
        <v>982</v>
      </c>
      <c r="C2768" t="s">
        <v>983</v>
      </c>
      <c r="D2768" t="s">
        <v>984</v>
      </c>
      <c r="E2768" t="s">
        <v>868</v>
      </c>
      <c r="F2768">
        <v>2031</v>
      </c>
      <c r="G2768" t="s">
        <v>919</v>
      </c>
      <c r="H2768">
        <v>9.70259126644366</v>
      </c>
      <c r="I2768">
        <f>IF(E2768="N2O",H2768*About!$B$102,IF('EPA non-CO2 Data'!E2768="CH4",'EPA non-CO2 Data'!H2768*About!$B$101,1))</f>
        <v>10.8669022184169</v>
      </c>
      <c r="J2768" t="str">
        <f>VLOOKUP(CONCATENATE(B2768,C2768,D2768),'EPA Source to Industry Map'!$D$2:$E$35,2,FALSE)</f>
        <v>water and waste 36T39</v>
      </c>
      <c r="K2768" t="str">
        <f t="shared" si="43"/>
        <v>CH4</v>
      </c>
    </row>
    <row r="2769" spans="1:11" hidden="1" x14ac:dyDescent="0.25">
      <c r="A2769" t="s">
        <v>59</v>
      </c>
      <c r="B2769" t="s">
        <v>982</v>
      </c>
      <c r="C2769" t="s">
        <v>983</v>
      </c>
      <c r="D2769" t="s">
        <v>985</v>
      </c>
      <c r="E2769" t="s">
        <v>868</v>
      </c>
      <c r="F2769">
        <v>2031</v>
      </c>
      <c r="G2769" t="s">
        <v>919</v>
      </c>
      <c r="H2769">
        <v>33.306530438288299</v>
      </c>
      <c r="I2769">
        <f>IF(E2769="N2O",H2769*About!$B$102,IF('EPA non-CO2 Data'!E2769="CH4",'EPA non-CO2 Data'!H2769*About!$B$101,1))</f>
        <v>37.3033140908829</v>
      </c>
      <c r="J2769" t="str">
        <f>VLOOKUP(CONCATENATE(B2769,C2769,D2769),'EPA Source to Industry Map'!$D$2:$E$35,2,FALSE)</f>
        <v>water and waste 36T39</v>
      </c>
      <c r="K2769" t="str">
        <f t="shared" si="43"/>
        <v>CH4</v>
      </c>
    </row>
    <row r="2770" spans="1:11" hidden="1" x14ac:dyDescent="0.25">
      <c r="A2770" t="s">
        <v>59</v>
      </c>
      <c r="B2770" t="s">
        <v>982</v>
      </c>
      <c r="C2770" t="s">
        <v>983</v>
      </c>
      <c r="D2770" t="s">
        <v>984</v>
      </c>
      <c r="E2770" t="s">
        <v>868</v>
      </c>
      <c r="F2770">
        <v>2032</v>
      </c>
      <c r="G2770" t="s">
        <v>919</v>
      </c>
      <c r="H2770">
        <v>9.9517619096953194</v>
      </c>
      <c r="I2770">
        <f>IF(E2770="N2O",H2770*About!$B$102,IF('EPA non-CO2 Data'!E2770="CH4",'EPA non-CO2 Data'!H2770*About!$B$101,1))</f>
        <v>11.145973338858759</v>
      </c>
      <c r="J2770" t="str">
        <f>VLOOKUP(CONCATENATE(B2770,C2770,D2770),'EPA Source to Industry Map'!$D$2:$E$35,2,FALSE)</f>
        <v>water and waste 36T39</v>
      </c>
      <c r="K2770" t="str">
        <f t="shared" si="43"/>
        <v>CH4</v>
      </c>
    </row>
    <row r="2771" spans="1:11" hidden="1" x14ac:dyDescent="0.25">
      <c r="A2771" t="s">
        <v>59</v>
      </c>
      <c r="B2771" t="s">
        <v>982</v>
      </c>
      <c r="C2771" t="s">
        <v>983</v>
      </c>
      <c r="D2771" t="s">
        <v>985</v>
      </c>
      <c r="E2771" t="s">
        <v>868</v>
      </c>
      <c r="F2771">
        <v>2032</v>
      </c>
      <c r="G2771" t="s">
        <v>919</v>
      </c>
      <c r="H2771">
        <v>33.522612430148698</v>
      </c>
      <c r="I2771">
        <f>IF(E2771="N2O",H2771*About!$B$102,IF('EPA non-CO2 Data'!E2771="CH4",'EPA non-CO2 Data'!H2771*About!$B$101,1))</f>
        <v>37.545325921766548</v>
      </c>
      <c r="J2771" t="str">
        <f>VLOOKUP(CONCATENATE(B2771,C2771,D2771),'EPA Source to Industry Map'!$D$2:$E$35,2,FALSE)</f>
        <v>water and waste 36T39</v>
      </c>
      <c r="K2771" t="str">
        <f t="shared" si="43"/>
        <v>CH4</v>
      </c>
    </row>
    <row r="2772" spans="1:11" hidden="1" x14ac:dyDescent="0.25">
      <c r="A2772" t="s">
        <v>59</v>
      </c>
      <c r="B2772" t="s">
        <v>982</v>
      </c>
      <c r="C2772" t="s">
        <v>983</v>
      </c>
      <c r="D2772" t="s">
        <v>984</v>
      </c>
      <c r="E2772" t="s">
        <v>868</v>
      </c>
      <c r="F2772">
        <v>2033</v>
      </c>
      <c r="G2772" t="s">
        <v>919</v>
      </c>
      <c r="H2772">
        <v>10.200932552947</v>
      </c>
      <c r="I2772">
        <f>IF(E2772="N2O",H2772*About!$B$102,IF('EPA non-CO2 Data'!E2772="CH4",'EPA non-CO2 Data'!H2772*About!$B$101,1))</f>
        <v>11.425044459300642</v>
      </c>
      <c r="J2772" t="str">
        <f>VLOOKUP(CONCATENATE(B2772,C2772,D2772),'EPA Source to Industry Map'!$D$2:$E$35,2,FALSE)</f>
        <v>water and waste 36T39</v>
      </c>
      <c r="K2772" t="str">
        <f t="shared" si="43"/>
        <v>CH4</v>
      </c>
    </row>
    <row r="2773" spans="1:11" hidden="1" x14ac:dyDescent="0.25">
      <c r="A2773" t="s">
        <v>59</v>
      </c>
      <c r="B2773" t="s">
        <v>982</v>
      </c>
      <c r="C2773" t="s">
        <v>983</v>
      </c>
      <c r="D2773" t="s">
        <v>985</v>
      </c>
      <c r="E2773" t="s">
        <v>868</v>
      </c>
      <c r="F2773">
        <v>2033</v>
      </c>
      <c r="G2773" t="s">
        <v>919</v>
      </c>
      <c r="H2773">
        <v>33.738694422009097</v>
      </c>
      <c r="I2773">
        <f>IF(E2773="N2O",H2773*About!$B$102,IF('EPA non-CO2 Data'!E2773="CH4",'EPA non-CO2 Data'!H2773*About!$B$101,1))</f>
        <v>37.787337752650195</v>
      </c>
      <c r="J2773" t="str">
        <f>VLOOKUP(CONCATENATE(B2773,C2773,D2773),'EPA Source to Industry Map'!$D$2:$E$35,2,FALSE)</f>
        <v>water and waste 36T39</v>
      </c>
      <c r="K2773" t="str">
        <f t="shared" si="43"/>
        <v>CH4</v>
      </c>
    </row>
    <row r="2774" spans="1:11" hidden="1" x14ac:dyDescent="0.25">
      <c r="A2774" t="s">
        <v>59</v>
      </c>
      <c r="B2774" t="s">
        <v>982</v>
      </c>
      <c r="C2774" t="s">
        <v>983</v>
      </c>
      <c r="D2774" t="s">
        <v>984</v>
      </c>
      <c r="E2774" t="s">
        <v>868</v>
      </c>
      <c r="F2774">
        <v>2034</v>
      </c>
      <c r="G2774" t="s">
        <v>919</v>
      </c>
      <c r="H2774">
        <v>10.450103196198601</v>
      </c>
      <c r="I2774">
        <f>IF(E2774="N2O",H2774*About!$B$102,IF('EPA non-CO2 Data'!E2774="CH4",'EPA non-CO2 Data'!H2774*About!$B$101,1))</f>
        <v>11.704115579742433</v>
      </c>
      <c r="J2774" t="str">
        <f>VLOOKUP(CONCATENATE(B2774,C2774,D2774),'EPA Source to Industry Map'!$D$2:$E$35,2,FALSE)</f>
        <v>water and waste 36T39</v>
      </c>
      <c r="K2774" t="str">
        <f t="shared" si="43"/>
        <v>CH4</v>
      </c>
    </row>
    <row r="2775" spans="1:11" hidden="1" x14ac:dyDescent="0.25">
      <c r="A2775" t="s">
        <v>59</v>
      </c>
      <c r="B2775" t="s">
        <v>982</v>
      </c>
      <c r="C2775" t="s">
        <v>983</v>
      </c>
      <c r="D2775" t="s">
        <v>985</v>
      </c>
      <c r="E2775" t="s">
        <v>868</v>
      </c>
      <c r="F2775">
        <v>2034</v>
      </c>
      <c r="G2775" t="s">
        <v>919</v>
      </c>
      <c r="H2775">
        <v>33.954776413869503</v>
      </c>
      <c r="I2775">
        <f>IF(E2775="N2O",H2775*About!$B$102,IF('EPA non-CO2 Data'!E2775="CH4",'EPA non-CO2 Data'!H2775*About!$B$101,1))</f>
        <v>38.02934958353385</v>
      </c>
      <c r="J2775" t="str">
        <f>VLOOKUP(CONCATENATE(B2775,C2775,D2775),'EPA Source to Industry Map'!$D$2:$E$35,2,FALSE)</f>
        <v>water and waste 36T39</v>
      </c>
      <c r="K2775" t="str">
        <f t="shared" si="43"/>
        <v>CH4</v>
      </c>
    </row>
    <row r="2776" spans="1:11" hidden="1" x14ac:dyDescent="0.25">
      <c r="A2776" t="s">
        <v>59</v>
      </c>
      <c r="B2776" t="s">
        <v>982</v>
      </c>
      <c r="C2776" t="s">
        <v>983</v>
      </c>
      <c r="D2776" t="s">
        <v>984</v>
      </c>
      <c r="E2776" t="s">
        <v>868</v>
      </c>
      <c r="F2776">
        <v>2035</v>
      </c>
      <c r="G2776" t="s">
        <v>919</v>
      </c>
      <c r="H2776">
        <v>10.699273839450299</v>
      </c>
      <c r="I2776">
        <f>IF(E2776="N2O",H2776*About!$B$102,IF('EPA non-CO2 Data'!E2776="CH4",'EPA non-CO2 Data'!H2776*About!$B$101,1))</f>
        <v>11.983186700184337</v>
      </c>
      <c r="J2776" t="str">
        <f>VLOOKUP(CONCATENATE(B2776,C2776,D2776),'EPA Source to Industry Map'!$D$2:$E$35,2,FALSE)</f>
        <v>water and waste 36T39</v>
      </c>
      <c r="K2776" t="str">
        <f t="shared" si="43"/>
        <v>CH4</v>
      </c>
    </row>
    <row r="2777" spans="1:11" hidden="1" x14ac:dyDescent="0.25">
      <c r="A2777" t="s">
        <v>59</v>
      </c>
      <c r="B2777" t="s">
        <v>982</v>
      </c>
      <c r="C2777" t="s">
        <v>983</v>
      </c>
      <c r="D2777" t="s">
        <v>985</v>
      </c>
      <c r="E2777" t="s">
        <v>868</v>
      </c>
      <c r="F2777">
        <v>2035</v>
      </c>
      <c r="G2777" t="s">
        <v>919</v>
      </c>
      <c r="H2777">
        <v>34.170858405729902</v>
      </c>
      <c r="I2777">
        <f>IF(E2777="N2O",H2777*About!$B$102,IF('EPA non-CO2 Data'!E2777="CH4",'EPA non-CO2 Data'!H2777*About!$B$101,1))</f>
        <v>38.271361414417491</v>
      </c>
      <c r="J2777" t="str">
        <f>VLOOKUP(CONCATENATE(B2777,C2777,D2777),'EPA Source to Industry Map'!$D$2:$E$35,2,FALSE)</f>
        <v>water and waste 36T39</v>
      </c>
      <c r="K2777" t="str">
        <f t="shared" si="43"/>
        <v>CH4</v>
      </c>
    </row>
    <row r="2778" spans="1:11" hidden="1" x14ac:dyDescent="0.25">
      <c r="A2778" t="s">
        <v>59</v>
      </c>
      <c r="B2778" t="s">
        <v>982</v>
      </c>
      <c r="C2778" t="s">
        <v>983</v>
      </c>
      <c r="D2778" t="s">
        <v>984</v>
      </c>
      <c r="E2778" t="s">
        <v>868</v>
      </c>
      <c r="F2778">
        <v>2036</v>
      </c>
      <c r="G2778" t="s">
        <v>919</v>
      </c>
      <c r="H2778">
        <v>10.985359888171599</v>
      </c>
      <c r="I2778">
        <f>IF(E2778="N2O",H2778*About!$B$102,IF('EPA non-CO2 Data'!E2778="CH4",'EPA non-CO2 Data'!H2778*About!$B$101,1))</f>
        <v>12.303603074752193</v>
      </c>
      <c r="J2778" t="str">
        <f>VLOOKUP(CONCATENATE(B2778,C2778,D2778),'EPA Source to Industry Map'!$D$2:$E$35,2,FALSE)</f>
        <v>water and waste 36T39</v>
      </c>
      <c r="K2778" t="str">
        <f t="shared" si="43"/>
        <v>CH4</v>
      </c>
    </row>
    <row r="2779" spans="1:11" hidden="1" x14ac:dyDescent="0.25">
      <c r="A2779" t="s">
        <v>59</v>
      </c>
      <c r="B2779" t="s">
        <v>982</v>
      </c>
      <c r="C2779" t="s">
        <v>983</v>
      </c>
      <c r="D2779" t="s">
        <v>985</v>
      </c>
      <c r="E2779" t="s">
        <v>868</v>
      </c>
      <c r="F2779">
        <v>2036</v>
      </c>
      <c r="G2779" t="s">
        <v>919</v>
      </c>
      <c r="H2779">
        <v>34.349155006493397</v>
      </c>
      <c r="I2779">
        <f>IF(E2779="N2O",H2779*About!$B$102,IF('EPA non-CO2 Data'!E2779="CH4",'EPA non-CO2 Data'!H2779*About!$B$101,1))</f>
        <v>38.471053607272609</v>
      </c>
      <c r="J2779" t="str">
        <f>VLOOKUP(CONCATENATE(B2779,C2779,D2779),'EPA Source to Industry Map'!$D$2:$E$35,2,FALSE)</f>
        <v>water and waste 36T39</v>
      </c>
      <c r="K2779" t="str">
        <f t="shared" si="43"/>
        <v>CH4</v>
      </c>
    </row>
    <row r="2780" spans="1:11" hidden="1" x14ac:dyDescent="0.25">
      <c r="A2780" t="s">
        <v>59</v>
      </c>
      <c r="B2780" t="s">
        <v>982</v>
      </c>
      <c r="C2780" t="s">
        <v>983</v>
      </c>
      <c r="D2780" t="s">
        <v>984</v>
      </c>
      <c r="E2780" t="s">
        <v>868</v>
      </c>
      <c r="F2780">
        <v>2037</v>
      </c>
      <c r="G2780" t="s">
        <v>919</v>
      </c>
      <c r="H2780">
        <v>11.271445936892899</v>
      </c>
      <c r="I2780">
        <f>IF(E2780="N2O",H2780*About!$B$102,IF('EPA non-CO2 Data'!E2780="CH4",'EPA non-CO2 Data'!H2780*About!$B$101,1))</f>
        <v>12.624019449320048</v>
      </c>
      <c r="J2780" t="str">
        <f>VLOOKUP(CONCATENATE(B2780,C2780,D2780),'EPA Source to Industry Map'!$D$2:$E$35,2,FALSE)</f>
        <v>water and waste 36T39</v>
      </c>
      <c r="K2780" t="str">
        <f t="shared" si="43"/>
        <v>CH4</v>
      </c>
    </row>
    <row r="2781" spans="1:11" hidden="1" x14ac:dyDescent="0.25">
      <c r="A2781" t="s">
        <v>59</v>
      </c>
      <c r="B2781" t="s">
        <v>982</v>
      </c>
      <c r="C2781" t="s">
        <v>983</v>
      </c>
      <c r="D2781" t="s">
        <v>985</v>
      </c>
      <c r="E2781" t="s">
        <v>868</v>
      </c>
      <c r="F2781">
        <v>2037</v>
      </c>
      <c r="G2781" t="s">
        <v>919</v>
      </c>
      <c r="H2781">
        <v>34.5274516072569</v>
      </c>
      <c r="I2781">
        <f>IF(E2781="N2O",H2781*About!$B$102,IF('EPA non-CO2 Data'!E2781="CH4",'EPA non-CO2 Data'!H2781*About!$B$101,1))</f>
        <v>38.670745800127733</v>
      </c>
      <c r="J2781" t="str">
        <f>VLOOKUP(CONCATENATE(B2781,C2781,D2781),'EPA Source to Industry Map'!$D$2:$E$35,2,FALSE)</f>
        <v>water and waste 36T39</v>
      </c>
      <c r="K2781" t="str">
        <f t="shared" si="43"/>
        <v>CH4</v>
      </c>
    </row>
    <row r="2782" spans="1:11" hidden="1" x14ac:dyDescent="0.25">
      <c r="A2782" t="s">
        <v>59</v>
      </c>
      <c r="B2782" t="s">
        <v>982</v>
      </c>
      <c r="C2782" t="s">
        <v>983</v>
      </c>
      <c r="D2782" t="s">
        <v>984</v>
      </c>
      <c r="E2782" t="s">
        <v>868</v>
      </c>
      <c r="F2782">
        <v>2038</v>
      </c>
      <c r="G2782" t="s">
        <v>919</v>
      </c>
      <c r="H2782">
        <v>11.557531985614199</v>
      </c>
      <c r="I2782">
        <f>IF(E2782="N2O",H2782*About!$B$102,IF('EPA non-CO2 Data'!E2782="CH4",'EPA non-CO2 Data'!H2782*About!$B$101,1))</f>
        <v>12.944435823887904</v>
      </c>
      <c r="J2782" t="str">
        <f>VLOOKUP(CONCATENATE(B2782,C2782,D2782),'EPA Source to Industry Map'!$D$2:$E$35,2,FALSE)</f>
        <v>water and waste 36T39</v>
      </c>
      <c r="K2782" t="str">
        <f t="shared" si="43"/>
        <v>CH4</v>
      </c>
    </row>
    <row r="2783" spans="1:11" hidden="1" x14ac:dyDescent="0.25">
      <c r="A2783" t="s">
        <v>59</v>
      </c>
      <c r="B2783" t="s">
        <v>982</v>
      </c>
      <c r="C2783" t="s">
        <v>983</v>
      </c>
      <c r="D2783" t="s">
        <v>985</v>
      </c>
      <c r="E2783" t="s">
        <v>868</v>
      </c>
      <c r="F2783">
        <v>2038</v>
      </c>
      <c r="G2783" t="s">
        <v>919</v>
      </c>
      <c r="H2783">
        <v>34.705748208020502</v>
      </c>
      <c r="I2783">
        <f>IF(E2783="N2O",H2783*About!$B$102,IF('EPA non-CO2 Data'!E2783="CH4",'EPA non-CO2 Data'!H2783*About!$B$101,1))</f>
        <v>38.870437992982964</v>
      </c>
      <c r="J2783" t="str">
        <f>VLOOKUP(CONCATENATE(B2783,C2783,D2783),'EPA Source to Industry Map'!$D$2:$E$35,2,FALSE)</f>
        <v>water and waste 36T39</v>
      </c>
      <c r="K2783" t="str">
        <f t="shared" si="43"/>
        <v>CH4</v>
      </c>
    </row>
    <row r="2784" spans="1:11" hidden="1" x14ac:dyDescent="0.25">
      <c r="A2784" t="s">
        <v>59</v>
      </c>
      <c r="B2784" t="s">
        <v>982</v>
      </c>
      <c r="C2784" t="s">
        <v>983</v>
      </c>
      <c r="D2784" t="s">
        <v>984</v>
      </c>
      <c r="E2784" t="s">
        <v>868</v>
      </c>
      <c r="F2784">
        <v>2039</v>
      </c>
      <c r="G2784" t="s">
        <v>919</v>
      </c>
      <c r="H2784">
        <v>11.843618034335501</v>
      </c>
      <c r="I2784">
        <f>IF(E2784="N2O",H2784*About!$B$102,IF('EPA non-CO2 Data'!E2784="CH4",'EPA non-CO2 Data'!H2784*About!$B$101,1))</f>
        <v>13.264852198455761</v>
      </c>
      <c r="J2784" t="str">
        <f>VLOOKUP(CONCATENATE(B2784,C2784,D2784),'EPA Source to Industry Map'!$D$2:$E$35,2,FALSE)</f>
        <v>water and waste 36T39</v>
      </c>
      <c r="K2784" t="str">
        <f t="shared" si="43"/>
        <v>CH4</v>
      </c>
    </row>
    <row r="2785" spans="1:11" hidden="1" x14ac:dyDescent="0.25">
      <c r="A2785" t="s">
        <v>59</v>
      </c>
      <c r="B2785" t="s">
        <v>982</v>
      </c>
      <c r="C2785" t="s">
        <v>983</v>
      </c>
      <c r="D2785" t="s">
        <v>985</v>
      </c>
      <c r="E2785" t="s">
        <v>868</v>
      </c>
      <c r="F2785">
        <v>2039</v>
      </c>
      <c r="G2785" t="s">
        <v>919</v>
      </c>
      <c r="H2785">
        <v>34.884044808783997</v>
      </c>
      <c r="I2785">
        <f>IF(E2785="N2O",H2785*About!$B$102,IF('EPA non-CO2 Data'!E2785="CH4",'EPA non-CO2 Data'!H2785*About!$B$101,1))</f>
        <v>39.070130185838082</v>
      </c>
      <c r="J2785" t="str">
        <f>VLOOKUP(CONCATENATE(B2785,C2785,D2785),'EPA Source to Industry Map'!$D$2:$E$35,2,FALSE)</f>
        <v>water and waste 36T39</v>
      </c>
      <c r="K2785" t="str">
        <f t="shared" si="43"/>
        <v>CH4</v>
      </c>
    </row>
    <row r="2786" spans="1:11" hidden="1" x14ac:dyDescent="0.25">
      <c r="A2786" t="s">
        <v>59</v>
      </c>
      <c r="B2786" t="s">
        <v>982</v>
      </c>
      <c r="C2786" t="s">
        <v>983</v>
      </c>
      <c r="D2786" t="s">
        <v>984</v>
      </c>
      <c r="E2786" t="s">
        <v>868</v>
      </c>
      <c r="F2786">
        <v>2040</v>
      </c>
      <c r="G2786" t="s">
        <v>919</v>
      </c>
      <c r="H2786">
        <v>12.129704083056801</v>
      </c>
      <c r="I2786">
        <f>IF(E2786="N2O",H2786*About!$B$102,IF('EPA non-CO2 Data'!E2786="CH4",'EPA non-CO2 Data'!H2786*About!$B$101,1))</f>
        <v>13.585268573023619</v>
      </c>
      <c r="J2786" t="str">
        <f>VLOOKUP(CONCATENATE(B2786,C2786,D2786),'EPA Source to Industry Map'!$D$2:$E$35,2,FALSE)</f>
        <v>water and waste 36T39</v>
      </c>
      <c r="K2786" t="str">
        <f t="shared" si="43"/>
        <v>CH4</v>
      </c>
    </row>
    <row r="2787" spans="1:11" hidden="1" x14ac:dyDescent="0.25">
      <c r="A2787" t="s">
        <v>59</v>
      </c>
      <c r="B2787" t="s">
        <v>982</v>
      </c>
      <c r="C2787" t="s">
        <v>983</v>
      </c>
      <c r="D2787" t="s">
        <v>985</v>
      </c>
      <c r="E2787" t="s">
        <v>868</v>
      </c>
      <c r="F2787">
        <v>2040</v>
      </c>
      <c r="G2787" t="s">
        <v>919</v>
      </c>
      <c r="H2787">
        <v>35.062341409547599</v>
      </c>
      <c r="I2787">
        <f>IF(E2787="N2O",H2787*About!$B$102,IF('EPA non-CO2 Data'!E2787="CH4",'EPA non-CO2 Data'!H2787*About!$B$101,1))</f>
        <v>39.269822378693313</v>
      </c>
      <c r="J2787" t="str">
        <f>VLOOKUP(CONCATENATE(B2787,C2787,D2787),'EPA Source to Industry Map'!$D$2:$E$35,2,FALSE)</f>
        <v>water and waste 36T39</v>
      </c>
      <c r="K2787" t="str">
        <f t="shared" si="43"/>
        <v>CH4</v>
      </c>
    </row>
    <row r="2788" spans="1:11" hidden="1" x14ac:dyDescent="0.25">
      <c r="A2788" t="s">
        <v>59</v>
      </c>
      <c r="B2788" t="s">
        <v>982</v>
      </c>
      <c r="C2788" t="s">
        <v>983</v>
      </c>
      <c r="D2788" t="s">
        <v>984</v>
      </c>
      <c r="E2788" t="s">
        <v>868</v>
      </c>
      <c r="F2788">
        <v>2041</v>
      </c>
      <c r="G2788" t="s">
        <v>919</v>
      </c>
      <c r="H2788">
        <v>12.439467478521699</v>
      </c>
      <c r="I2788">
        <f>IF(E2788="N2O",H2788*About!$B$102,IF('EPA non-CO2 Data'!E2788="CH4",'EPA non-CO2 Data'!H2788*About!$B$101,1))</f>
        <v>13.932203575944305</v>
      </c>
      <c r="J2788" t="str">
        <f>VLOOKUP(CONCATENATE(B2788,C2788,D2788),'EPA Source to Industry Map'!$D$2:$E$35,2,FALSE)</f>
        <v>water and waste 36T39</v>
      </c>
      <c r="K2788" t="str">
        <f t="shared" si="43"/>
        <v>CH4</v>
      </c>
    </row>
    <row r="2789" spans="1:11" hidden="1" x14ac:dyDescent="0.25">
      <c r="A2789" t="s">
        <v>59</v>
      </c>
      <c r="B2789" t="s">
        <v>982</v>
      </c>
      <c r="C2789" t="s">
        <v>983</v>
      </c>
      <c r="D2789" t="s">
        <v>985</v>
      </c>
      <c r="E2789" t="s">
        <v>868</v>
      </c>
      <c r="F2789">
        <v>2041</v>
      </c>
      <c r="G2789" t="s">
        <v>919</v>
      </c>
      <c r="H2789">
        <v>35.202235445584897</v>
      </c>
      <c r="I2789">
        <f>IF(E2789="N2O",H2789*About!$B$102,IF('EPA non-CO2 Data'!E2789="CH4",'EPA non-CO2 Data'!H2789*About!$B$101,1))</f>
        <v>39.42650369905509</v>
      </c>
      <c r="J2789" t="str">
        <f>VLOOKUP(CONCATENATE(B2789,C2789,D2789),'EPA Source to Industry Map'!$D$2:$E$35,2,FALSE)</f>
        <v>water and waste 36T39</v>
      </c>
      <c r="K2789" t="str">
        <f t="shared" si="43"/>
        <v>CH4</v>
      </c>
    </row>
    <row r="2790" spans="1:11" hidden="1" x14ac:dyDescent="0.25">
      <c r="A2790" t="s">
        <v>59</v>
      </c>
      <c r="B2790" t="s">
        <v>982</v>
      </c>
      <c r="C2790" t="s">
        <v>983</v>
      </c>
      <c r="D2790" t="s">
        <v>984</v>
      </c>
      <c r="E2790" t="s">
        <v>868</v>
      </c>
      <c r="F2790">
        <v>2042</v>
      </c>
      <c r="G2790" t="s">
        <v>919</v>
      </c>
      <c r="H2790">
        <v>12.749230873986701</v>
      </c>
      <c r="I2790">
        <f>IF(E2790="N2O",H2790*About!$B$102,IF('EPA non-CO2 Data'!E2790="CH4",'EPA non-CO2 Data'!H2790*About!$B$101,1))</f>
        <v>14.279138578865107</v>
      </c>
      <c r="J2790" t="str">
        <f>VLOOKUP(CONCATENATE(B2790,C2790,D2790),'EPA Source to Industry Map'!$D$2:$E$35,2,FALSE)</f>
        <v>water and waste 36T39</v>
      </c>
      <c r="K2790" t="str">
        <f t="shared" si="43"/>
        <v>CH4</v>
      </c>
    </row>
    <row r="2791" spans="1:11" hidden="1" x14ac:dyDescent="0.25">
      <c r="A2791" t="s">
        <v>59</v>
      </c>
      <c r="B2791" t="s">
        <v>982</v>
      </c>
      <c r="C2791" t="s">
        <v>983</v>
      </c>
      <c r="D2791" t="s">
        <v>985</v>
      </c>
      <c r="E2791" t="s">
        <v>868</v>
      </c>
      <c r="F2791">
        <v>2042</v>
      </c>
      <c r="G2791" t="s">
        <v>919</v>
      </c>
      <c r="H2791">
        <v>35.342129481622301</v>
      </c>
      <c r="I2791">
        <f>IF(E2791="N2O",H2791*About!$B$102,IF('EPA non-CO2 Data'!E2791="CH4",'EPA non-CO2 Data'!H2791*About!$B$101,1))</f>
        <v>39.58318501941698</v>
      </c>
      <c r="J2791" t="str">
        <f>VLOOKUP(CONCATENATE(B2791,C2791,D2791),'EPA Source to Industry Map'!$D$2:$E$35,2,FALSE)</f>
        <v>water and waste 36T39</v>
      </c>
      <c r="K2791" t="str">
        <f t="shared" si="43"/>
        <v>CH4</v>
      </c>
    </row>
    <row r="2792" spans="1:11" hidden="1" x14ac:dyDescent="0.25">
      <c r="A2792" t="s">
        <v>59</v>
      </c>
      <c r="B2792" t="s">
        <v>982</v>
      </c>
      <c r="C2792" t="s">
        <v>983</v>
      </c>
      <c r="D2792" t="s">
        <v>984</v>
      </c>
      <c r="E2792" t="s">
        <v>868</v>
      </c>
      <c r="F2792">
        <v>2043</v>
      </c>
      <c r="G2792" t="s">
        <v>919</v>
      </c>
      <c r="H2792">
        <v>13.0589942694517</v>
      </c>
      <c r="I2792">
        <f>IF(E2792="N2O",H2792*About!$B$102,IF('EPA non-CO2 Data'!E2792="CH4",'EPA non-CO2 Data'!H2792*About!$B$101,1))</f>
        <v>14.626073581785906</v>
      </c>
      <c r="J2792" t="str">
        <f>VLOOKUP(CONCATENATE(B2792,C2792,D2792),'EPA Source to Industry Map'!$D$2:$E$35,2,FALSE)</f>
        <v>water and waste 36T39</v>
      </c>
      <c r="K2792" t="str">
        <f t="shared" si="43"/>
        <v>CH4</v>
      </c>
    </row>
    <row r="2793" spans="1:11" hidden="1" x14ac:dyDescent="0.25">
      <c r="A2793" t="s">
        <v>59</v>
      </c>
      <c r="B2793" t="s">
        <v>982</v>
      </c>
      <c r="C2793" t="s">
        <v>983</v>
      </c>
      <c r="D2793" t="s">
        <v>985</v>
      </c>
      <c r="E2793" t="s">
        <v>868</v>
      </c>
      <c r="F2793">
        <v>2043</v>
      </c>
      <c r="G2793" t="s">
        <v>919</v>
      </c>
      <c r="H2793">
        <v>35.482023517659698</v>
      </c>
      <c r="I2793">
        <f>IF(E2793="N2O",H2793*About!$B$102,IF('EPA non-CO2 Data'!E2793="CH4",'EPA non-CO2 Data'!H2793*About!$B$101,1))</f>
        <v>39.739866339778864</v>
      </c>
      <c r="J2793" t="str">
        <f>VLOOKUP(CONCATENATE(B2793,C2793,D2793),'EPA Source to Industry Map'!$D$2:$E$35,2,FALSE)</f>
        <v>water and waste 36T39</v>
      </c>
      <c r="K2793" t="str">
        <f t="shared" si="43"/>
        <v>CH4</v>
      </c>
    </row>
    <row r="2794" spans="1:11" hidden="1" x14ac:dyDescent="0.25">
      <c r="A2794" t="s">
        <v>59</v>
      </c>
      <c r="B2794" t="s">
        <v>982</v>
      </c>
      <c r="C2794" t="s">
        <v>983</v>
      </c>
      <c r="D2794" t="s">
        <v>984</v>
      </c>
      <c r="E2794" t="s">
        <v>868</v>
      </c>
      <c r="F2794">
        <v>2044</v>
      </c>
      <c r="G2794" t="s">
        <v>919</v>
      </c>
      <c r="H2794">
        <v>13.3687576649167</v>
      </c>
      <c r="I2794">
        <f>IF(E2794="N2O",H2794*About!$B$102,IF('EPA non-CO2 Data'!E2794="CH4",'EPA non-CO2 Data'!H2794*About!$B$101,1))</f>
        <v>14.973008584706704</v>
      </c>
      <c r="J2794" t="str">
        <f>VLOOKUP(CONCATENATE(B2794,C2794,D2794),'EPA Source to Industry Map'!$D$2:$E$35,2,FALSE)</f>
        <v>water and waste 36T39</v>
      </c>
      <c r="K2794" t="str">
        <f t="shared" si="43"/>
        <v>CH4</v>
      </c>
    </row>
    <row r="2795" spans="1:11" hidden="1" x14ac:dyDescent="0.25">
      <c r="A2795" t="s">
        <v>59</v>
      </c>
      <c r="B2795" t="s">
        <v>982</v>
      </c>
      <c r="C2795" t="s">
        <v>983</v>
      </c>
      <c r="D2795" t="s">
        <v>985</v>
      </c>
      <c r="E2795" t="s">
        <v>868</v>
      </c>
      <c r="F2795">
        <v>2044</v>
      </c>
      <c r="G2795" t="s">
        <v>919</v>
      </c>
      <c r="H2795">
        <v>35.621917553697102</v>
      </c>
      <c r="I2795">
        <f>IF(E2795="N2O",H2795*About!$B$102,IF('EPA non-CO2 Data'!E2795="CH4",'EPA non-CO2 Data'!H2795*About!$B$101,1))</f>
        <v>39.896547660140762</v>
      </c>
      <c r="J2795" t="str">
        <f>VLOOKUP(CONCATENATE(B2795,C2795,D2795),'EPA Source to Industry Map'!$D$2:$E$35,2,FALSE)</f>
        <v>water and waste 36T39</v>
      </c>
      <c r="K2795" t="str">
        <f t="shared" si="43"/>
        <v>CH4</v>
      </c>
    </row>
    <row r="2796" spans="1:11" hidden="1" x14ac:dyDescent="0.25">
      <c r="A2796" t="s">
        <v>59</v>
      </c>
      <c r="B2796" t="s">
        <v>982</v>
      </c>
      <c r="C2796" t="s">
        <v>983</v>
      </c>
      <c r="D2796" t="s">
        <v>984</v>
      </c>
      <c r="E2796" t="s">
        <v>868</v>
      </c>
      <c r="F2796">
        <v>2045</v>
      </c>
      <c r="G2796" t="s">
        <v>919</v>
      </c>
      <c r="H2796">
        <v>13.6785210603816</v>
      </c>
      <c r="I2796">
        <f>IF(E2796="N2O",H2796*About!$B$102,IF('EPA non-CO2 Data'!E2796="CH4",'EPA non-CO2 Data'!H2796*About!$B$101,1))</f>
        <v>15.319943587627394</v>
      </c>
      <c r="J2796" t="str">
        <f>VLOOKUP(CONCATENATE(B2796,C2796,D2796),'EPA Source to Industry Map'!$D$2:$E$35,2,FALSE)</f>
        <v>water and waste 36T39</v>
      </c>
      <c r="K2796" t="str">
        <f t="shared" si="43"/>
        <v>CH4</v>
      </c>
    </row>
    <row r="2797" spans="1:11" hidden="1" x14ac:dyDescent="0.25">
      <c r="A2797" t="s">
        <v>59</v>
      </c>
      <c r="B2797" t="s">
        <v>982</v>
      </c>
      <c r="C2797" t="s">
        <v>983</v>
      </c>
      <c r="D2797" t="s">
        <v>985</v>
      </c>
      <c r="E2797" t="s">
        <v>868</v>
      </c>
      <c r="F2797">
        <v>2045</v>
      </c>
      <c r="G2797" t="s">
        <v>919</v>
      </c>
      <c r="H2797">
        <v>35.7618115897344</v>
      </c>
      <c r="I2797">
        <f>IF(E2797="N2O",H2797*About!$B$102,IF('EPA non-CO2 Data'!E2797="CH4",'EPA non-CO2 Data'!H2797*About!$B$101,1))</f>
        <v>40.053228980502531</v>
      </c>
      <c r="J2797" t="str">
        <f>VLOOKUP(CONCATENATE(B2797,C2797,D2797),'EPA Source to Industry Map'!$D$2:$E$35,2,FALSE)</f>
        <v>water and waste 36T39</v>
      </c>
      <c r="K2797" t="str">
        <f t="shared" si="43"/>
        <v>CH4</v>
      </c>
    </row>
    <row r="2798" spans="1:11" hidden="1" x14ac:dyDescent="0.25">
      <c r="A2798" t="s">
        <v>59</v>
      </c>
      <c r="B2798" t="s">
        <v>982</v>
      </c>
      <c r="C2798" t="s">
        <v>983</v>
      </c>
      <c r="D2798" t="s">
        <v>984</v>
      </c>
      <c r="E2798" t="s">
        <v>868</v>
      </c>
      <c r="F2798">
        <v>2046</v>
      </c>
      <c r="G2798" t="s">
        <v>919</v>
      </c>
      <c r="H2798">
        <v>14.0119464125627</v>
      </c>
      <c r="I2798">
        <f>IF(E2798="N2O",H2798*About!$B$102,IF('EPA non-CO2 Data'!E2798="CH4",'EPA non-CO2 Data'!H2798*About!$B$101,1))</f>
        <v>15.693379982070226</v>
      </c>
      <c r="J2798" t="str">
        <f>VLOOKUP(CONCATENATE(B2798,C2798,D2798),'EPA Source to Industry Map'!$D$2:$E$35,2,FALSE)</f>
        <v>water and waste 36T39</v>
      </c>
      <c r="K2798" t="str">
        <f t="shared" si="43"/>
        <v>CH4</v>
      </c>
    </row>
    <row r="2799" spans="1:11" hidden="1" x14ac:dyDescent="0.25">
      <c r="A2799" t="s">
        <v>59</v>
      </c>
      <c r="B2799" t="s">
        <v>982</v>
      </c>
      <c r="C2799" t="s">
        <v>983</v>
      </c>
      <c r="D2799" t="s">
        <v>985</v>
      </c>
      <c r="E2799" t="s">
        <v>868</v>
      </c>
      <c r="F2799">
        <v>2046</v>
      </c>
      <c r="G2799" t="s">
        <v>919</v>
      </c>
      <c r="H2799">
        <v>35.863709201219898</v>
      </c>
      <c r="I2799">
        <f>IF(E2799="N2O",H2799*About!$B$102,IF('EPA non-CO2 Data'!E2799="CH4",'EPA non-CO2 Data'!H2799*About!$B$101,1))</f>
        <v>40.167354305366288</v>
      </c>
      <c r="J2799" t="str">
        <f>VLOOKUP(CONCATENATE(B2799,C2799,D2799),'EPA Source to Industry Map'!$D$2:$E$35,2,FALSE)</f>
        <v>water and waste 36T39</v>
      </c>
      <c r="K2799" t="str">
        <f t="shared" si="43"/>
        <v>CH4</v>
      </c>
    </row>
    <row r="2800" spans="1:11" hidden="1" x14ac:dyDescent="0.25">
      <c r="A2800" t="s">
        <v>59</v>
      </c>
      <c r="B2800" t="s">
        <v>982</v>
      </c>
      <c r="C2800" t="s">
        <v>983</v>
      </c>
      <c r="D2800" t="s">
        <v>984</v>
      </c>
      <c r="E2800" t="s">
        <v>868</v>
      </c>
      <c r="F2800">
        <v>2047</v>
      </c>
      <c r="G2800" t="s">
        <v>919</v>
      </c>
      <c r="H2800">
        <v>14.3453717647437</v>
      </c>
      <c r="I2800">
        <f>IF(E2800="N2O",H2800*About!$B$102,IF('EPA non-CO2 Data'!E2800="CH4",'EPA non-CO2 Data'!H2800*About!$B$101,1))</f>
        <v>16.066816376512946</v>
      </c>
      <c r="J2800" t="str">
        <f>VLOOKUP(CONCATENATE(B2800,C2800,D2800),'EPA Source to Industry Map'!$D$2:$E$35,2,FALSE)</f>
        <v>water and waste 36T39</v>
      </c>
      <c r="K2800" t="str">
        <f t="shared" si="43"/>
        <v>CH4</v>
      </c>
    </row>
    <row r="2801" spans="1:11" hidden="1" x14ac:dyDescent="0.25">
      <c r="A2801" t="s">
        <v>59</v>
      </c>
      <c r="B2801" t="s">
        <v>982</v>
      </c>
      <c r="C2801" t="s">
        <v>983</v>
      </c>
      <c r="D2801" t="s">
        <v>985</v>
      </c>
      <c r="E2801" t="s">
        <v>868</v>
      </c>
      <c r="F2801">
        <v>2047</v>
      </c>
      <c r="G2801" t="s">
        <v>919</v>
      </c>
      <c r="H2801">
        <v>35.965606812705502</v>
      </c>
      <c r="I2801">
        <f>IF(E2801="N2O",H2801*About!$B$102,IF('EPA non-CO2 Data'!E2801="CH4",'EPA non-CO2 Data'!H2801*About!$B$101,1))</f>
        <v>40.281479630230166</v>
      </c>
      <c r="J2801" t="str">
        <f>VLOOKUP(CONCATENATE(B2801,C2801,D2801),'EPA Source to Industry Map'!$D$2:$E$35,2,FALSE)</f>
        <v>water and waste 36T39</v>
      </c>
      <c r="K2801" t="str">
        <f t="shared" si="43"/>
        <v>CH4</v>
      </c>
    </row>
    <row r="2802" spans="1:11" hidden="1" x14ac:dyDescent="0.25">
      <c r="A2802" t="s">
        <v>59</v>
      </c>
      <c r="B2802" t="s">
        <v>982</v>
      </c>
      <c r="C2802" t="s">
        <v>983</v>
      </c>
      <c r="D2802" t="s">
        <v>984</v>
      </c>
      <c r="E2802" t="s">
        <v>868</v>
      </c>
      <c r="F2802">
        <v>2048</v>
      </c>
      <c r="G2802" t="s">
        <v>919</v>
      </c>
      <c r="H2802">
        <v>14.6787971169247</v>
      </c>
      <c r="I2802">
        <f>IF(E2802="N2O",H2802*About!$B$102,IF('EPA non-CO2 Data'!E2802="CH4",'EPA non-CO2 Data'!H2802*About!$B$101,1))</f>
        <v>16.440252770955667</v>
      </c>
      <c r="J2802" t="str">
        <f>VLOOKUP(CONCATENATE(B2802,C2802,D2802),'EPA Source to Industry Map'!$D$2:$E$35,2,FALSE)</f>
        <v>water and waste 36T39</v>
      </c>
      <c r="K2802" t="str">
        <f t="shared" si="43"/>
        <v>CH4</v>
      </c>
    </row>
    <row r="2803" spans="1:11" hidden="1" x14ac:dyDescent="0.25">
      <c r="A2803" t="s">
        <v>59</v>
      </c>
      <c r="B2803" t="s">
        <v>982</v>
      </c>
      <c r="C2803" t="s">
        <v>983</v>
      </c>
      <c r="D2803" t="s">
        <v>985</v>
      </c>
      <c r="E2803" t="s">
        <v>868</v>
      </c>
      <c r="F2803">
        <v>2048</v>
      </c>
      <c r="G2803" t="s">
        <v>919</v>
      </c>
      <c r="H2803">
        <v>36.067504424191</v>
      </c>
      <c r="I2803">
        <f>IF(E2803="N2O",H2803*About!$B$102,IF('EPA non-CO2 Data'!E2803="CH4",'EPA non-CO2 Data'!H2803*About!$B$101,1))</f>
        <v>40.395604955093923</v>
      </c>
      <c r="J2803" t="str">
        <f>VLOOKUP(CONCATENATE(B2803,C2803,D2803),'EPA Source to Industry Map'!$D$2:$E$35,2,FALSE)</f>
        <v>water and waste 36T39</v>
      </c>
      <c r="K2803" t="str">
        <f t="shared" si="43"/>
        <v>CH4</v>
      </c>
    </row>
    <row r="2804" spans="1:11" hidden="1" x14ac:dyDescent="0.25">
      <c r="A2804" t="s">
        <v>59</v>
      </c>
      <c r="B2804" t="s">
        <v>982</v>
      </c>
      <c r="C2804" t="s">
        <v>983</v>
      </c>
      <c r="D2804" t="s">
        <v>984</v>
      </c>
      <c r="E2804" t="s">
        <v>868</v>
      </c>
      <c r="F2804">
        <v>2049</v>
      </c>
      <c r="G2804" t="s">
        <v>919</v>
      </c>
      <c r="H2804">
        <v>15.0122224691057</v>
      </c>
      <c r="I2804">
        <f>IF(E2804="N2O",H2804*About!$B$102,IF('EPA non-CO2 Data'!E2804="CH4",'EPA non-CO2 Data'!H2804*About!$B$101,1))</f>
        <v>16.813689165398387</v>
      </c>
      <c r="J2804" t="str">
        <f>VLOOKUP(CONCATENATE(B2804,C2804,D2804),'EPA Source to Industry Map'!$D$2:$E$35,2,FALSE)</f>
        <v>water and waste 36T39</v>
      </c>
      <c r="K2804" t="str">
        <f t="shared" si="43"/>
        <v>CH4</v>
      </c>
    </row>
    <row r="2805" spans="1:11" hidden="1" x14ac:dyDescent="0.25">
      <c r="A2805" t="s">
        <v>59</v>
      </c>
      <c r="B2805" t="s">
        <v>982</v>
      </c>
      <c r="C2805" t="s">
        <v>983</v>
      </c>
      <c r="D2805" t="s">
        <v>985</v>
      </c>
      <c r="E2805" t="s">
        <v>868</v>
      </c>
      <c r="F2805">
        <v>2049</v>
      </c>
      <c r="G2805" t="s">
        <v>919</v>
      </c>
      <c r="H2805">
        <v>36.169402035676498</v>
      </c>
      <c r="I2805">
        <f>IF(E2805="N2O",H2805*About!$B$102,IF('EPA non-CO2 Data'!E2805="CH4",'EPA non-CO2 Data'!H2805*About!$B$101,1))</f>
        <v>40.509730279957679</v>
      </c>
      <c r="J2805" t="str">
        <f>VLOOKUP(CONCATENATE(B2805,C2805,D2805),'EPA Source to Industry Map'!$D$2:$E$35,2,FALSE)</f>
        <v>water and waste 36T39</v>
      </c>
      <c r="K2805" t="str">
        <f t="shared" si="43"/>
        <v>CH4</v>
      </c>
    </row>
    <row r="2806" spans="1:11" hidden="1" x14ac:dyDescent="0.25">
      <c r="A2806" t="s">
        <v>59</v>
      </c>
      <c r="B2806" t="s">
        <v>982</v>
      </c>
      <c r="C2806" t="s">
        <v>983</v>
      </c>
      <c r="D2806" t="s">
        <v>984</v>
      </c>
      <c r="E2806" t="s">
        <v>868</v>
      </c>
      <c r="F2806">
        <v>2050</v>
      </c>
      <c r="G2806" t="s">
        <v>919</v>
      </c>
      <c r="H2806">
        <v>15.3456478212867</v>
      </c>
      <c r="I2806">
        <f>IF(E2806="N2O",H2806*About!$B$102,IF('EPA non-CO2 Data'!E2806="CH4",'EPA non-CO2 Data'!H2806*About!$B$101,1))</f>
        <v>17.187125559841107</v>
      </c>
      <c r="J2806" t="str">
        <f>VLOOKUP(CONCATENATE(B2806,C2806,D2806),'EPA Source to Industry Map'!$D$2:$E$35,2,FALSE)</f>
        <v>water and waste 36T39</v>
      </c>
      <c r="K2806" t="str">
        <f t="shared" si="43"/>
        <v>CH4</v>
      </c>
    </row>
    <row r="2807" spans="1:11" hidden="1" x14ac:dyDescent="0.25">
      <c r="A2807" t="s">
        <v>59</v>
      </c>
      <c r="B2807" t="s">
        <v>982</v>
      </c>
      <c r="C2807" t="s">
        <v>983</v>
      </c>
      <c r="D2807" t="s">
        <v>985</v>
      </c>
      <c r="E2807" t="s">
        <v>868</v>
      </c>
      <c r="F2807">
        <v>2050</v>
      </c>
      <c r="G2807" t="s">
        <v>919</v>
      </c>
      <c r="H2807">
        <v>36.271299647162003</v>
      </c>
      <c r="I2807">
        <f>IF(E2807="N2O",H2807*About!$B$102,IF('EPA non-CO2 Data'!E2807="CH4",'EPA non-CO2 Data'!H2807*About!$B$101,1))</f>
        <v>40.623855604821451</v>
      </c>
      <c r="J2807" t="str">
        <f>VLOOKUP(CONCATENATE(B2807,C2807,D2807),'EPA Source to Industry Map'!$D$2:$E$35,2,FALSE)</f>
        <v>water and waste 36T39</v>
      </c>
      <c r="K2807" t="str">
        <f t="shared" si="43"/>
        <v>CH4</v>
      </c>
    </row>
    <row r="2808" spans="1:11" hidden="1" x14ac:dyDescent="0.25">
      <c r="A2808" t="s">
        <v>59</v>
      </c>
      <c r="B2808" t="s">
        <v>982</v>
      </c>
      <c r="C2808" t="s">
        <v>986</v>
      </c>
      <c r="E2808" t="s">
        <v>868</v>
      </c>
      <c r="F2808">
        <v>1990</v>
      </c>
      <c r="G2808" t="s">
        <v>919</v>
      </c>
      <c r="H2808">
        <v>0</v>
      </c>
      <c r="I2808">
        <f>IF(E2808="N2O",H2808*About!$B$102,IF('EPA non-CO2 Data'!E2808="CH4",'EPA non-CO2 Data'!H2808*About!$B$101,1))</f>
        <v>0</v>
      </c>
      <c r="J2808" t="str">
        <f>VLOOKUP(CONCATENATE(B2808,C2808,D2808),'EPA Source to Industry Map'!$D$2:$E$35,2,FALSE)</f>
        <v>water and waste 36T39</v>
      </c>
      <c r="K2808" t="str">
        <f t="shared" si="43"/>
        <v>CH4</v>
      </c>
    </row>
    <row r="2809" spans="1:11" hidden="1" x14ac:dyDescent="0.25">
      <c r="A2809" t="s">
        <v>59</v>
      </c>
      <c r="B2809" t="s">
        <v>982</v>
      </c>
      <c r="C2809" t="s">
        <v>986</v>
      </c>
      <c r="E2809" t="s">
        <v>868</v>
      </c>
      <c r="F2809">
        <v>1991</v>
      </c>
      <c r="G2809" t="s">
        <v>919</v>
      </c>
      <c r="H2809">
        <v>0</v>
      </c>
      <c r="I2809">
        <f>IF(E2809="N2O",H2809*About!$B$102,IF('EPA non-CO2 Data'!E2809="CH4",'EPA non-CO2 Data'!H2809*About!$B$101,1))</f>
        <v>0</v>
      </c>
      <c r="J2809" t="str">
        <f>VLOOKUP(CONCATENATE(B2809,C2809,D2809),'EPA Source to Industry Map'!$D$2:$E$35,2,FALSE)</f>
        <v>water and waste 36T39</v>
      </c>
      <c r="K2809" t="str">
        <f t="shared" si="43"/>
        <v>CH4</v>
      </c>
    </row>
    <row r="2810" spans="1:11" hidden="1" x14ac:dyDescent="0.25">
      <c r="A2810" t="s">
        <v>59</v>
      </c>
      <c r="B2810" t="s">
        <v>982</v>
      </c>
      <c r="C2810" t="s">
        <v>986</v>
      </c>
      <c r="E2810" t="s">
        <v>868</v>
      </c>
      <c r="F2810">
        <v>1992</v>
      </c>
      <c r="G2810" t="s">
        <v>919</v>
      </c>
      <c r="H2810">
        <v>0</v>
      </c>
      <c r="I2810">
        <f>IF(E2810="N2O",H2810*About!$B$102,IF('EPA non-CO2 Data'!E2810="CH4",'EPA non-CO2 Data'!H2810*About!$B$101,1))</f>
        <v>0</v>
      </c>
      <c r="J2810" t="str">
        <f>VLOOKUP(CONCATENATE(B2810,C2810,D2810),'EPA Source to Industry Map'!$D$2:$E$35,2,FALSE)</f>
        <v>water and waste 36T39</v>
      </c>
      <c r="K2810" t="str">
        <f t="shared" si="43"/>
        <v>CH4</v>
      </c>
    </row>
    <row r="2811" spans="1:11" hidden="1" x14ac:dyDescent="0.25">
      <c r="A2811" t="s">
        <v>59</v>
      </c>
      <c r="B2811" t="s">
        <v>982</v>
      </c>
      <c r="C2811" t="s">
        <v>986</v>
      </c>
      <c r="E2811" t="s">
        <v>868</v>
      </c>
      <c r="F2811">
        <v>1993</v>
      </c>
      <c r="G2811" t="s">
        <v>919</v>
      </c>
      <c r="H2811">
        <v>0</v>
      </c>
      <c r="I2811">
        <f>IF(E2811="N2O",H2811*About!$B$102,IF('EPA non-CO2 Data'!E2811="CH4",'EPA non-CO2 Data'!H2811*About!$B$101,1))</f>
        <v>0</v>
      </c>
      <c r="J2811" t="str">
        <f>VLOOKUP(CONCATENATE(B2811,C2811,D2811),'EPA Source to Industry Map'!$D$2:$E$35,2,FALSE)</f>
        <v>water and waste 36T39</v>
      </c>
      <c r="K2811" t="str">
        <f t="shared" si="43"/>
        <v>CH4</v>
      </c>
    </row>
    <row r="2812" spans="1:11" hidden="1" x14ac:dyDescent="0.25">
      <c r="A2812" t="s">
        <v>59</v>
      </c>
      <c r="B2812" t="s">
        <v>982</v>
      </c>
      <c r="C2812" t="s">
        <v>986</v>
      </c>
      <c r="E2812" t="s">
        <v>868</v>
      </c>
      <c r="F2812">
        <v>1994</v>
      </c>
      <c r="G2812" t="s">
        <v>919</v>
      </c>
      <c r="H2812">
        <v>0</v>
      </c>
      <c r="I2812">
        <f>IF(E2812="N2O",H2812*About!$B$102,IF('EPA non-CO2 Data'!E2812="CH4",'EPA non-CO2 Data'!H2812*About!$B$101,1))</f>
        <v>0</v>
      </c>
      <c r="J2812" t="str">
        <f>VLOOKUP(CONCATENATE(B2812,C2812,D2812),'EPA Source to Industry Map'!$D$2:$E$35,2,FALSE)</f>
        <v>water and waste 36T39</v>
      </c>
      <c r="K2812" t="str">
        <f t="shared" si="43"/>
        <v>CH4</v>
      </c>
    </row>
    <row r="2813" spans="1:11" hidden="1" x14ac:dyDescent="0.25">
      <c r="A2813" t="s">
        <v>59</v>
      </c>
      <c r="B2813" t="s">
        <v>982</v>
      </c>
      <c r="C2813" t="s">
        <v>986</v>
      </c>
      <c r="E2813" t="s">
        <v>868</v>
      </c>
      <c r="F2813">
        <v>1995</v>
      </c>
      <c r="G2813" t="s">
        <v>919</v>
      </c>
      <c r="H2813">
        <v>0</v>
      </c>
      <c r="I2813">
        <f>IF(E2813="N2O",H2813*About!$B$102,IF('EPA non-CO2 Data'!E2813="CH4",'EPA non-CO2 Data'!H2813*About!$B$101,1))</f>
        <v>0</v>
      </c>
      <c r="J2813" t="str">
        <f>VLOOKUP(CONCATENATE(B2813,C2813,D2813),'EPA Source to Industry Map'!$D$2:$E$35,2,FALSE)</f>
        <v>water and waste 36T39</v>
      </c>
      <c r="K2813" t="str">
        <f t="shared" si="43"/>
        <v>CH4</v>
      </c>
    </row>
    <row r="2814" spans="1:11" hidden="1" x14ac:dyDescent="0.25">
      <c r="A2814" t="s">
        <v>59</v>
      </c>
      <c r="B2814" t="s">
        <v>982</v>
      </c>
      <c r="C2814" t="s">
        <v>986</v>
      </c>
      <c r="E2814" t="s">
        <v>868</v>
      </c>
      <c r="F2814">
        <v>1996</v>
      </c>
      <c r="G2814" t="s">
        <v>919</v>
      </c>
      <c r="H2814">
        <v>0</v>
      </c>
      <c r="I2814">
        <f>IF(E2814="N2O",H2814*About!$B$102,IF('EPA non-CO2 Data'!E2814="CH4",'EPA non-CO2 Data'!H2814*About!$B$101,1))</f>
        <v>0</v>
      </c>
      <c r="J2814" t="str">
        <f>VLOOKUP(CONCATENATE(B2814,C2814,D2814),'EPA Source to Industry Map'!$D$2:$E$35,2,FALSE)</f>
        <v>water and waste 36T39</v>
      </c>
      <c r="K2814" t="str">
        <f t="shared" si="43"/>
        <v>CH4</v>
      </c>
    </row>
    <row r="2815" spans="1:11" hidden="1" x14ac:dyDescent="0.25">
      <c r="A2815" t="s">
        <v>59</v>
      </c>
      <c r="B2815" t="s">
        <v>982</v>
      </c>
      <c r="C2815" t="s">
        <v>986</v>
      </c>
      <c r="E2815" t="s">
        <v>868</v>
      </c>
      <c r="F2815">
        <v>1997</v>
      </c>
      <c r="G2815" t="s">
        <v>919</v>
      </c>
      <c r="H2815">
        <v>0</v>
      </c>
      <c r="I2815">
        <f>IF(E2815="N2O",H2815*About!$B$102,IF('EPA non-CO2 Data'!E2815="CH4",'EPA non-CO2 Data'!H2815*About!$B$101,1))</f>
        <v>0</v>
      </c>
      <c r="J2815" t="str">
        <f>VLOOKUP(CONCATENATE(B2815,C2815,D2815),'EPA Source to Industry Map'!$D$2:$E$35,2,FALSE)</f>
        <v>water and waste 36T39</v>
      </c>
      <c r="K2815" t="str">
        <f t="shared" si="43"/>
        <v>CH4</v>
      </c>
    </row>
    <row r="2816" spans="1:11" hidden="1" x14ac:dyDescent="0.25">
      <c r="A2816" t="s">
        <v>59</v>
      </c>
      <c r="B2816" t="s">
        <v>982</v>
      </c>
      <c r="C2816" t="s">
        <v>986</v>
      </c>
      <c r="E2816" t="s">
        <v>868</v>
      </c>
      <c r="F2816">
        <v>1998</v>
      </c>
      <c r="G2816" t="s">
        <v>919</v>
      </c>
      <c r="H2816">
        <v>0</v>
      </c>
      <c r="I2816">
        <f>IF(E2816="N2O",H2816*About!$B$102,IF('EPA non-CO2 Data'!E2816="CH4",'EPA non-CO2 Data'!H2816*About!$B$101,1))</f>
        <v>0</v>
      </c>
      <c r="J2816" t="str">
        <f>VLOOKUP(CONCATENATE(B2816,C2816,D2816),'EPA Source to Industry Map'!$D$2:$E$35,2,FALSE)</f>
        <v>water and waste 36T39</v>
      </c>
      <c r="K2816" t="str">
        <f t="shared" si="43"/>
        <v>CH4</v>
      </c>
    </row>
    <row r="2817" spans="1:11" hidden="1" x14ac:dyDescent="0.25">
      <c r="A2817" t="s">
        <v>59</v>
      </c>
      <c r="B2817" t="s">
        <v>982</v>
      </c>
      <c r="C2817" t="s">
        <v>986</v>
      </c>
      <c r="E2817" t="s">
        <v>868</v>
      </c>
      <c r="F2817">
        <v>1999</v>
      </c>
      <c r="G2817" t="s">
        <v>919</v>
      </c>
      <c r="H2817">
        <v>0</v>
      </c>
      <c r="I2817">
        <f>IF(E2817="N2O",H2817*About!$B$102,IF('EPA non-CO2 Data'!E2817="CH4",'EPA non-CO2 Data'!H2817*About!$B$101,1))</f>
        <v>0</v>
      </c>
      <c r="J2817" t="str">
        <f>VLOOKUP(CONCATENATE(B2817,C2817,D2817),'EPA Source to Industry Map'!$D$2:$E$35,2,FALSE)</f>
        <v>water and waste 36T39</v>
      </c>
      <c r="K2817" t="str">
        <f t="shared" si="43"/>
        <v>CH4</v>
      </c>
    </row>
    <row r="2818" spans="1:11" hidden="1" x14ac:dyDescent="0.25">
      <c r="A2818" t="s">
        <v>59</v>
      </c>
      <c r="B2818" t="s">
        <v>982</v>
      </c>
      <c r="C2818" t="s">
        <v>986</v>
      </c>
      <c r="E2818" t="s">
        <v>868</v>
      </c>
      <c r="F2818">
        <v>2000</v>
      </c>
      <c r="G2818" t="s">
        <v>919</v>
      </c>
      <c r="H2818">
        <v>0</v>
      </c>
      <c r="I2818">
        <f>IF(E2818="N2O",H2818*About!$B$102,IF('EPA non-CO2 Data'!E2818="CH4",'EPA non-CO2 Data'!H2818*About!$B$101,1))</f>
        <v>0</v>
      </c>
      <c r="J2818" t="str">
        <f>VLOOKUP(CONCATENATE(B2818,C2818,D2818),'EPA Source to Industry Map'!$D$2:$E$35,2,FALSE)</f>
        <v>water and waste 36T39</v>
      </c>
      <c r="K2818" t="str">
        <f t="shared" ref="K2818:K2881" si="44">IF(E2818="N2O","N2O",IF(E2818="CH4","CH4","F-gases"))</f>
        <v>CH4</v>
      </c>
    </row>
    <row r="2819" spans="1:11" hidden="1" x14ac:dyDescent="0.25">
      <c r="A2819" t="s">
        <v>59</v>
      </c>
      <c r="B2819" t="s">
        <v>982</v>
      </c>
      <c r="C2819" t="s">
        <v>986</v>
      </c>
      <c r="E2819" t="s">
        <v>868</v>
      </c>
      <c r="F2819">
        <v>2001</v>
      </c>
      <c r="G2819" t="s">
        <v>919</v>
      </c>
      <c r="H2819">
        <v>0</v>
      </c>
      <c r="I2819">
        <f>IF(E2819="N2O",H2819*About!$B$102,IF('EPA non-CO2 Data'!E2819="CH4",'EPA non-CO2 Data'!H2819*About!$B$101,1))</f>
        <v>0</v>
      </c>
      <c r="J2819" t="str">
        <f>VLOOKUP(CONCATENATE(B2819,C2819,D2819),'EPA Source to Industry Map'!$D$2:$E$35,2,FALSE)</f>
        <v>water and waste 36T39</v>
      </c>
      <c r="K2819" t="str">
        <f t="shared" si="44"/>
        <v>CH4</v>
      </c>
    </row>
    <row r="2820" spans="1:11" hidden="1" x14ac:dyDescent="0.25">
      <c r="A2820" t="s">
        <v>59</v>
      </c>
      <c r="B2820" t="s">
        <v>982</v>
      </c>
      <c r="C2820" t="s">
        <v>986</v>
      </c>
      <c r="E2820" t="s">
        <v>868</v>
      </c>
      <c r="F2820">
        <v>2002</v>
      </c>
      <c r="G2820" t="s">
        <v>919</v>
      </c>
      <c r="H2820">
        <v>0</v>
      </c>
      <c r="I2820">
        <f>IF(E2820="N2O",H2820*About!$B$102,IF('EPA non-CO2 Data'!E2820="CH4",'EPA non-CO2 Data'!H2820*About!$B$101,1))</f>
        <v>0</v>
      </c>
      <c r="J2820" t="str">
        <f>VLOOKUP(CONCATENATE(B2820,C2820,D2820),'EPA Source to Industry Map'!$D$2:$E$35,2,FALSE)</f>
        <v>water and waste 36T39</v>
      </c>
      <c r="K2820" t="str">
        <f t="shared" si="44"/>
        <v>CH4</v>
      </c>
    </row>
    <row r="2821" spans="1:11" hidden="1" x14ac:dyDescent="0.25">
      <c r="A2821" t="s">
        <v>59</v>
      </c>
      <c r="B2821" t="s">
        <v>982</v>
      </c>
      <c r="C2821" t="s">
        <v>986</v>
      </c>
      <c r="E2821" t="s">
        <v>868</v>
      </c>
      <c r="F2821">
        <v>2003</v>
      </c>
      <c r="G2821" t="s">
        <v>919</v>
      </c>
      <c r="H2821">
        <v>0</v>
      </c>
      <c r="I2821">
        <f>IF(E2821="N2O",H2821*About!$B$102,IF('EPA non-CO2 Data'!E2821="CH4",'EPA non-CO2 Data'!H2821*About!$B$101,1))</f>
        <v>0</v>
      </c>
      <c r="J2821" t="str">
        <f>VLOOKUP(CONCATENATE(B2821,C2821,D2821),'EPA Source to Industry Map'!$D$2:$E$35,2,FALSE)</f>
        <v>water and waste 36T39</v>
      </c>
      <c r="K2821" t="str">
        <f t="shared" si="44"/>
        <v>CH4</v>
      </c>
    </row>
    <row r="2822" spans="1:11" hidden="1" x14ac:dyDescent="0.25">
      <c r="A2822" t="s">
        <v>59</v>
      </c>
      <c r="B2822" t="s">
        <v>982</v>
      </c>
      <c r="C2822" t="s">
        <v>986</v>
      </c>
      <c r="E2822" t="s">
        <v>868</v>
      </c>
      <c r="F2822">
        <v>2004</v>
      </c>
      <c r="G2822" t="s">
        <v>919</v>
      </c>
      <c r="H2822">
        <v>0</v>
      </c>
      <c r="I2822">
        <f>IF(E2822="N2O",H2822*About!$B$102,IF('EPA non-CO2 Data'!E2822="CH4",'EPA non-CO2 Data'!H2822*About!$B$101,1))</f>
        <v>0</v>
      </c>
      <c r="J2822" t="str">
        <f>VLOOKUP(CONCATENATE(B2822,C2822,D2822),'EPA Source to Industry Map'!$D$2:$E$35,2,FALSE)</f>
        <v>water and waste 36T39</v>
      </c>
      <c r="K2822" t="str">
        <f t="shared" si="44"/>
        <v>CH4</v>
      </c>
    </row>
    <row r="2823" spans="1:11" hidden="1" x14ac:dyDescent="0.25">
      <c r="A2823" t="s">
        <v>59</v>
      </c>
      <c r="B2823" t="s">
        <v>982</v>
      </c>
      <c r="C2823" t="s">
        <v>986</v>
      </c>
      <c r="E2823" t="s">
        <v>868</v>
      </c>
      <c r="F2823">
        <v>2005</v>
      </c>
      <c r="G2823" t="s">
        <v>919</v>
      </c>
      <c r="H2823">
        <v>0</v>
      </c>
      <c r="I2823">
        <f>IF(E2823="N2O",H2823*About!$B$102,IF('EPA non-CO2 Data'!E2823="CH4",'EPA non-CO2 Data'!H2823*About!$B$101,1))</f>
        <v>0</v>
      </c>
      <c r="J2823" t="str">
        <f>VLOOKUP(CONCATENATE(B2823,C2823,D2823),'EPA Source to Industry Map'!$D$2:$E$35,2,FALSE)</f>
        <v>water and waste 36T39</v>
      </c>
      <c r="K2823" t="str">
        <f t="shared" si="44"/>
        <v>CH4</v>
      </c>
    </row>
    <row r="2824" spans="1:11" hidden="1" x14ac:dyDescent="0.25">
      <c r="A2824" t="s">
        <v>59</v>
      </c>
      <c r="B2824" t="s">
        <v>982</v>
      </c>
      <c r="C2824" t="s">
        <v>986</v>
      </c>
      <c r="E2824" t="s">
        <v>868</v>
      </c>
      <c r="F2824">
        <v>2006</v>
      </c>
      <c r="G2824" t="s">
        <v>919</v>
      </c>
      <c r="H2824">
        <v>0</v>
      </c>
      <c r="I2824">
        <f>IF(E2824="N2O",H2824*About!$B$102,IF('EPA non-CO2 Data'!E2824="CH4",'EPA non-CO2 Data'!H2824*About!$B$101,1))</f>
        <v>0</v>
      </c>
      <c r="J2824" t="str">
        <f>VLOOKUP(CONCATENATE(B2824,C2824,D2824),'EPA Source to Industry Map'!$D$2:$E$35,2,FALSE)</f>
        <v>water and waste 36T39</v>
      </c>
      <c r="K2824" t="str">
        <f t="shared" si="44"/>
        <v>CH4</v>
      </c>
    </row>
    <row r="2825" spans="1:11" hidden="1" x14ac:dyDescent="0.25">
      <c r="A2825" t="s">
        <v>59</v>
      </c>
      <c r="B2825" t="s">
        <v>982</v>
      </c>
      <c r="C2825" t="s">
        <v>986</v>
      </c>
      <c r="E2825" t="s">
        <v>868</v>
      </c>
      <c r="F2825">
        <v>2007</v>
      </c>
      <c r="G2825" t="s">
        <v>919</v>
      </c>
      <c r="H2825">
        <v>0</v>
      </c>
      <c r="I2825">
        <f>IF(E2825="N2O",H2825*About!$B$102,IF('EPA non-CO2 Data'!E2825="CH4",'EPA non-CO2 Data'!H2825*About!$B$101,1))</f>
        <v>0</v>
      </c>
      <c r="J2825" t="str">
        <f>VLOOKUP(CONCATENATE(B2825,C2825,D2825),'EPA Source to Industry Map'!$D$2:$E$35,2,FALSE)</f>
        <v>water and waste 36T39</v>
      </c>
      <c r="K2825" t="str">
        <f t="shared" si="44"/>
        <v>CH4</v>
      </c>
    </row>
    <row r="2826" spans="1:11" hidden="1" x14ac:dyDescent="0.25">
      <c r="A2826" t="s">
        <v>59</v>
      </c>
      <c r="B2826" t="s">
        <v>982</v>
      </c>
      <c r="C2826" t="s">
        <v>986</v>
      </c>
      <c r="E2826" t="s">
        <v>868</v>
      </c>
      <c r="F2826">
        <v>2008</v>
      </c>
      <c r="G2826" t="s">
        <v>919</v>
      </c>
      <c r="H2826">
        <v>0</v>
      </c>
      <c r="I2826">
        <f>IF(E2826="N2O",H2826*About!$B$102,IF('EPA non-CO2 Data'!E2826="CH4",'EPA non-CO2 Data'!H2826*About!$B$101,1))</f>
        <v>0</v>
      </c>
      <c r="J2826" t="str">
        <f>VLOOKUP(CONCATENATE(B2826,C2826,D2826),'EPA Source to Industry Map'!$D$2:$E$35,2,FALSE)</f>
        <v>water and waste 36T39</v>
      </c>
      <c r="K2826" t="str">
        <f t="shared" si="44"/>
        <v>CH4</v>
      </c>
    </row>
    <row r="2827" spans="1:11" hidden="1" x14ac:dyDescent="0.25">
      <c r="A2827" t="s">
        <v>59</v>
      </c>
      <c r="B2827" t="s">
        <v>982</v>
      </c>
      <c r="C2827" t="s">
        <v>986</v>
      </c>
      <c r="E2827" t="s">
        <v>868</v>
      </c>
      <c r="F2827">
        <v>2009</v>
      </c>
      <c r="G2827" t="s">
        <v>919</v>
      </c>
      <c r="H2827">
        <v>0</v>
      </c>
      <c r="I2827">
        <f>IF(E2827="N2O",H2827*About!$B$102,IF('EPA non-CO2 Data'!E2827="CH4",'EPA non-CO2 Data'!H2827*About!$B$101,1))</f>
        <v>0</v>
      </c>
      <c r="J2827" t="str">
        <f>VLOOKUP(CONCATENATE(B2827,C2827,D2827),'EPA Source to Industry Map'!$D$2:$E$35,2,FALSE)</f>
        <v>water and waste 36T39</v>
      </c>
      <c r="K2827" t="str">
        <f t="shared" si="44"/>
        <v>CH4</v>
      </c>
    </row>
    <row r="2828" spans="1:11" hidden="1" x14ac:dyDescent="0.25">
      <c r="A2828" t="s">
        <v>59</v>
      </c>
      <c r="B2828" t="s">
        <v>982</v>
      </c>
      <c r="C2828" t="s">
        <v>986</v>
      </c>
      <c r="E2828" t="s">
        <v>868</v>
      </c>
      <c r="F2828">
        <v>2010</v>
      </c>
      <c r="G2828" t="s">
        <v>919</v>
      </c>
      <c r="H2828">
        <v>0</v>
      </c>
      <c r="I2828">
        <f>IF(E2828="N2O",H2828*About!$B$102,IF('EPA non-CO2 Data'!E2828="CH4",'EPA non-CO2 Data'!H2828*About!$B$101,1))</f>
        <v>0</v>
      </c>
      <c r="J2828" t="str">
        <f>VLOOKUP(CONCATENATE(B2828,C2828,D2828),'EPA Source to Industry Map'!$D$2:$E$35,2,FALSE)</f>
        <v>water and waste 36T39</v>
      </c>
      <c r="K2828" t="str">
        <f t="shared" si="44"/>
        <v>CH4</v>
      </c>
    </row>
    <row r="2829" spans="1:11" hidden="1" x14ac:dyDescent="0.25">
      <c r="A2829" t="s">
        <v>59</v>
      </c>
      <c r="B2829" t="s">
        <v>982</v>
      </c>
      <c r="C2829" t="s">
        <v>986</v>
      </c>
      <c r="E2829" t="s">
        <v>868</v>
      </c>
      <c r="F2829">
        <v>2011</v>
      </c>
      <c r="G2829" t="s">
        <v>919</v>
      </c>
      <c r="H2829">
        <v>0</v>
      </c>
      <c r="I2829">
        <f>IF(E2829="N2O",H2829*About!$B$102,IF('EPA non-CO2 Data'!E2829="CH4",'EPA non-CO2 Data'!H2829*About!$B$101,1))</f>
        <v>0</v>
      </c>
      <c r="J2829" t="str">
        <f>VLOOKUP(CONCATENATE(B2829,C2829,D2829),'EPA Source to Industry Map'!$D$2:$E$35,2,FALSE)</f>
        <v>water and waste 36T39</v>
      </c>
      <c r="K2829" t="str">
        <f t="shared" si="44"/>
        <v>CH4</v>
      </c>
    </row>
    <row r="2830" spans="1:11" hidden="1" x14ac:dyDescent="0.25">
      <c r="A2830" t="s">
        <v>59</v>
      </c>
      <c r="B2830" t="s">
        <v>982</v>
      </c>
      <c r="C2830" t="s">
        <v>986</v>
      </c>
      <c r="E2830" t="s">
        <v>868</v>
      </c>
      <c r="F2830">
        <v>2012</v>
      </c>
      <c r="G2830" t="s">
        <v>919</v>
      </c>
      <c r="H2830">
        <v>0</v>
      </c>
      <c r="I2830">
        <f>IF(E2830="N2O",H2830*About!$B$102,IF('EPA non-CO2 Data'!E2830="CH4",'EPA non-CO2 Data'!H2830*About!$B$101,1))</f>
        <v>0</v>
      </c>
      <c r="J2830" t="str">
        <f>VLOOKUP(CONCATENATE(B2830,C2830,D2830),'EPA Source to Industry Map'!$D$2:$E$35,2,FALSE)</f>
        <v>water and waste 36T39</v>
      </c>
      <c r="K2830" t="str">
        <f t="shared" si="44"/>
        <v>CH4</v>
      </c>
    </row>
    <row r="2831" spans="1:11" hidden="1" x14ac:dyDescent="0.25">
      <c r="A2831" t="s">
        <v>59</v>
      </c>
      <c r="B2831" t="s">
        <v>982</v>
      </c>
      <c r="C2831" t="s">
        <v>986</v>
      </c>
      <c r="E2831" t="s">
        <v>868</v>
      </c>
      <c r="F2831">
        <v>2013</v>
      </c>
      <c r="G2831" t="s">
        <v>919</v>
      </c>
      <c r="H2831">
        <v>0</v>
      </c>
      <c r="I2831">
        <f>IF(E2831="N2O",H2831*About!$B$102,IF('EPA non-CO2 Data'!E2831="CH4",'EPA non-CO2 Data'!H2831*About!$B$101,1))</f>
        <v>0</v>
      </c>
      <c r="J2831" t="str">
        <f>VLOOKUP(CONCATENATE(B2831,C2831,D2831),'EPA Source to Industry Map'!$D$2:$E$35,2,FALSE)</f>
        <v>water and waste 36T39</v>
      </c>
      <c r="K2831" t="str">
        <f t="shared" si="44"/>
        <v>CH4</v>
      </c>
    </row>
    <row r="2832" spans="1:11" hidden="1" x14ac:dyDescent="0.25">
      <c r="A2832" t="s">
        <v>59</v>
      </c>
      <c r="B2832" t="s">
        <v>982</v>
      </c>
      <c r="C2832" t="s">
        <v>986</v>
      </c>
      <c r="E2832" t="s">
        <v>868</v>
      </c>
      <c r="F2832">
        <v>2014</v>
      </c>
      <c r="G2832" t="s">
        <v>919</v>
      </c>
      <c r="H2832">
        <v>0</v>
      </c>
      <c r="I2832">
        <f>IF(E2832="N2O",H2832*About!$B$102,IF('EPA non-CO2 Data'!E2832="CH4",'EPA non-CO2 Data'!H2832*About!$B$101,1))</f>
        <v>0</v>
      </c>
      <c r="J2832" t="str">
        <f>VLOOKUP(CONCATENATE(B2832,C2832,D2832),'EPA Source to Industry Map'!$D$2:$E$35,2,FALSE)</f>
        <v>water and waste 36T39</v>
      </c>
      <c r="K2832" t="str">
        <f t="shared" si="44"/>
        <v>CH4</v>
      </c>
    </row>
    <row r="2833" spans="1:11" hidden="1" x14ac:dyDescent="0.25">
      <c r="A2833" t="s">
        <v>59</v>
      </c>
      <c r="B2833" t="s">
        <v>982</v>
      </c>
      <c r="C2833" t="s">
        <v>986</v>
      </c>
      <c r="E2833" t="s">
        <v>868</v>
      </c>
      <c r="F2833">
        <v>2015</v>
      </c>
      <c r="G2833" t="s">
        <v>919</v>
      </c>
      <c r="H2833">
        <v>0</v>
      </c>
      <c r="I2833">
        <f>IF(E2833="N2O",H2833*About!$B$102,IF('EPA non-CO2 Data'!E2833="CH4",'EPA non-CO2 Data'!H2833*About!$B$101,1))</f>
        <v>0</v>
      </c>
      <c r="J2833" t="str">
        <f>VLOOKUP(CONCATENATE(B2833,C2833,D2833),'EPA Source to Industry Map'!$D$2:$E$35,2,FALSE)</f>
        <v>water and waste 36T39</v>
      </c>
      <c r="K2833" t="str">
        <f t="shared" si="44"/>
        <v>CH4</v>
      </c>
    </row>
    <row r="2834" spans="1:11" hidden="1" x14ac:dyDescent="0.25">
      <c r="A2834" t="s">
        <v>59</v>
      </c>
      <c r="B2834" t="s">
        <v>982</v>
      </c>
      <c r="C2834" t="s">
        <v>986</v>
      </c>
      <c r="E2834" t="s">
        <v>868</v>
      </c>
      <c r="F2834">
        <v>2016</v>
      </c>
      <c r="G2834" t="s">
        <v>919</v>
      </c>
      <c r="H2834">
        <v>0</v>
      </c>
      <c r="I2834">
        <f>IF(E2834="N2O",H2834*About!$B$102,IF('EPA non-CO2 Data'!E2834="CH4",'EPA non-CO2 Data'!H2834*About!$B$101,1))</f>
        <v>0</v>
      </c>
      <c r="J2834" t="str">
        <f>VLOOKUP(CONCATENATE(B2834,C2834,D2834),'EPA Source to Industry Map'!$D$2:$E$35,2,FALSE)</f>
        <v>water and waste 36T39</v>
      </c>
      <c r="K2834" t="str">
        <f t="shared" si="44"/>
        <v>CH4</v>
      </c>
    </row>
    <row r="2835" spans="1:11" hidden="1" x14ac:dyDescent="0.25">
      <c r="A2835" t="s">
        <v>59</v>
      </c>
      <c r="B2835" t="s">
        <v>982</v>
      </c>
      <c r="C2835" t="s">
        <v>986</v>
      </c>
      <c r="E2835" t="s">
        <v>868</v>
      </c>
      <c r="F2835">
        <v>2017</v>
      </c>
      <c r="G2835" t="s">
        <v>919</v>
      </c>
      <c r="H2835">
        <v>0</v>
      </c>
      <c r="I2835">
        <f>IF(E2835="N2O",H2835*About!$B$102,IF('EPA non-CO2 Data'!E2835="CH4",'EPA non-CO2 Data'!H2835*About!$B$101,1))</f>
        <v>0</v>
      </c>
      <c r="J2835" t="str">
        <f>VLOOKUP(CONCATENATE(B2835,C2835,D2835),'EPA Source to Industry Map'!$D$2:$E$35,2,FALSE)</f>
        <v>water and waste 36T39</v>
      </c>
      <c r="K2835" t="str">
        <f t="shared" si="44"/>
        <v>CH4</v>
      </c>
    </row>
    <row r="2836" spans="1:11" hidden="1" x14ac:dyDescent="0.25">
      <c r="A2836" t="s">
        <v>59</v>
      </c>
      <c r="B2836" t="s">
        <v>982</v>
      </c>
      <c r="C2836" t="s">
        <v>986</v>
      </c>
      <c r="E2836" t="s">
        <v>868</v>
      </c>
      <c r="F2836">
        <v>2018</v>
      </c>
      <c r="G2836" t="s">
        <v>919</v>
      </c>
      <c r="H2836">
        <v>0</v>
      </c>
      <c r="I2836">
        <f>IF(E2836="N2O",H2836*About!$B$102,IF('EPA non-CO2 Data'!E2836="CH4",'EPA non-CO2 Data'!H2836*About!$B$101,1))</f>
        <v>0</v>
      </c>
      <c r="J2836" t="str">
        <f>VLOOKUP(CONCATENATE(B2836,C2836,D2836),'EPA Source to Industry Map'!$D$2:$E$35,2,FALSE)</f>
        <v>water and waste 36T39</v>
      </c>
      <c r="K2836" t="str">
        <f t="shared" si="44"/>
        <v>CH4</v>
      </c>
    </row>
    <row r="2837" spans="1:11" hidden="1" x14ac:dyDescent="0.25">
      <c r="A2837" t="s">
        <v>59</v>
      </c>
      <c r="B2837" t="s">
        <v>982</v>
      </c>
      <c r="C2837" t="s">
        <v>986</v>
      </c>
      <c r="E2837" t="s">
        <v>868</v>
      </c>
      <c r="F2837">
        <v>2019</v>
      </c>
      <c r="G2837" t="s">
        <v>919</v>
      </c>
      <c r="H2837">
        <v>0</v>
      </c>
      <c r="I2837">
        <f>IF(E2837="N2O",H2837*About!$B$102,IF('EPA non-CO2 Data'!E2837="CH4",'EPA non-CO2 Data'!H2837*About!$B$101,1))</f>
        <v>0</v>
      </c>
      <c r="J2837" t="str">
        <f>VLOOKUP(CONCATENATE(B2837,C2837,D2837),'EPA Source to Industry Map'!$D$2:$E$35,2,FALSE)</f>
        <v>water and waste 36T39</v>
      </c>
      <c r="K2837" t="str">
        <f t="shared" si="44"/>
        <v>CH4</v>
      </c>
    </row>
    <row r="2838" spans="1:11" hidden="1" x14ac:dyDescent="0.25">
      <c r="A2838" t="s">
        <v>59</v>
      </c>
      <c r="B2838" t="s">
        <v>982</v>
      </c>
      <c r="C2838" t="s">
        <v>986</v>
      </c>
      <c r="E2838" t="s">
        <v>868</v>
      </c>
      <c r="F2838">
        <v>2020</v>
      </c>
      <c r="G2838" t="s">
        <v>919</v>
      </c>
      <c r="H2838">
        <v>0</v>
      </c>
      <c r="I2838">
        <f>IF(E2838="N2O",H2838*About!$B$102,IF('EPA non-CO2 Data'!E2838="CH4",'EPA non-CO2 Data'!H2838*About!$B$101,1))</f>
        <v>0</v>
      </c>
      <c r="J2838" t="str">
        <f>VLOOKUP(CONCATENATE(B2838,C2838,D2838),'EPA Source to Industry Map'!$D$2:$E$35,2,FALSE)</f>
        <v>water and waste 36T39</v>
      </c>
      <c r="K2838" t="str">
        <f t="shared" si="44"/>
        <v>CH4</v>
      </c>
    </row>
    <row r="2839" spans="1:11" hidden="1" x14ac:dyDescent="0.25">
      <c r="A2839" t="s">
        <v>59</v>
      </c>
      <c r="B2839" t="s">
        <v>982</v>
      </c>
      <c r="C2839" t="s">
        <v>986</v>
      </c>
      <c r="E2839" t="s">
        <v>868</v>
      </c>
      <c r="F2839">
        <v>2021</v>
      </c>
      <c r="G2839" t="s">
        <v>919</v>
      </c>
      <c r="H2839">
        <v>0</v>
      </c>
      <c r="I2839">
        <f>IF(E2839="N2O",H2839*About!$B$102,IF('EPA non-CO2 Data'!E2839="CH4",'EPA non-CO2 Data'!H2839*About!$B$101,1))</f>
        <v>0</v>
      </c>
      <c r="J2839" t="str">
        <f>VLOOKUP(CONCATENATE(B2839,C2839,D2839),'EPA Source to Industry Map'!$D$2:$E$35,2,FALSE)</f>
        <v>water and waste 36T39</v>
      </c>
      <c r="K2839" t="str">
        <f t="shared" si="44"/>
        <v>CH4</v>
      </c>
    </row>
    <row r="2840" spans="1:11" hidden="1" x14ac:dyDescent="0.25">
      <c r="A2840" t="s">
        <v>59</v>
      </c>
      <c r="B2840" t="s">
        <v>982</v>
      </c>
      <c r="C2840" t="s">
        <v>986</v>
      </c>
      <c r="E2840" t="s">
        <v>868</v>
      </c>
      <c r="F2840">
        <v>2022</v>
      </c>
      <c r="G2840" t="s">
        <v>919</v>
      </c>
      <c r="H2840">
        <v>0</v>
      </c>
      <c r="I2840">
        <f>IF(E2840="N2O",H2840*About!$B$102,IF('EPA non-CO2 Data'!E2840="CH4",'EPA non-CO2 Data'!H2840*About!$B$101,1))</f>
        <v>0</v>
      </c>
      <c r="J2840" t="str">
        <f>VLOOKUP(CONCATENATE(B2840,C2840,D2840),'EPA Source to Industry Map'!$D$2:$E$35,2,FALSE)</f>
        <v>water and waste 36T39</v>
      </c>
      <c r="K2840" t="str">
        <f t="shared" si="44"/>
        <v>CH4</v>
      </c>
    </row>
    <row r="2841" spans="1:11" hidden="1" x14ac:dyDescent="0.25">
      <c r="A2841" t="s">
        <v>59</v>
      </c>
      <c r="B2841" t="s">
        <v>982</v>
      </c>
      <c r="C2841" t="s">
        <v>986</v>
      </c>
      <c r="E2841" t="s">
        <v>868</v>
      </c>
      <c r="F2841">
        <v>2023</v>
      </c>
      <c r="G2841" t="s">
        <v>919</v>
      </c>
      <c r="H2841">
        <v>0</v>
      </c>
      <c r="I2841">
        <f>IF(E2841="N2O",H2841*About!$B$102,IF('EPA non-CO2 Data'!E2841="CH4",'EPA non-CO2 Data'!H2841*About!$B$101,1))</f>
        <v>0</v>
      </c>
      <c r="J2841" t="str">
        <f>VLOOKUP(CONCATENATE(B2841,C2841,D2841),'EPA Source to Industry Map'!$D$2:$E$35,2,FALSE)</f>
        <v>water and waste 36T39</v>
      </c>
      <c r="K2841" t="str">
        <f t="shared" si="44"/>
        <v>CH4</v>
      </c>
    </row>
    <row r="2842" spans="1:11" hidden="1" x14ac:dyDescent="0.25">
      <c r="A2842" t="s">
        <v>59</v>
      </c>
      <c r="B2842" t="s">
        <v>982</v>
      </c>
      <c r="C2842" t="s">
        <v>986</v>
      </c>
      <c r="E2842" t="s">
        <v>868</v>
      </c>
      <c r="F2842">
        <v>2024</v>
      </c>
      <c r="G2842" t="s">
        <v>919</v>
      </c>
      <c r="H2842">
        <v>0</v>
      </c>
      <c r="I2842">
        <f>IF(E2842="N2O",H2842*About!$B$102,IF('EPA non-CO2 Data'!E2842="CH4",'EPA non-CO2 Data'!H2842*About!$B$101,1))</f>
        <v>0</v>
      </c>
      <c r="J2842" t="str">
        <f>VLOOKUP(CONCATENATE(B2842,C2842,D2842),'EPA Source to Industry Map'!$D$2:$E$35,2,FALSE)</f>
        <v>water and waste 36T39</v>
      </c>
      <c r="K2842" t="str">
        <f t="shared" si="44"/>
        <v>CH4</v>
      </c>
    </row>
    <row r="2843" spans="1:11" hidden="1" x14ac:dyDescent="0.25">
      <c r="A2843" t="s">
        <v>59</v>
      </c>
      <c r="B2843" t="s">
        <v>982</v>
      </c>
      <c r="C2843" t="s">
        <v>986</v>
      </c>
      <c r="E2843" t="s">
        <v>868</v>
      </c>
      <c r="F2843">
        <v>2025</v>
      </c>
      <c r="G2843" t="s">
        <v>919</v>
      </c>
      <c r="H2843">
        <v>0</v>
      </c>
      <c r="I2843">
        <f>IF(E2843="N2O",H2843*About!$B$102,IF('EPA non-CO2 Data'!E2843="CH4",'EPA non-CO2 Data'!H2843*About!$B$101,1))</f>
        <v>0</v>
      </c>
      <c r="J2843" t="str">
        <f>VLOOKUP(CONCATENATE(B2843,C2843,D2843),'EPA Source to Industry Map'!$D$2:$E$35,2,FALSE)</f>
        <v>water and waste 36T39</v>
      </c>
      <c r="K2843" t="str">
        <f t="shared" si="44"/>
        <v>CH4</v>
      </c>
    </row>
    <row r="2844" spans="1:11" hidden="1" x14ac:dyDescent="0.25">
      <c r="A2844" t="s">
        <v>59</v>
      </c>
      <c r="B2844" t="s">
        <v>982</v>
      </c>
      <c r="C2844" t="s">
        <v>986</v>
      </c>
      <c r="E2844" t="s">
        <v>868</v>
      </c>
      <c r="F2844">
        <v>2026</v>
      </c>
      <c r="G2844" t="s">
        <v>919</v>
      </c>
      <c r="H2844">
        <v>0</v>
      </c>
      <c r="I2844">
        <f>IF(E2844="N2O",H2844*About!$B$102,IF('EPA non-CO2 Data'!E2844="CH4",'EPA non-CO2 Data'!H2844*About!$B$101,1))</f>
        <v>0</v>
      </c>
      <c r="J2844" t="str">
        <f>VLOOKUP(CONCATENATE(B2844,C2844,D2844),'EPA Source to Industry Map'!$D$2:$E$35,2,FALSE)</f>
        <v>water and waste 36T39</v>
      </c>
      <c r="K2844" t="str">
        <f t="shared" si="44"/>
        <v>CH4</v>
      </c>
    </row>
    <row r="2845" spans="1:11" hidden="1" x14ac:dyDescent="0.25">
      <c r="A2845" t="s">
        <v>59</v>
      </c>
      <c r="B2845" t="s">
        <v>982</v>
      </c>
      <c r="C2845" t="s">
        <v>986</v>
      </c>
      <c r="E2845" t="s">
        <v>868</v>
      </c>
      <c r="F2845">
        <v>2027</v>
      </c>
      <c r="G2845" t="s">
        <v>919</v>
      </c>
      <c r="H2845">
        <v>0</v>
      </c>
      <c r="I2845">
        <f>IF(E2845="N2O",H2845*About!$B$102,IF('EPA non-CO2 Data'!E2845="CH4",'EPA non-CO2 Data'!H2845*About!$B$101,1))</f>
        <v>0</v>
      </c>
      <c r="J2845" t="str">
        <f>VLOOKUP(CONCATENATE(B2845,C2845,D2845),'EPA Source to Industry Map'!$D$2:$E$35,2,FALSE)</f>
        <v>water and waste 36T39</v>
      </c>
      <c r="K2845" t="str">
        <f t="shared" si="44"/>
        <v>CH4</v>
      </c>
    </row>
    <row r="2846" spans="1:11" hidden="1" x14ac:dyDescent="0.25">
      <c r="A2846" t="s">
        <v>59</v>
      </c>
      <c r="B2846" t="s">
        <v>982</v>
      </c>
      <c r="C2846" t="s">
        <v>986</v>
      </c>
      <c r="E2846" t="s">
        <v>868</v>
      </c>
      <c r="F2846">
        <v>2028</v>
      </c>
      <c r="G2846" t="s">
        <v>919</v>
      </c>
      <c r="H2846">
        <v>0</v>
      </c>
      <c r="I2846">
        <f>IF(E2846="N2O",H2846*About!$B$102,IF('EPA non-CO2 Data'!E2846="CH4",'EPA non-CO2 Data'!H2846*About!$B$101,1))</f>
        <v>0</v>
      </c>
      <c r="J2846" t="str">
        <f>VLOOKUP(CONCATENATE(B2846,C2846,D2846),'EPA Source to Industry Map'!$D$2:$E$35,2,FALSE)</f>
        <v>water and waste 36T39</v>
      </c>
      <c r="K2846" t="str">
        <f t="shared" si="44"/>
        <v>CH4</v>
      </c>
    </row>
    <row r="2847" spans="1:11" hidden="1" x14ac:dyDescent="0.25">
      <c r="A2847" t="s">
        <v>59</v>
      </c>
      <c r="B2847" t="s">
        <v>982</v>
      </c>
      <c r="C2847" t="s">
        <v>986</v>
      </c>
      <c r="E2847" t="s">
        <v>868</v>
      </c>
      <c r="F2847">
        <v>2029</v>
      </c>
      <c r="G2847" t="s">
        <v>919</v>
      </c>
      <c r="H2847">
        <v>0</v>
      </c>
      <c r="I2847">
        <f>IF(E2847="N2O",H2847*About!$B$102,IF('EPA non-CO2 Data'!E2847="CH4",'EPA non-CO2 Data'!H2847*About!$B$101,1))</f>
        <v>0</v>
      </c>
      <c r="J2847" t="str">
        <f>VLOOKUP(CONCATENATE(B2847,C2847,D2847),'EPA Source to Industry Map'!$D$2:$E$35,2,FALSE)</f>
        <v>water and waste 36T39</v>
      </c>
      <c r="K2847" t="str">
        <f t="shared" si="44"/>
        <v>CH4</v>
      </c>
    </row>
    <row r="2848" spans="1:11" hidden="1" x14ac:dyDescent="0.25">
      <c r="A2848" t="s">
        <v>59</v>
      </c>
      <c r="B2848" t="s">
        <v>982</v>
      </c>
      <c r="C2848" t="s">
        <v>986</v>
      </c>
      <c r="E2848" t="s">
        <v>868</v>
      </c>
      <c r="F2848">
        <v>2030</v>
      </c>
      <c r="G2848" t="s">
        <v>919</v>
      </c>
      <c r="H2848">
        <v>0</v>
      </c>
      <c r="I2848">
        <f>IF(E2848="N2O",H2848*About!$B$102,IF('EPA non-CO2 Data'!E2848="CH4",'EPA non-CO2 Data'!H2848*About!$B$101,1))</f>
        <v>0</v>
      </c>
      <c r="J2848" t="str">
        <f>VLOOKUP(CONCATENATE(B2848,C2848,D2848),'EPA Source to Industry Map'!$D$2:$E$35,2,FALSE)</f>
        <v>water and waste 36T39</v>
      </c>
      <c r="K2848" t="str">
        <f t="shared" si="44"/>
        <v>CH4</v>
      </c>
    </row>
    <row r="2849" spans="1:11" hidden="1" x14ac:dyDescent="0.25">
      <c r="A2849" t="s">
        <v>59</v>
      </c>
      <c r="B2849" t="s">
        <v>982</v>
      </c>
      <c r="C2849" t="s">
        <v>986</v>
      </c>
      <c r="E2849" t="s">
        <v>868</v>
      </c>
      <c r="F2849">
        <v>2031</v>
      </c>
      <c r="G2849" t="s">
        <v>919</v>
      </c>
      <c r="H2849">
        <v>0</v>
      </c>
      <c r="I2849">
        <f>IF(E2849="N2O",H2849*About!$B$102,IF('EPA non-CO2 Data'!E2849="CH4",'EPA non-CO2 Data'!H2849*About!$B$101,1))</f>
        <v>0</v>
      </c>
      <c r="J2849" t="str">
        <f>VLOOKUP(CONCATENATE(B2849,C2849,D2849),'EPA Source to Industry Map'!$D$2:$E$35,2,FALSE)</f>
        <v>water and waste 36T39</v>
      </c>
      <c r="K2849" t="str">
        <f t="shared" si="44"/>
        <v>CH4</v>
      </c>
    </row>
    <row r="2850" spans="1:11" hidden="1" x14ac:dyDescent="0.25">
      <c r="A2850" t="s">
        <v>59</v>
      </c>
      <c r="B2850" t="s">
        <v>982</v>
      </c>
      <c r="C2850" t="s">
        <v>986</v>
      </c>
      <c r="E2850" t="s">
        <v>868</v>
      </c>
      <c r="F2850">
        <v>2032</v>
      </c>
      <c r="G2850" t="s">
        <v>919</v>
      </c>
      <c r="H2850">
        <v>0</v>
      </c>
      <c r="I2850">
        <f>IF(E2850="N2O",H2850*About!$B$102,IF('EPA non-CO2 Data'!E2850="CH4",'EPA non-CO2 Data'!H2850*About!$B$101,1))</f>
        <v>0</v>
      </c>
      <c r="J2850" t="str">
        <f>VLOOKUP(CONCATENATE(B2850,C2850,D2850),'EPA Source to Industry Map'!$D$2:$E$35,2,FALSE)</f>
        <v>water and waste 36T39</v>
      </c>
      <c r="K2850" t="str">
        <f t="shared" si="44"/>
        <v>CH4</v>
      </c>
    </row>
    <row r="2851" spans="1:11" hidden="1" x14ac:dyDescent="0.25">
      <c r="A2851" t="s">
        <v>59</v>
      </c>
      <c r="B2851" t="s">
        <v>982</v>
      </c>
      <c r="C2851" t="s">
        <v>986</v>
      </c>
      <c r="E2851" t="s">
        <v>868</v>
      </c>
      <c r="F2851">
        <v>2033</v>
      </c>
      <c r="G2851" t="s">
        <v>919</v>
      </c>
      <c r="H2851">
        <v>0</v>
      </c>
      <c r="I2851">
        <f>IF(E2851="N2O",H2851*About!$B$102,IF('EPA non-CO2 Data'!E2851="CH4",'EPA non-CO2 Data'!H2851*About!$B$101,1))</f>
        <v>0</v>
      </c>
      <c r="J2851" t="str">
        <f>VLOOKUP(CONCATENATE(B2851,C2851,D2851),'EPA Source to Industry Map'!$D$2:$E$35,2,FALSE)</f>
        <v>water and waste 36T39</v>
      </c>
      <c r="K2851" t="str">
        <f t="shared" si="44"/>
        <v>CH4</v>
      </c>
    </row>
    <row r="2852" spans="1:11" hidden="1" x14ac:dyDescent="0.25">
      <c r="A2852" t="s">
        <v>59</v>
      </c>
      <c r="B2852" t="s">
        <v>982</v>
      </c>
      <c r="C2852" t="s">
        <v>986</v>
      </c>
      <c r="E2852" t="s">
        <v>868</v>
      </c>
      <c r="F2852">
        <v>2034</v>
      </c>
      <c r="G2852" t="s">
        <v>919</v>
      </c>
      <c r="H2852">
        <v>0</v>
      </c>
      <c r="I2852">
        <f>IF(E2852="N2O",H2852*About!$B$102,IF('EPA non-CO2 Data'!E2852="CH4",'EPA non-CO2 Data'!H2852*About!$B$101,1))</f>
        <v>0</v>
      </c>
      <c r="J2852" t="str">
        <f>VLOOKUP(CONCATENATE(B2852,C2852,D2852),'EPA Source to Industry Map'!$D$2:$E$35,2,FALSE)</f>
        <v>water and waste 36T39</v>
      </c>
      <c r="K2852" t="str">
        <f t="shared" si="44"/>
        <v>CH4</v>
      </c>
    </row>
    <row r="2853" spans="1:11" hidden="1" x14ac:dyDescent="0.25">
      <c r="A2853" t="s">
        <v>59</v>
      </c>
      <c r="B2853" t="s">
        <v>982</v>
      </c>
      <c r="C2853" t="s">
        <v>986</v>
      </c>
      <c r="E2853" t="s">
        <v>868</v>
      </c>
      <c r="F2853">
        <v>2035</v>
      </c>
      <c r="G2853" t="s">
        <v>919</v>
      </c>
      <c r="H2853">
        <v>0</v>
      </c>
      <c r="I2853">
        <f>IF(E2853="N2O",H2853*About!$B$102,IF('EPA non-CO2 Data'!E2853="CH4",'EPA non-CO2 Data'!H2853*About!$B$101,1))</f>
        <v>0</v>
      </c>
      <c r="J2853" t="str">
        <f>VLOOKUP(CONCATENATE(B2853,C2853,D2853),'EPA Source to Industry Map'!$D$2:$E$35,2,FALSE)</f>
        <v>water and waste 36T39</v>
      </c>
      <c r="K2853" t="str">
        <f t="shared" si="44"/>
        <v>CH4</v>
      </c>
    </row>
    <row r="2854" spans="1:11" hidden="1" x14ac:dyDescent="0.25">
      <c r="A2854" t="s">
        <v>59</v>
      </c>
      <c r="B2854" t="s">
        <v>982</v>
      </c>
      <c r="C2854" t="s">
        <v>986</v>
      </c>
      <c r="E2854" t="s">
        <v>868</v>
      </c>
      <c r="F2854">
        <v>2036</v>
      </c>
      <c r="G2854" t="s">
        <v>919</v>
      </c>
      <c r="H2854">
        <v>0</v>
      </c>
      <c r="I2854">
        <f>IF(E2854="N2O",H2854*About!$B$102,IF('EPA non-CO2 Data'!E2854="CH4",'EPA non-CO2 Data'!H2854*About!$B$101,1))</f>
        <v>0</v>
      </c>
      <c r="J2854" t="str">
        <f>VLOOKUP(CONCATENATE(B2854,C2854,D2854),'EPA Source to Industry Map'!$D$2:$E$35,2,FALSE)</f>
        <v>water and waste 36T39</v>
      </c>
      <c r="K2854" t="str">
        <f t="shared" si="44"/>
        <v>CH4</v>
      </c>
    </row>
    <row r="2855" spans="1:11" hidden="1" x14ac:dyDescent="0.25">
      <c r="A2855" t="s">
        <v>59</v>
      </c>
      <c r="B2855" t="s">
        <v>982</v>
      </c>
      <c r="C2855" t="s">
        <v>986</v>
      </c>
      <c r="E2855" t="s">
        <v>868</v>
      </c>
      <c r="F2855">
        <v>2037</v>
      </c>
      <c r="G2855" t="s">
        <v>919</v>
      </c>
      <c r="H2855">
        <v>0</v>
      </c>
      <c r="I2855">
        <f>IF(E2855="N2O",H2855*About!$B$102,IF('EPA non-CO2 Data'!E2855="CH4",'EPA non-CO2 Data'!H2855*About!$B$101,1))</f>
        <v>0</v>
      </c>
      <c r="J2855" t="str">
        <f>VLOOKUP(CONCATENATE(B2855,C2855,D2855),'EPA Source to Industry Map'!$D$2:$E$35,2,FALSE)</f>
        <v>water and waste 36T39</v>
      </c>
      <c r="K2855" t="str">
        <f t="shared" si="44"/>
        <v>CH4</v>
      </c>
    </row>
    <row r="2856" spans="1:11" hidden="1" x14ac:dyDescent="0.25">
      <c r="A2856" t="s">
        <v>59</v>
      </c>
      <c r="B2856" t="s">
        <v>982</v>
      </c>
      <c r="C2856" t="s">
        <v>986</v>
      </c>
      <c r="E2856" t="s">
        <v>868</v>
      </c>
      <c r="F2856">
        <v>2038</v>
      </c>
      <c r="G2856" t="s">
        <v>919</v>
      </c>
      <c r="H2856">
        <v>0</v>
      </c>
      <c r="I2856">
        <f>IF(E2856="N2O",H2856*About!$B$102,IF('EPA non-CO2 Data'!E2856="CH4",'EPA non-CO2 Data'!H2856*About!$B$101,1))</f>
        <v>0</v>
      </c>
      <c r="J2856" t="str">
        <f>VLOOKUP(CONCATENATE(B2856,C2856,D2856),'EPA Source to Industry Map'!$D$2:$E$35,2,FALSE)</f>
        <v>water and waste 36T39</v>
      </c>
      <c r="K2856" t="str">
        <f t="shared" si="44"/>
        <v>CH4</v>
      </c>
    </row>
    <row r="2857" spans="1:11" hidden="1" x14ac:dyDescent="0.25">
      <c r="A2857" t="s">
        <v>59</v>
      </c>
      <c r="B2857" t="s">
        <v>982</v>
      </c>
      <c r="C2857" t="s">
        <v>986</v>
      </c>
      <c r="E2857" t="s">
        <v>868</v>
      </c>
      <c r="F2857">
        <v>2039</v>
      </c>
      <c r="G2857" t="s">
        <v>919</v>
      </c>
      <c r="H2857">
        <v>0</v>
      </c>
      <c r="I2857">
        <f>IF(E2857="N2O",H2857*About!$B$102,IF('EPA non-CO2 Data'!E2857="CH4",'EPA non-CO2 Data'!H2857*About!$B$101,1))</f>
        <v>0</v>
      </c>
      <c r="J2857" t="str">
        <f>VLOOKUP(CONCATENATE(B2857,C2857,D2857),'EPA Source to Industry Map'!$D$2:$E$35,2,FALSE)</f>
        <v>water and waste 36T39</v>
      </c>
      <c r="K2857" t="str">
        <f t="shared" si="44"/>
        <v>CH4</v>
      </c>
    </row>
    <row r="2858" spans="1:11" hidden="1" x14ac:dyDescent="0.25">
      <c r="A2858" t="s">
        <v>59</v>
      </c>
      <c r="B2858" t="s">
        <v>982</v>
      </c>
      <c r="C2858" t="s">
        <v>986</v>
      </c>
      <c r="E2858" t="s">
        <v>868</v>
      </c>
      <c r="F2858">
        <v>2040</v>
      </c>
      <c r="G2858" t="s">
        <v>919</v>
      </c>
      <c r="H2858">
        <v>0</v>
      </c>
      <c r="I2858">
        <f>IF(E2858="N2O",H2858*About!$B$102,IF('EPA non-CO2 Data'!E2858="CH4",'EPA non-CO2 Data'!H2858*About!$B$101,1))</f>
        <v>0</v>
      </c>
      <c r="J2858" t="str">
        <f>VLOOKUP(CONCATENATE(B2858,C2858,D2858),'EPA Source to Industry Map'!$D$2:$E$35,2,FALSE)</f>
        <v>water and waste 36T39</v>
      </c>
      <c r="K2858" t="str">
        <f t="shared" si="44"/>
        <v>CH4</v>
      </c>
    </row>
    <row r="2859" spans="1:11" hidden="1" x14ac:dyDescent="0.25">
      <c r="A2859" t="s">
        <v>59</v>
      </c>
      <c r="B2859" t="s">
        <v>982</v>
      </c>
      <c r="C2859" t="s">
        <v>986</v>
      </c>
      <c r="E2859" t="s">
        <v>868</v>
      </c>
      <c r="F2859">
        <v>2041</v>
      </c>
      <c r="G2859" t="s">
        <v>919</v>
      </c>
      <c r="H2859">
        <v>0</v>
      </c>
      <c r="I2859">
        <f>IF(E2859="N2O",H2859*About!$B$102,IF('EPA non-CO2 Data'!E2859="CH4",'EPA non-CO2 Data'!H2859*About!$B$101,1))</f>
        <v>0</v>
      </c>
      <c r="J2859" t="str">
        <f>VLOOKUP(CONCATENATE(B2859,C2859,D2859),'EPA Source to Industry Map'!$D$2:$E$35,2,FALSE)</f>
        <v>water and waste 36T39</v>
      </c>
      <c r="K2859" t="str">
        <f t="shared" si="44"/>
        <v>CH4</v>
      </c>
    </row>
    <row r="2860" spans="1:11" hidden="1" x14ac:dyDescent="0.25">
      <c r="A2860" t="s">
        <v>59</v>
      </c>
      <c r="B2860" t="s">
        <v>982</v>
      </c>
      <c r="C2860" t="s">
        <v>986</v>
      </c>
      <c r="E2860" t="s">
        <v>868</v>
      </c>
      <c r="F2860">
        <v>2042</v>
      </c>
      <c r="G2860" t="s">
        <v>919</v>
      </c>
      <c r="H2860">
        <v>0</v>
      </c>
      <c r="I2860">
        <f>IF(E2860="N2O",H2860*About!$B$102,IF('EPA non-CO2 Data'!E2860="CH4",'EPA non-CO2 Data'!H2860*About!$B$101,1))</f>
        <v>0</v>
      </c>
      <c r="J2860" t="str">
        <f>VLOOKUP(CONCATENATE(B2860,C2860,D2860),'EPA Source to Industry Map'!$D$2:$E$35,2,FALSE)</f>
        <v>water and waste 36T39</v>
      </c>
      <c r="K2860" t="str">
        <f t="shared" si="44"/>
        <v>CH4</v>
      </c>
    </row>
    <row r="2861" spans="1:11" hidden="1" x14ac:dyDescent="0.25">
      <c r="A2861" t="s">
        <v>59</v>
      </c>
      <c r="B2861" t="s">
        <v>982</v>
      </c>
      <c r="C2861" t="s">
        <v>986</v>
      </c>
      <c r="E2861" t="s">
        <v>868</v>
      </c>
      <c r="F2861">
        <v>2043</v>
      </c>
      <c r="G2861" t="s">
        <v>919</v>
      </c>
      <c r="H2861">
        <v>0</v>
      </c>
      <c r="I2861">
        <f>IF(E2861="N2O",H2861*About!$B$102,IF('EPA non-CO2 Data'!E2861="CH4",'EPA non-CO2 Data'!H2861*About!$B$101,1))</f>
        <v>0</v>
      </c>
      <c r="J2861" t="str">
        <f>VLOOKUP(CONCATENATE(B2861,C2861,D2861),'EPA Source to Industry Map'!$D$2:$E$35,2,FALSE)</f>
        <v>water and waste 36T39</v>
      </c>
      <c r="K2861" t="str">
        <f t="shared" si="44"/>
        <v>CH4</v>
      </c>
    </row>
    <row r="2862" spans="1:11" hidden="1" x14ac:dyDescent="0.25">
      <c r="A2862" t="s">
        <v>59</v>
      </c>
      <c r="B2862" t="s">
        <v>982</v>
      </c>
      <c r="C2862" t="s">
        <v>986</v>
      </c>
      <c r="E2862" t="s">
        <v>868</v>
      </c>
      <c r="F2862">
        <v>2044</v>
      </c>
      <c r="G2862" t="s">
        <v>919</v>
      </c>
      <c r="H2862">
        <v>0</v>
      </c>
      <c r="I2862">
        <f>IF(E2862="N2O",H2862*About!$B$102,IF('EPA non-CO2 Data'!E2862="CH4",'EPA non-CO2 Data'!H2862*About!$B$101,1))</f>
        <v>0</v>
      </c>
      <c r="J2862" t="str">
        <f>VLOOKUP(CONCATENATE(B2862,C2862,D2862),'EPA Source to Industry Map'!$D$2:$E$35,2,FALSE)</f>
        <v>water and waste 36T39</v>
      </c>
      <c r="K2862" t="str">
        <f t="shared" si="44"/>
        <v>CH4</v>
      </c>
    </row>
    <row r="2863" spans="1:11" hidden="1" x14ac:dyDescent="0.25">
      <c r="A2863" t="s">
        <v>59</v>
      </c>
      <c r="B2863" t="s">
        <v>982</v>
      </c>
      <c r="C2863" t="s">
        <v>986</v>
      </c>
      <c r="E2863" t="s">
        <v>868</v>
      </c>
      <c r="F2863">
        <v>2045</v>
      </c>
      <c r="G2863" t="s">
        <v>919</v>
      </c>
      <c r="H2863">
        <v>0</v>
      </c>
      <c r="I2863">
        <f>IF(E2863="N2O",H2863*About!$B$102,IF('EPA non-CO2 Data'!E2863="CH4",'EPA non-CO2 Data'!H2863*About!$B$101,1))</f>
        <v>0</v>
      </c>
      <c r="J2863" t="str">
        <f>VLOOKUP(CONCATENATE(B2863,C2863,D2863),'EPA Source to Industry Map'!$D$2:$E$35,2,FALSE)</f>
        <v>water and waste 36T39</v>
      </c>
      <c r="K2863" t="str">
        <f t="shared" si="44"/>
        <v>CH4</v>
      </c>
    </row>
    <row r="2864" spans="1:11" hidden="1" x14ac:dyDescent="0.25">
      <c r="A2864" t="s">
        <v>59</v>
      </c>
      <c r="B2864" t="s">
        <v>982</v>
      </c>
      <c r="C2864" t="s">
        <v>986</v>
      </c>
      <c r="E2864" t="s">
        <v>868</v>
      </c>
      <c r="F2864">
        <v>2046</v>
      </c>
      <c r="G2864" t="s">
        <v>919</v>
      </c>
      <c r="H2864">
        <v>0</v>
      </c>
      <c r="I2864">
        <f>IF(E2864="N2O",H2864*About!$B$102,IF('EPA non-CO2 Data'!E2864="CH4",'EPA non-CO2 Data'!H2864*About!$B$101,1))</f>
        <v>0</v>
      </c>
      <c r="J2864" t="str">
        <f>VLOOKUP(CONCATENATE(B2864,C2864,D2864),'EPA Source to Industry Map'!$D$2:$E$35,2,FALSE)</f>
        <v>water and waste 36T39</v>
      </c>
      <c r="K2864" t="str">
        <f t="shared" si="44"/>
        <v>CH4</v>
      </c>
    </row>
    <row r="2865" spans="1:11" hidden="1" x14ac:dyDescent="0.25">
      <c r="A2865" t="s">
        <v>59</v>
      </c>
      <c r="B2865" t="s">
        <v>982</v>
      </c>
      <c r="C2865" t="s">
        <v>986</v>
      </c>
      <c r="E2865" t="s">
        <v>868</v>
      </c>
      <c r="F2865">
        <v>2047</v>
      </c>
      <c r="G2865" t="s">
        <v>919</v>
      </c>
      <c r="H2865">
        <v>0</v>
      </c>
      <c r="I2865">
        <f>IF(E2865="N2O",H2865*About!$B$102,IF('EPA non-CO2 Data'!E2865="CH4",'EPA non-CO2 Data'!H2865*About!$B$101,1))</f>
        <v>0</v>
      </c>
      <c r="J2865" t="str">
        <f>VLOOKUP(CONCATENATE(B2865,C2865,D2865),'EPA Source to Industry Map'!$D$2:$E$35,2,FALSE)</f>
        <v>water and waste 36T39</v>
      </c>
      <c r="K2865" t="str">
        <f t="shared" si="44"/>
        <v>CH4</v>
      </c>
    </row>
    <row r="2866" spans="1:11" hidden="1" x14ac:dyDescent="0.25">
      <c r="A2866" t="s">
        <v>59</v>
      </c>
      <c r="B2866" t="s">
        <v>982</v>
      </c>
      <c r="C2866" t="s">
        <v>986</v>
      </c>
      <c r="E2866" t="s">
        <v>868</v>
      </c>
      <c r="F2866">
        <v>2048</v>
      </c>
      <c r="G2866" t="s">
        <v>919</v>
      </c>
      <c r="H2866">
        <v>0</v>
      </c>
      <c r="I2866">
        <f>IF(E2866="N2O",H2866*About!$B$102,IF('EPA non-CO2 Data'!E2866="CH4",'EPA non-CO2 Data'!H2866*About!$B$101,1))</f>
        <v>0</v>
      </c>
      <c r="J2866" t="str">
        <f>VLOOKUP(CONCATENATE(B2866,C2866,D2866),'EPA Source to Industry Map'!$D$2:$E$35,2,FALSE)</f>
        <v>water and waste 36T39</v>
      </c>
      <c r="K2866" t="str">
        <f t="shared" si="44"/>
        <v>CH4</v>
      </c>
    </row>
    <row r="2867" spans="1:11" hidden="1" x14ac:dyDescent="0.25">
      <c r="A2867" t="s">
        <v>59</v>
      </c>
      <c r="B2867" t="s">
        <v>982</v>
      </c>
      <c r="C2867" t="s">
        <v>986</v>
      </c>
      <c r="E2867" t="s">
        <v>868</v>
      </c>
      <c r="F2867">
        <v>2049</v>
      </c>
      <c r="G2867" t="s">
        <v>919</v>
      </c>
      <c r="H2867">
        <v>0</v>
      </c>
      <c r="I2867">
        <f>IF(E2867="N2O",H2867*About!$B$102,IF('EPA non-CO2 Data'!E2867="CH4",'EPA non-CO2 Data'!H2867*About!$B$101,1))</f>
        <v>0</v>
      </c>
      <c r="J2867" t="str">
        <f>VLOOKUP(CONCATENATE(B2867,C2867,D2867),'EPA Source to Industry Map'!$D$2:$E$35,2,FALSE)</f>
        <v>water and waste 36T39</v>
      </c>
      <c r="K2867" t="str">
        <f t="shared" si="44"/>
        <v>CH4</v>
      </c>
    </row>
    <row r="2868" spans="1:11" hidden="1" x14ac:dyDescent="0.25">
      <c r="A2868" t="s">
        <v>59</v>
      </c>
      <c r="B2868" t="s">
        <v>982</v>
      </c>
      <c r="C2868" t="s">
        <v>986</v>
      </c>
      <c r="E2868" t="s">
        <v>868</v>
      </c>
      <c r="F2868">
        <v>2050</v>
      </c>
      <c r="G2868" t="s">
        <v>919</v>
      </c>
      <c r="H2868">
        <v>0</v>
      </c>
      <c r="I2868">
        <f>IF(E2868="N2O",H2868*About!$B$102,IF('EPA non-CO2 Data'!E2868="CH4",'EPA non-CO2 Data'!H2868*About!$B$101,1))</f>
        <v>0</v>
      </c>
      <c r="J2868" t="str">
        <f>VLOOKUP(CONCATENATE(B2868,C2868,D2868),'EPA Source to Industry Map'!$D$2:$E$35,2,FALSE)</f>
        <v>water and waste 36T39</v>
      </c>
      <c r="K2868" t="str">
        <f t="shared" si="44"/>
        <v>CH4</v>
      </c>
    </row>
    <row r="2869" spans="1:11" hidden="1" x14ac:dyDescent="0.25">
      <c r="A2869" t="s">
        <v>59</v>
      </c>
      <c r="B2869" t="s">
        <v>982</v>
      </c>
      <c r="C2869" t="s">
        <v>986</v>
      </c>
      <c r="E2869" t="s">
        <v>869</v>
      </c>
      <c r="F2869">
        <v>1990</v>
      </c>
      <c r="G2869" t="s">
        <v>919</v>
      </c>
      <c r="H2869">
        <v>0</v>
      </c>
      <c r="I2869">
        <f>IF(E2869="N2O",H2869*About!$B$102,IF('EPA non-CO2 Data'!E2869="CH4",'EPA non-CO2 Data'!H2869*About!$B$101,1))</f>
        <v>0</v>
      </c>
      <c r="J2869" t="str">
        <f>VLOOKUP(CONCATENATE(B2869,C2869,D2869),'EPA Source to Industry Map'!$D$2:$E$35,2,FALSE)</f>
        <v>water and waste 36T39</v>
      </c>
      <c r="K2869" t="str">
        <f t="shared" si="44"/>
        <v>N2O</v>
      </c>
    </row>
    <row r="2870" spans="1:11" hidden="1" x14ac:dyDescent="0.25">
      <c r="A2870" t="s">
        <v>59</v>
      </c>
      <c r="B2870" t="s">
        <v>982</v>
      </c>
      <c r="C2870" t="s">
        <v>986</v>
      </c>
      <c r="E2870" t="s">
        <v>869</v>
      </c>
      <c r="F2870">
        <v>1991</v>
      </c>
      <c r="G2870" t="s">
        <v>919</v>
      </c>
      <c r="H2870">
        <v>0</v>
      </c>
      <c r="I2870">
        <f>IF(E2870="N2O",H2870*About!$B$102,IF('EPA non-CO2 Data'!E2870="CH4",'EPA non-CO2 Data'!H2870*About!$B$101,1))</f>
        <v>0</v>
      </c>
      <c r="J2870" t="str">
        <f>VLOOKUP(CONCATENATE(B2870,C2870,D2870),'EPA Source to Industry Map'!$D$2:$E$35,2,FALSE)</f>
        <v>water and waste 36T39</v>
      </c>
      <c r="K2870" t="str">
        <f t="shared" si="44"/>
        <v>N2O</v>
      </c>
    </row>
    <row r="2871" spans="1:11" hidden="1" x14ac:dyDescent="0.25">
      <c r="A2871" t="s">
        <v>59</v>
      </c>
      <c r="B2871" t="s">
        <v>982</v>
      </c>
      <c r="C2871" t="s">
        <v>986</v>
      </c>
      <c r="E2871" t="s">
        <v>869</v>
      </c>
      <c r="F2871">
        <v>1992</v>
      </c>
      <c r="G2871" t="s">
        <v>919</v>
      </c>
      <c r="H2871">
        <v>0</v>
      </c>
      <c r="I2871">
        <f>IF(E2871="N2O",H2871*About!$B$102,IF('EPA non-CO2 Data'!E2871="CH4",'EPA non-CO2 Data'!H2871*About!$B$101,1))</f>
        <v>0</v>
      </c>
      <c r="J2871" t="str">
        <f>VLOOKUP(CONCATENATE(B2871,C2871,D2871),'EPA Source to Industry Map'!$D$2:$E$35,2,FALSE)</f>
        <v>water and waste 36T39</v>
      </c>
      <c r="K2871" t="str">
        <f t="shared" si="44"/>
        <v>N2O</v>
      </c>
    </row>
    <row r="2872" spans="1:11" hidden="1" x14ac:dyDescent="0.25">
      <c r="A2872" t="s">
        <v>59</v>
      </c>
      <c r="B2872" t="s">
        <v>982</v>
      </c>
      <c r="C2872" t="s">
        <v>986</v>
      </c>
      <c r="E2872" t="s">
        <v>869</v>
      </c>
      <c r="F2872">
        <v>1993</v>
      </c>
      <c r="G2872" t="s">
        <v>919</v>
      </c>
      <c r="H2872">
        <v>0</v>
      </c>
      <c r="I2872">
        <f>IF(E2872="N2O",H2872*About!$B$102,IF('EPA non-CO2 Data'!E2872="CH4",'EPA non-CO2 Data'!H2872*About!$B$101,1))</f>
        <v>0</v>
      </c>
      <c r="J2872" t="str">
        <f>VLOOKUP(CONCATENATE(B2872,C2872,D2872),'EPA Source to Industry Map'!$D$2:$E$35,2,FALSE)</f>
        <v>water and waste 36T39</v>
      </c>
      <c r="K2872" t="str">
        <f t="shared" si="44"/>
        <v>N2O</v>
      </c>
    </row>
    <row r="2873" spans="1:11" hidden="1" x14ac:dyDescent="0.25">
      <c r="A2873" t="s">
        <v>59</v>
      </c>
      <c r="B2873" t="s">
        <v>982</v>
      </c>
      <c r="C2873" t="s">
        <v>986</v>
      </c>
      <c r="E2873" t="s">
        <v>869</v>
      </c>
      <c r="F2873">
        <v>1994</v>
      </c>
      <c r="G2873" t="s">
        <v>919</v>
      </c>
      <c r="H2873">
        <v>0</v>
      </c>
      <c r="I2873">
        <f>IF(E2873="N2O",H2873*About!$B$102,IF('EPA non-CO2 Data'!E2873="CH4",'EPA non-CO2 Data'!H2873*About!$B$101,1))</f>
        <v>0</v>
      </c>
      <c r="J2873" t="str">
        <f>VLOOKUP(CONCATENATE(B2873,C2873,D2873),'EPA Source to Industry Map'!$D$2:$E$35,2,FALSE)</f>
        <v>water and waste 36T39</v>
      </c>
      <c r="K2873" t="str">
        <f t="shared" si="44"/>
        <v>N2O</v>
      </c>
    </row>
    <row r="2874" spans="1:11" hidden="1" x14ac:dyDescent="0.25">
      <c r="A2874" t="s">
        <v>59</v>
      </c>
      <c r="B2874" t="s">
        <v>982</v>
      </c>
      <c r="C2874" t="s">
        <v>986</v>
      </c>
      <c r="E2874" t="s">
        <v>869</v>
      </c>
      <c r="F2874">
        <v>1995</v>
      </c>
      <c r="G2874" t="s">
        <v>919</v>
      </c>
      <c r="H2874">
        <v>0</v>
      </c>
      <c r="I2874">
        <f>IF(E2874="N2O",H2874*About!$B$102,IF('EPA non-CO2 Data'!E2874="CH4",'EPA non-CO2 Data'!H2874*About!$B$101,1))</f>
        <v>0</v>
      </c>
      <c r="J2874" t="str">
        <f>VLOOKUP(CONCATENATE(B2874,C2874,D2874),'EPA Source to Industry Map'!$D$2:$E$35,2,FALSE)</f>
        <v>water and waste 36T39</v>
      </c>
      <c r="K2874" t="str">
        <f t="shared" si="44"/>
        <v>N2O</v>
      </c>
    </row>
    <row r="2875" spans="1:11" hidden="1" x14ac:dyDescent="0.25">
      <c r="A2875" t="s">
        <v>59</v>
      </c>
      <c r="B2875" t="s">
        <v>982</v>
      </c>
      <c r="C2875" t="s">
        <v>986</v>
      </c>
      <c r="E2875" t="s">
        <v>869</v>
      </c>
      <c r="F2875">
        <v>1996</v>
      </c>
      <c r="G2875" t="s">
        <v>919</v>
      </c>
      <c r="H2875">
        <v>0</v>
      </c>
      <c r="I2875">
        <f>IF(E2875="N2O",H2875*About!$B$102,IF('EPA non-CO2 Data'!E2875="CH4",'EPA non-CO2 Data'!H2875*About!$B$101,1))</f>
        <v>0</v>
      </c>
      <c r="J2875" t="str">
        <f>VLOOKUP(CONCATENATE(B2875,C2875,D2875),'EPA Source to Industry Map'!$D$2:$E$35,2,FALSE)</f>
        <v>water and waste 36T39</v>
      </c>
      <c r="K2875" t="str">
        <f t="shared" si="44"/>
        <v>N2O</v>
      </c>
    </row>
    <row r="2876" spans="1:11" hidden="1" x14ac:dyDescent="0.25">
      <c r="A2876" t="s">
        <v>59</v>
      </c>
      <c r="B2876" t="s">
        <v>982</v>
      </c>
      <c r="C2876" t="s">
        <v>986</v>
      </c>
      <c r="E2876" t="s">
        <v>869</v>
      </c>
      <c r="F2876">
        <v>1997</v>
      </c>
      <c r="G2876" t="s">
        <v>919</v>
      </c>
      <c r="H2876">
        <v>0</v>
      </c>
      <c r="I2876">
        <f>IF(E2876="N2O",H2876*About!$B$102,IF('EPA non-CO2 Data'!E2876="CH4",'EPA non-CO2 Data'!H2876*About!$B$101,1))</f>
        <v>0</v>
      </c>
      <c r="J2876" t="str">
        <f>VLOOKUP(CONCATENATE(B2876,C2876,D2876),'EPA Source to Industry Map'!$D$2:$E$35,2,FALSE)</f>
        <v>water and waste 36T39</v>
      </c>
      <c r="K2876" t="str">
        <f t="shared" si="44"/>
        <v>N2O</v>
      </c>
    </row>
    <row r="2877" spans="1:11" hidden="1" x14ac:dyDescent="0.25">
      <c r="A2877" t="s">
        <v>59</v>
      </c>
      <c r="B2877" t="s">
        <v>982</v>
      </c>
      <c r="C2877" t="s">
        <v>986</v>
      </c>
      <c r="E2877" t="s">
        <v>869</v>
      </c>
      <c r="F2877">
        <v>1998</v>
      </c>
      <c r="G2877" t="s">
        <v>919</v>
      </c>
      <c r="H2877">
        <v>0</v>
      </c>
      <c r="I2877">
        <f>IF(E2877="N2O",H2877*About!$B$102,IF('EPA non-CO2 Data'!E2877="CH4",'EPA non-CO2 Data'!H2877*About!$B$101,1))</f>
        <v>0</v>
      </c>
      <c r="J2877" t="str">
        <f>VLOOKUP(CONCATENATE(B2877,C2877,D2877),'EPA Source to Industry Map'!$D$2:$E$35,2,FALSE)</f>
        <v>water and waste 36T39</v>
      </c>
      <c r="K2877" t="str">
        <f t="shared" si="44"/>
        <v>N2O</v>
      </c>
    </row>
    <row r="2878" spans="1:11" hidden="1" x14ac:dyDescent="0.25">
      <c r="A2878" t="s">
        <v>59</v>
      </c>
      <c r="B2878" t="s">
        <v>982</v>
      </c>
      <c r="C2878" t="s">
        <v>986</v>
      </c>
      <c r="E2878" t="s">
        <v>869</v>
      </c>
      <c r="F2878">
        <v>1999</v>
      </c>
      <c r="G2878" t="s">
        <v>919</v>
      </c>
      <c r="H2878">
        <v>0</v>
      </c>
      <c r="I2878">
        <f>IF(E2878="N2O",H2878*About!$B$102,IF('EPA non-CO2 Data'!E2878="CH4",'EPA non-CO2 Data'!H2878*About!$B$101,1))</f>
        <v>0</v>
      </c>
      <c r="J2878" t="str">
        <f>VLOOKUP(CONCATENATE(B2878,C2878,D2878),'EPA Source to Industry Map'!$D$2:$E$35,2,FALSE)</f>
        <v>water and waste 36T39</v>
      </c>
      <c r="K2878" t="str">
        <f t="shared" si="44"/>
        <v>N2O</v>
      </c>
    </row>
    <row r="2879" spans="1:11" hidden="1" x14ac:dyDescent="0.25">
      <c r="A2879" t="s">
        <v>59</v>
      </c>
      <c r="B2879" t="s">
        <v>982</v>
      </c>
      <c r="C2879" t="s">
        <v>986</v>
      </c>
      <c r="E2879" t="s">
        <v>869</v>
      </c>
      <c r="F2879">
        <v>2000</v>
      </c>
      <c r="G2879" t="s">
        <v>919</v>
      </c>
      <c r="H2879">
        <v>0</v>
      </c>
      <c r="I2879">
        <f>IF(E2879="N2O",H2879*About!$B$102,IF('EPA non-CO2 Data'!E2879="CH4",'EPA non-CO2 Data'!H2879*About!$B$101,1))</f>
        <v>0</v>
      </c>
      <c r="J2879" t="str">
        <f>VLOOKUP(CONCATENATE(B2879,C2879,D2879),'EPA Source to Industry Map'!$D$2:$E$35,2,FALSE)</f>
        <v>water and waste 36T39</v>
      </c>
      <c r="K2879" t="str">
        <f t="shared" si="44"/>
        <v>N2O</v>
      </c>
    </row>
    <row r="2880" spans="1:11" hidden="1" x14ac:dyDescent="0.25">
      <c r="A2880" t="s">
        <v>59</v>
      </c>
      <c r="B2880" t="s">
        <v>982</v>
      </c>
      <c r="C2880" t="s">
        <v>986</v>
      </c>
      <c r="E2880" t="s">
        <v>869</v>
      </c>
      <c r="F2880">
        <v>2001</v>
      </c>
      <c r="G2880" t="s">
        <v>919</v>
      </c>
      <c r="H2880">
        <v>0</v>
      </c>
      <c r="I2880">
        <f>IF(E2880="N2O",H2880*About!$B$102,IF('EPA non-CO2 Data'!E2880="CH4",'EPA non-CO2 Data'!H2880*About!$B$101,1))</f>
        <v>0</v>
      </c>
      <c r="J2880" t="str">
        <f>VLOOKUP(CONCATENATE(B2880,C2880,D2880),'EPA Source to Industry Map'!$D$2:$E$35,2,FALSE)</f>
        <v>water and waste 36T39</v>
      </c>
      <c r="K2880" t="str">
        <f t="shared" si="44"/>
        <v>N2O</v>
      </c>
    </row>
    <row r="2881" spans="1:11" hidden="1" x14ac:dyDescent="0.25">
      <c r="A2881" t="s">
        <v>59</v>
      </c>
      <c r="B2881" t="s">
        <v>982</v>
      </c>
      <c r="C2881" t="s">
        <v>986</v>
      </c>
      <c r="E2881" t="s">
        <v>869</v>
      </c>
      <c r="F2881">
        <v>2002</v>
      </c>
      <c r="G2881" t="s">
        <v>919</v>
      </c>
      <c r="H2881">
        <v>0</v>
      </c>
      <c r="I2881">
        <f>IF(E2881="N2O",H2881*About!$B$102,IF('EPA non-CO2 Data'!E2881="CH4",'EPA non-CO2 Data'!H2881*About!$B$101,1))</f>
        <v>0</v>
      </c>
      <c r="J2881" t="str">
        <f>VLOOKUP(CONCATENATE(B2881,C2881,D2881),'EPA Source to Industry Map'!$D$2:$E$35,2,FALSE)</f>
        <v>water and waste 36T39</v>
      </c>
      <c r="K2881" t="str">
        <f t="shared" si="44"/>
        <v>N2O</v>
      </c>
    </row>
    <row r="2882" spans="1:11" hidden="1" x14ac:dyDescent="0.25">
      <c r="A2882" t="s">
        <v>59</v>
      </c>
      <c r="B2882" t="s">
        <v>982</v>
      </c>
      <c r="C2882" t="s">
        <v>986</v>
      </c>
      <c r="E2882" t="s">
        <v>869</v>
      </c>
      <c r="F2882">
        <v>2003</v>
      </c>
      <c r="G2882" t="s">
        <v>919</v>
      </c>
      <c r="H2882">
        <v>0</v>
      </c>
      <c r="I2882">
        <f>IF(E2882="N2O",H2882*About!$B$102,IF('EPA non-CO2 Data'!E2882="CH4",'EPA non-CO2 Data'!H2882*About!$B$101,1))</f>
        <v>0</v>
      </c>
      <c r="J2882" t="str">
        <f>VLOOKUP(CONCATENATE(B2882,C2882,D2882),'EPA Source to Industry Map'!$D$2:$E$35,2,FALSE)</f>
        <v>water and waste 36T39</v>
      </c>
      <c r="K2882" t="str">
        <f t="shared" ref="K2882:K2945" si="45">IF(E2882="N2O","N2O",IF(E2882="CH4","CH4","F-gases"))</f>
        <v>N2O</v>
      </c>
    </row>
    <row r="2883" spans="1:11" hidden="1" x14ac:dyDescent="0.25">
      <c r="A2883" t="s">
        <v>59</v>
      </c>
      <c r="B2883" t="s">
        <v>982</v>
      </c>
      <c r="C2883" t="s">
        <v>986</v>
      </c>
      <c r="E2883" t="s">
        <v>869</v>
      </c>
      <c r="F2883">
        <v>2004</v>
      </c>
      <c r="G2883" t="s">
        <v>919</v>
      </c>
      <c r="H2883">
        <v>0</v>
      </c>
      <c r="I2883">
        <f>IF(E2883="N2O",H2883*About!$B$102,IF('EPA non-CO2 Data'!E2883="CH4",'EPA non-CO2 Data'!H2883*About!$B$101,1))</f>
        <v>0</v>
      </c>
      <c r="J2883" t="str">
        <f>VLOOKUP(CONCATENATE(B2883,C2883,D2883),'EPA Source to Industry Map'!$D$2:$E$35,2,FALSE)</f>
        <v>water and waste 36T39</v>
      </c>
      <c r="K2883" t="str">
        <f t="shared" si="45"/>
        <v>N2O</v>
      </c>
    </row>
    <row r="2884" spans="1:11" hidden="1" x14ac:dyDescent="0.25">
      <c r="A2884" t="s">
        <v>59</v>
      </c>
      <c r="B2884" t="s">
        <v>982</v>
      </c>
      <c r="C2884" t="s">
        <v>986</v>
      </c>
      <c r="E2884" t="s">
        <v>869</v>
      </c>
      <c r="F2884">
        <v>2005</v>
      </c>
      <c r="G2884" t="s">
        <v>919</v>
      </c>
      <c r="H2884">
        <v>0</v>
      </c>
      <c r="I2884">
        <f>IF(E2884="N2O",H2884*About!$B$102,IF('EPA non-CO2 Data'!E2884="CH4",'EPA non-CO2 Data'!H2884*About!$B$101,1))</f>
        <v>0</v>
      </c>
      <c r="J2884" t="str">
        <f>VLOOKUP(CONCATENATE(B2884,C2884,D2884),'EPA Source to Industry Map'!$D$2:$E$35,2,FALSE)</f>
        <v>water and waste 36T39</v>
      </c>
      <c r="K2884" t="str">
        <f t="shared" si="45"/>
        <v>N2O</v>
      </c>
    </row>
    <row r="2885" spans="1:11" hidden="1" x14ac:dyDescent="0.25">
      <c r="A2885" t="s">
        <v>59</v>
      </c>
      <c r="B2885" t="s">
        <v>982</v>
      </c>
      <c r="C2885" t="s">
        <v>986</v>
      </c>
      <c r="E2885" t="s">
        <v>869</v>
      </c>
      <c r="F2885">
        <v>2006</v>
      </c>
      <c r="G2885" t="s">
        <v>919</v>
      </c>
      <c r="H2885">
        <v>0</v>
      </c>
      <c r="I2885">
        <f>IF(E2885="N2O",H2885*About!$B$102,IF('EPA non-CO2 Data'!E2885="CH4",'EPA non-CO2 Data'!H2885*About!$B$101,1))</f>
        <v>0</v>
      </c>
      <c r="J2885" t="str">
        <f>VLOOKUP(CONCATENATE(B2885,C2885,D2885),'EPA Source to Industry Map'!$D$2:$E$35,2,FALSE)</f>
        <v>water and waste 36T39</v>
      </c>
      <c r="K2885" t="str">
        <f t="shared" si="45"/>
        <v>N2O</v>
      </c>
    </row>
    <row r="2886" spans="1:11" hidden="1" x14ac:dyDescent="0.25">
      <c r="A2886" t="s">
        <v>59</v>
      </c>
      <c r="B2886" t="s">
        <v>982</v>
      </c>
      <c r="C2886" t="s">
        <v>986</v>
      </c>
      <c r="E2886" t="s">
        <v>869</v>
      </c>
      <c r="F2886">
        <v>2007</v>
      </c>
      <c r="G2886" t="s">
        <v>919</v>
      </c>
      <c r="H2886">
        <v>0</v>
      </c>
      <c r="I2886">
        <f>IF(E2886="N2O",H2886*About!$B$102,IF('EPA non-CO2 Data'!E2886="CH4",'EPA non-CO2 Data'!H2886*About!$B$101,1))</f>
        <v>0</v>
      </c>
      <c r="J2886" t="str">
        <f>VLOOKUP(CONCATENATE(B2886,C2886,D2886),'EPA Source to Industry Map'!$D$2:$E$35,2,FALSE)</f>
        <v>water and waste 36T39</v>
      </c>
      <c r="K2886" t="str">
        <f t="shared" si="45"/>
        <v>N2O</v>
      </c>
    </row>
    <row r="2887" spans="1:11" hidden="1" x14ac:dyDescent="0.25">
      <c r="A2887" t="s">
        <v>59</v>
      </c>
      <c r="B2887" t="s">
        <v>982</v>
      </c>
      <c r="C2887" t="s">
        <v>986</v>
      </c>
      <c r="E2887" t="s">
        <v>869</v>
      </c>
      <c r="F2887">
        <v>2008</v>
      </c>
      <c r="G2887" t="s">
        <v>919</v>
      </c>
      <c r="H2887">
        <v>0</v>
      </c>
      <c r="I2887">
        <f>IF(E2887="N2O",H2887*About!$B$102,IF('EPA non-CO2 Data'!E2887="CH4",'EPA non-CO2 Data'!H2887*About!$B$101,1))</f>
        <v>0</v>
      </c>
      <c r="J2887" t="str">
        <f>VLOOKUP(CONCATENATE(B2887,C2887,D2887),'EPA Source to Industry Map'!$D$2:$E$35,2,FALSE)</f>
        <v>water and waste 36T39</v>
      </c>
      <c r="K2887" t="str">
        <f t="shared" si="45"/>
        <v>N2O</v>
      </c>
    </row>
    <row r="2888" spans="1:11" hidden="1" x14ac:dyDescent="0.25">
      <c r="A2888" t="s">
        <v>59</v>
      </c>
      <c r="B2888" t="s">
        <v>982</v>
      </c>
      <c r="C2888" t="s">
        <v>986</v>
      </c>
      <c r="E2888" t="s">
        <v>869</v>
      </c>
      <c r="F2888">
        <v>2009</v>
      </c>
      <c r="G2888" t="s">
        <v>919</v>
      </c>
      <c r="H2888">
        <v>0</v>
      </c>
      <c r="I2888">
        <f>IF(E2888="N2O",H2888*About!$B$102,IF('EPA non-CO2 Data'!E2888="CH4",'EPA non-CO2 Data'!H2888*About!$B$101,1))</f>
        <v>0</v>
      </c>
      <c r="J2888" t="str">
        <f>VLOOKUP(CONCATENATE(B2888,C2888,D2888),'EPA Source to Industry Map'!$D$2:$E$35,2,FALSE)</f>
        <v>water and waste 36T39</v>
      </c>
      <c r="K2888" t="str">
        <f t="shared" si="45"/>
        <v>N2O</v>
      </c>
    </row>
    <row r="2889" spans="1:11" hidden="1" x14ac:dyDescent="0.25">
      <c r="A2889" t="s">
        <v>59</v>
      </c>
      <c r="B2889" t="s">
        <v>982</v>
      </c>
      <c r="C2889" t="s">
        <v>986</v>
      </c>
      <c r="E2889" t="s">
        <v>869</v>
      </c>
      <c r="F2889">
        <v>2010</v>
      </c>
      <c r="G2889" t="s">
        <v>919</v>
      </c>
      <c r="H2889">
        <v>0</v>
      </c>
      <c r="I2889">
        <f>IF(E2889="N2O",H2889*About!$B$102,IF('EPA non-CO2 Data'!E2889="CH4",'EPA non-CO2 Data'!H2889*About!$B$101,1))</f>
        <v>0</v>
      </c>
      <c r="J2889" t="str">
        <f>VLOOKUP(CONCATENATE(B2889,C2889,D2889),'EPA Source to Industry Map'!$D$2:$E$35,2,FALSE)</f>
        <v>water and waste 36T39</v>
      </c>
      <c r="K2889" t="str">
        <f t="shared" si="45"/>
        <v>N2O</v>
      </c>
    </row>
    <row r="2890" spans="1:11" hidden="1" x14ac:dyDescent="0.25">
      <c r="A2890" t="s">
        <v>59</v>
      </c>
      <c r="B2890" t="s">
        <v>982</v>
      </c>
      <c r="C2890" t="s">
        <v>986</v>
      </c>
      <c r="E2890" t="s">
        <v>869</v>
      </c>
      <c r="F2890">
        <v>2011</v>
      </c>
      <c r="G2890" t="s">
        <v>919</v>
      </c>
      <c r="H2890">
        <v>0</v>
      </c>
      <c r="I2890">
        <f>IF(E2890="N2O",H2890*About!$B$102,IF('EPA non-CO2 Data'!E2890="CH4",'EPA non-CO2 Data'!H2890*About!$B$101,1))</f>
        <v>0</v>
      </c>
      <c r="J2890" t="str">
        <f>VLOOKUP(CONCATENATE(B2890,C2890,D2890),'EPA Source to Industry Map'!$D$2:$E$35,2,FALSE)</f>
        <v>water and waste 36T39</v>
      </c>
      <c r="K2890" t="str">
        <f t="shared" si="45"/>
        <v>N2O</v>
      </c>
    </row>
    <row r="2891" spans="1:11" hidden="1" x14ac:dyDescent="0.25">
      <c r="A2891" t="s">
        <v>59</v>
      </c>
      <c r="B2891" t="s">
        <v>982</v>
      </c>
      <c r="C2891" t="s">
        <v>986</v>
      </c>
      <c r="E2891" t="s">
        <v>869</v>
      </c>
      <c r="F2891">
        <v>2012</v>
      </c>
      <c r="G2891" t="s">
        <v>919</v>
      </c>
      <c r="H2891">
        <v>0</v>
      </c>
      <c r="I2891">
        <f>IF(E2891="N2O",H2891*About!$B$102,IF('EPA non-CO2 Data'!E2891="CH4",'EPA non-CO2 Data'!H2891*About!$B$101,1))</f>
        <v>0</v>
      </c>
      <c r="J2891" t="str">
        <f>VLOOKUP(CONCATENATE(B2891,C2891,D2891),'EPA Source to Industry Map'!$D$2:$E$35,2,FALSE)</f>
        <v>water and waste 36T39</v>
      </c>
      <c r="K2891" t="str">
        <f t="shared" si="45"/>
        <v>N2O</v>
      </c>
    </row>
    <row r="2892" spans="1:11" hidden="1" x14ac:dyDescent="0.25">
      <c r="A2892" t="s">
        <v>59</v>
      </c>
      <c r="B2892" t="s">
        <v>982</v>
      </c>
      <c r="C2892" t="s">
        <v>986</v>
      </c>
      <c r="E2892" t="s">
        <v>869</v>
      </c>
      <c r="F2892">
        <v>2013</v>
      </c>
      <c r="G2892" t="s">
        <v>919</v>
      </c>
      <c r="H2892">
        <v>0</v>
      </c>
      <c r="I2892">
        <f>IF(E2892="N2O",H2892*About!$B$102,IF('EPA non-CO2 Data'!E2892="CH4",'EPA non-CO2 Data'!H2892*About!$B$101,1))</f>
        <v>0</v>
      </c>
      <c r="J2892" t="str">
        <f>VLOOKUP(CONCATENATE(B2892,C2892,D2892),'EPA Source to Industry Map'!$D$2:$E$35,2,FALSE)</f>
        <v>water and waste 36T39</v>
      </c>
      <c r="K2892" t="str">
        <f t="shared" si="45"/>
        <v>N2O</v>
      </c>
    </row>
    <row r="2893" spans="1:11" hidden="1" x14ac:dyDescent="0.25">
      <c r="A2893" t="s">
        <v>59</v>
      </c>
      <c r="B2893" t="s">
        <v>982</v>
      </c>
      <c r="C2893" t="s">
        <v>986</v>
      </c>
      <c r="E2893" t="s">
        <v>869</v>
      </c>
      <c r="F2893">
        <v>2014</v>
      </c>
      <c r="G2893" t="s">
        <v>919</v>
      </c>
      <c r="H2893">
        <v>0</v>
      </c>
      <c r="I2893">
        <f>IF(E2893="N2O",H2893*About!$B$102,IF('EPA non-CO2 Data'!E2893="CH4",'EPA non-CO2 Data'!H2893*About!$B$101,1))</f>
        <v>0</v>
      </c>
      <c r="J2893" t="str">
        <f>VLOOKUP(CONCATENATE(B2893,C2893,D2893),'EPA Source to Industry Map'!$D$2:$E$35,2,FALSE)</f>
        <v>water and waste 36T39</v>
      </c>
      <c r="K2893" t="str">
        <f t="shared" si="45"/>
        <v>N2O</v>
      </c>
    </row>
    <row r="2894" spans="1:11" hidden="1" x14ac:dyDescent="0.25">
      <c r="A2894" t="s">
        <v>59</v>
      </c>
      <c r="B2894" t="s">
        <v>982</v>
      </c>
      <c r="C2894" t="s">
        <v>986</v>
      </c>
      <c r="E2894" t="s">
        <v>869</v>
      </c>
      <c r="F2894">
        <v>2015</v>
      </c>
      <c r="G2894" t="s">
        <v>919</v>
      </c>
      <c r="H2894">
        <v>0</v>
      </c>
      <c r="I2894">
        <f>IF(E2894="N2O",H2894*About!$B$102,IF('EPA non-CO2 Data'!E2894="CH4",'EPA non-CO2 Data'!H2894*About!$B$101,1))</f>
        <v>0</v>
      </c>
      <c r="J2894" t="str">
        <f>VLOOKUP(CONCATENATE(B2894,C2894,D2894),'EPA Source to Industry Map'!$D$2:$E$35,2,FALSE)</f>
        <v>water and waste 36T39</v>
      </c>
      <c r="K2894" t="str">
        <f t="shared" si="45"/>
        <v>N2O</v>
      </c>
    </row>
    <row r="2895" spans="1:11" hidden="1" x14ac:dyDescent="0.25">
      <c r="A2895" t="s">
        <v>59</v>
      </c>
      <c r="B2895" t="s">
        <v>982</v>
      </c>
      <c r="C2895" t="s">
        <v>986</v>
      </c>
      <c r="E2895" t="s">
        <v>869</v>
      </c>
      <c r="F2895">
        <v>2016</v>
      </c>
      <c r="G2895" t="s">
        <v>919</v>
      </c>
      <c r="H2895">
        <v>0</v>
      </c>
      <c r="I2895">
        <f>IF(E2895="N2O",H2895*About!$B$102,IF('EPA non-CO2 Data'!E2895="CH4",'EPA non-CO2 Data'!H2895*About!$B$101,1))</f>
        <v>0</v>
      </c>
      <c r="J2895" t="str">
        <f>VLOOKUP(CONCATENATE(B2895,C2895,D2895),'EPA Source to Industry Map'!$D$2:$E$35,2,FALSE)</f>
        <v>water and waste 36T39</v>
      </c>
      <c r="K2895" t="str">
        <f t="shared" si="45"/>
        <v>N2O</v>
      </c>
    </row>
    <row r="2896" spans="1:11" hidden="1" x14ac:dyDescent="0.25">
      <c r="A2896" t="s">
        <v>59</v>
      </c>
      <c r="B2896" t="s">
        <v>982</v>
      </c>
      <c r="C2896" t="s">
        <v>986</v>
      </c>
      <c r="E2896" t="s">
        <v>869</v>
      </c>
      <c r="F2896">
        <v>2017</v>
      </c>
      <c r="G2896" t="s">
        <v>919</v>
      </c>
      <c r="H2896">
        <v>0</v>
      </c>
      <c r="I2896">
        <f>IF(E2896="N2O",H2896*About!$B$102,IF('EPA non-CO2 Data'!E2896="CH4",'EPA non-CO2 Data'!H2896*About!$B$101,1))</f>
        <v>0</v>
      </c>
      <c r="J2896" t="str">
        <f>VLOOKUP(CONCATENATE(B2896,C2896,D2896),'EPA Source to Industry Map'!$D$2:$E$35,2,FALSE)</f>
        <v>water and waste 36T39</v>
      </c>
      <c r="K2896" t="str">
        <f t="shared" si="45"/>
        <v>N2O</v>
      </c>
    </row>
    <row r="2897" spans="1:11" hidden="1" x14ac:dyDescent="0.25">
      <c r="A2897" t="s">
        <v>59</v>
      </c>
      <c r="B2897" t="s">
        <v>982</v>
      </c>
      <c r="C2897" t="s">
        <v>986</v>
      </c>
      <c r="E2897" t="s">
        <v>869</v>
      </c>
      <c r="F2897">
        <v>2018</v>
      </c>
      <c r="G2897" t="s">
        <v>919</v>
      </c>
      <c r="H2897">
        <v>0</v>
      </c>
      <c r="I2897">
        <f>IF(E2897="N2O",H2897*About!$B$102,IF('EPA non-CO2 Data'!E2897="CH4",'EPA non-CO2 Data'!H2897*About!$B$101,1))</f>
        <v>0</v>
      </c>
      <c r="J2897" t="str">
        <f>VLOOKUP(CONCATENATE(B2897,C2897,D2897),'EPA Source to Industry Map'!$D$2:$E$35,2,FALSE)</f>
        <v>water and waste 36T39</v>
      </c>
      <c r="K2897" t="str">
        <f t="shared" si="45"/>
        <v>N2O</v>
      </c>
    </row>
    <row r="2898" spans="1:11" hidden="1" x14ac:dyDescent="0.25">
      <c r="A2898" t="s">
        <v>59</v>
      </c>
      <c r="B2898" t="s">
        <v>982</v>
      </c>
      <c r="C2898" t="s">
        <v>986</v>
      </c>
      <c r="E2898" t="s">
        <v>869</v>
      </c>
      <c r="F2898">
        <v>2019</v>
      </c>
      <c r="G2898" t="s">
        <v>919</v>
      </c>
      <c r="H2898">
        <v>0</v>
      </c>
      <c r="I2898">
        <f>IF(E2898="N2O",H2898*About!$B$102,IF('EPA non-CO2 Data'!E2898="CH4",'EPA non-CO2 Data'!H2898*About!$B$101,1))</f>
        <v>0</v>
      </c>
      <c r="J2898" t="str">
        <f>VLOOKUP(CONCATENATE(B2898,C2898,D2898),'EPA Source to Industry Map'!$D$2:$E$35,2,FALSE)</f>
        <v>water and waste 36T39</v>
      </c>
      <c r="K2898" t="str">
        <f t="shared" si="45"/>
        <v>N2O</v>
      </c>
    </row>
    <row r="2899" spans="1:11" hidden="1" x14ac:dyDescent="0.25">
      <c r="A2899" t="s">
        <v>59</v>
      </c>
      <c r="B2899" t="s">
        <v>982</v>
      </c>
      <c r="C2899" t="s">
        <v>986</v>
      </c>
      <c r="E2899" t="s">
        <v>869</v>
      </c>
      <c r="F2899">
        <v>2020</v>
      </c>
      <c r="G2899" t="s">
        <v>919</v>
      </c>
      <c r="H2899">
        <v>0</v>
      </c>
      <c r="I2899">
        <f>IF(E2899="N2O",H2899*About!$B$102,IF('EPA non-CO2 Data'!E2899="CH4",'EPA non-CO2 Data'!H2899*About!$B$101,1))</f>
        <v>0</v>
      </c>
      <c r="J2899" t="str">
        <f>VLOOKUP(CONCATENATE(B2899,C2899,D2899),'EPA Source to Industry Map'!$D$2:$E$35,2,FALSE)</f>
        <v>water and waste 36T39</v>
      </c>
      <c r="K2899" t="str">
        <f t="shared" si="45"/>
        <v>N2O</v>
      </c>
    </row>
    <row r="2900" spans="1:11" hidden="1" x14ac:dyDescent="0.25">
      <c r="A2900" t="s">
        <v>59</v>
      </c>
      <c r="B2900" t="s">
        <v>982</v>
      </c>
      <c r="C2900" t="s">
        <v>986</v>
      </c>
      <c r="E2900" t="s">
        <v>869</v>
      </c>
      <c r="F2900">
        <v>2021</v>
      </c>
      <c r="G2900" t="s">
        <v>919</v>
      </c>
      <c r="H2900">
        <v>0</v>
      </c>
      <c r="I2900">
        <f>IF(E2900="N2O",H2900*About!$B$102,IF('EPA non-CO2 Data'!E2900="CH4",'EPA non-CO2 Data'!H2900*About!$B$101,1))</f>
        <v>0</v>
      </c>
      <c r="J2900" t="str">
        <f>VLOOKUP(CONCATENATE(B2900,C2900,D2900),'EPA Source to Industry Map'!$D$2:$E$35,2,FALSE)</f>
        <v>water and waste 36T39</v>
      </c>
      <c r="K2900" t="str">
        <f t="shared" si="45"/>
        <v>N2O</v>
      </c>
    </row>
    <row r="2901" spans="1:11" hidden="1" x14ac:dyDescent="0.25">
      <c r="A2901" t="s">
        <v>59</v>
      </c>
      <c r="B2901" t="s">
        <v>982</v>
      </c>
      <c r="C2901" t="s">
        <v>986</v>
      </c>
      <c r="E2901" t="s">
        <v>869</v>
      </c>
      <c r="F2901">
        <v>2022</v>
      </c>
      <c r="G2901" t="s">
        <v>919</v>
      </c>
      <c r="H2901">
        <v>0</v>
      </c>
      <c r="I2901">
        <f>IF(E2901="N2O",H2901*About!$B$102,IF('EPA non-CO2 Data'!E2901="CH4",'EPA non-CO2 Data'!H2901*About!$B$101,1))</f>
        <v>0</v>
      </c>
      <c r="J2901" t="str">
        <f>VLOOKUP(CONCATENATE(B2901,C2901,D2901),'EPA Source to Industry Map'!$D$2:$E$35,2,FALSE)</f>
        <v>water and waste 36T39</v>
      </c>
      <c r="K2901" t="str">
        <f t="shared" si="45"/>
        <v>N2O</v>
      </c>
    </row>
    <row r="2902" spans="1:11" hidden="1" x14ac:dyDescent="0.25">
      <c r="A2902" t="s">
        <v>59</v>
      </c>
      <c r="B2902" t="s">
        <v>982</v>
      </c>
      <c r="C2902" t="s">
        <v>986</v>
      </c>
      <c r="E2902" t="s">
        <v>869</v>
      </c>
      <c r="F2902">
        <v>2023</v>
      </c>
      <c r="G2902" t="s">
        <v>919</v>
      </c>
      <c r="H2902">
        <v>0</v>
      </c>
      <c r="I2902">
        <f>IF(E2902="N2O",H2902*About!$B$102,IF('EPA non-CO2 Data'!E2902="CH4",'EPA non-CO2 Data'!H2902*About!$B$101,1))</f>
        <v>0</v>
      </c>
      <c r="J2902" t="str">
        <f>VLOOKUP(CONCATENATE(B2902,C2902,D2902),'EPA Source to Industry Map'!$D$2:$E$35,2,FALSE)</f>
        <v>water and waste 36T39</v>
      </c>
      <c r="K2902" t="str">
        <f t="shared" si="45"/>
        <v>N2O</v>
      </c>
    </row>
    <row r="2903" spans="1:11" hidden="1" x14ac:dyDescent="0.25">
      <c r="A2903" t="s">
        <v>59</v>
      </c>
      <c r="B2903" t="s">
        <v>982</v>
      </c>
      <c r="C2903" t="s">
        <v>986</v>
      </c>
      <c r="E2903" t="s">
        <v>869</v>
      </c>
      <c r="F2903">
        <v>2024</v>
      </c>
      <c r="G2903" t="s">
        <v>919</v>
      </c>
      <c r="H2903">
        <v>0</v>
      </c>
      <c r="I2903">
        <f>IF(E2903="N2O",H2903*About!$B$102,IF('EPA non-CO2 Data'!E2903="CH4",'EPA non-CO2 Data'!H2903*About!$B$101,1))</f>
        <v>0</v>
      </c>
      <c r="J2903" t="str">
        <f>VLOOKUP(CONCATENATE(B2903,C2903,D2903),'EPA Source to Industry Map'!$D$2:$E$35,2,FALSE)</f>
        <v>water and waste 36T39</v>
      </c>
      <c r="K2903" t="str">
        <f t="shared" si="45"/>
        <v>N2O</v>
      </c>
    </row>
    <row r="2904" spans="1:11" hidden="1" x14ac:dyDescent="0.25">
      <c r="A2904" t="s">
        <v>59</v>
      </c>
      <c r="B2904" t="s">
        <v>982</v>
      </c>
      <c r="C2904" t="s">
        <v>986</v>
      </c>
      <c r="E2904" t="s">
        <v>869</v>
      </c>
      <c r="F2904">
        <v>2025</v>
      </c>
      <c r="G2904" t="s">
        <v>919</v>
      </c>
      <c r="H2904">
        <v>0</v>
      </c>
      <c r="I2904">
        <f>IF(E2904="N2O",H2904*About!$B$102,IF('EPA non-CO2 Data'!E2904="CH4",'EPA non-CO2 Data'!H2904*About!$B$101,1))</f>
        <v>0</v>
      </c>
      <c r="J2904" t="str">
        <f>VLOOKUP(CONCATENATE(B2904,C2904,D2904),'EPA Source to Industry Map'!$D$2:$E$35,2,FALSE)</f>
        <v>water and waste 36T39</v>
      </c>
      <c r="K2904" t="str">
        <f t="shared" si="45"/>
        <v>N2O</v>
      </c>
    </row>
    <row r="2905" spans="1:11" hidden="1" x14ac:dyDescent="0.25">
      <c r="A2905" t="s">
        <v>59</v>
      </c>
      <c r="B2905" t="s">
        <v>982</v>
      </c>
      <c r="C2905" t="s">
        <v>986</v>
      </c>
      <c r="E2905" t="s">
        <v>869</v>
      </c>
      <c r="F2905">
        <v>2026</v>
      </c>
      <c r="G2905" t="s">
        <v>919</v>
      </c>
      <c r="H2905">
        <v>0</v>
      </c>
      <c r="I2905">
        <f>IF(E2905="N2O",H2905*About!$B$102,IF('EPA non-CO2 Data'!E2905="CH4",'EPA non-CO2 Data'!H2905*About!$B$101,1))</f>
        <v>0</v>
      </c>
      <c r="J2905" t="str">
        <f>VLOOKUP(CONCATENATE(B2905,C2905,D2905),'EPA Source to Industry Map'!$D$2:$E$35,2,FALSE)</f>
        <v>water and waste 36T39</v>
      </c>
      <c r="K2905" t="str">
        <f t="shared" si="45"/>
        <v>N2O</v>
      </c>
    </row>
    <row r="2906" spans="1:11" hidden="1" x14ac:dyDescent="0.25">
      <c r="A2906" t="s">
        <v>59</v>
      </c>
      <c r="B2906" t="s">
        <v>982</v>
      </c>
      <c r="C2906" t="s">
        <v>986</v>
      </c>
      <c r="E2906" t="s">
        <v>869</v>
      </c>
      <c r="F2906">
        <v>2027</v>
      </c>
      <c r="G2906" t="s">
        <v>919</v>
      </c>
      <c r="H2906">
        <v>0</v>
      </c>
      <c r="I2906">
        <f>IF(E2906="N2O",H2906*About!$B$102,IF('EPA non-CO2 Data'!E2906="CH4",'EPA non-CO2 Data'!H2906*About!$B$101,1))</f>
        <v>0</v>
      </c>
      <c r="J2906" t="str">
        <f>VLOOKUP(CONCATENATE(B2906,C2906,D2906),'EPA Source to Industry Map'!$D$2:$E$35,2,FALSE)</f>
        <v>water and waste 36T39</v>
      </c>
      <c r="K2906" t="str">
        <f t="shared" si="45"/>
        <v>N2O</v>
      </c>
    </row>
    <row r="2907" spans="1:11" hidden="1" x14ac:dyDescent="0.25">
      <c r="A2907" t="s">
        <v>59</v>
      </c>
      <c r="B2907" t="s">
        <v>982</v>
      </c>
      <c r="C2907" t="s">
        <v>986</v>
      </c>
      <c r="E2907" t="s">
        <v>869</v>
      </c>
      <c r="F2907">
        <v>2028</v>
      </c>
      <c r="G2907" t="s">
        <v>919</v>
      </c>
      <c r="H2907">
        <v>0</v>
      </c>
      <c r="I2907">
        <f>IF(E2907="N2O",H2907*About!$B$102,IF('EPA non-CO2 Data'!E2907="CH4",'EPA non-CO2 Data'!H2907*About!$B$101,1))</f>
        <v>0</v>
      </c>
      <c r="J2907" t="str">
        <f>VLOOKUP(CONCATENATE(B2907,C2907,D2907),'EPA Source to Industry Map'!$D$2:$E$35,2,FALSE)</f>
        <v>water and waste 36T39</v>
      </c>
      <c r="K2907" t="str">
        <f t="shared" si="45"/>
        <v>N2O</v>
      </c>
    </row>
    <row r="2908" spans="1:11" hidden="1" x14ac:dyDescent="0.25">
      <c r="A2908" t="s">
        <v>59</v>
      </c>
      <c r="B2908" t="s">
        <v>982</v>
      </c>
      <c r="C2908" t="s">
        <v>986</v>
      </c>
      <c r="E2908" t="s">
        <v>869</v>
      </c>
      <c r="F2908">
        <v>2029</v>
      </c>
      <c r="G2908" t="s">
        <v>919</v>
      </c>
      <c r="H2908">
        <v>0</v>
      </c>
      <c r="I2908">
        <f>IF(E2908="N2O",H2908*About!$B$102,IF('EPA non-CO2 Data'!E2908="CH4",'EPA non-CO2 Data'!H2908*About!$B$101,1))</f>
        <v>0</v>
      </c>
      <c r="J2908" t="str">
        <f>VLOOKUP(CONCATENATE(B2908,C2908,D2908),'EPA Source to Industry Map'!$D$2:$E$35,2,FALSE)</f>
        <v>water and waste 36T39</v>
      </c>
      <c r="K2908" t="str">
        <f t="shared" si="45"/>
        <v>N2O</v>
      </c>
    </row>
    <row r="2909" spans="1:11" hidden="1" x14ac:dyDescent="0.25">
      <c r="A2909" t="s">
        <v>59</v>
      </c>
      <c r="B2909" t="s">
        <v>982</v>
      </c>
      <c r="C2909" t="s">
        <v>986</v>
      </c>
      <c r="E2909" t="s">
        <v>869</v>
      </c>
      <c r="F2909">
        <v>2030</v>
      </c>
      <c r="G2909" t="s">
        <v>919</v>
      </c>
      <c r="H2909">
        <v>0</v>
      </c>
      <c r="I2909">
        <f>IF(E2909="N2O",H2909*About!$B$102,IF('EPA non-CO2 Data'!E2909="CH4",'EPA non-CO2 Data'!H2909*About!$B$101,1))</f>
        <v>0</v>
      </c>
      <c r="J2909" t="str">
        <f>VLOOKUP(CONCATENATE(B2909,C2909,D2909),'EPA Source to Industry Map'!$D$2:$E$35,2,FALSE)</f>
        <v>water and waste 36T39</v>
      </c>
      <c r="K2909" t="str">
        <f t="shared" si="45"/>
        <v>N2O</v>
      </c>
    </row>
    <row r="2910" spans="1:11" hidden="1" x14ac:dyDescent="0.25">
      <c r="A2910" t="s">
        <v>59</v>
      </c>
      <c r="B2910" t="s">
        <v>982</v>
      </c>
      <c r="C2910" t="s">
        <v>986</v>
      </c>
      <c r="E2910" t="s">
        <v>869</v>
      </c>
      <c r="F2910">
        <v>2031</v>
      </c>
      <c r="G2910" t="s">
        <v>919</v>
      </c>
      <c r="H2910">
        <v>0</v>
      </c>
      <c r="I2910">
        <f>IF(E2910="N2O",H2910*About!$B$102,IF('EPA non-CO2 Data'!E2910="CH4",'EPA non-CO2 Data'!H2910*About!$B$101,1))</f>
        <v>0</v>
      </c>
      <c r="J2910" t="str">
        <f>VLOOKUP(CONCATENATE(B2910,C2910,D2910),'EPA Source to Industry Map'!$D$2:$E$35,2,FALSE)</f>
        <v>water and waste 36T39</v>
      </c>
      <c r="K2910" t="str">
        <f t="shared" si="45"/>
        <v>N2O</v>
      </c>
    </row>
    <row r="2911" spans="1:11" hidden="1" x14ac:dyDescent="0.25">
      <c r="A2911" t="s">
        <v>59</v>
      </c>
      <c r="B2911" t="s">
        <v>982</v>
      </c>
      <c r="C2911" t="s">
        <v>986</v>
      </c>
      <c r="E2911" t="s">
        <v>869</v>
      </c>
      <c r="F2911">
        <v>2032</v>
      </c>
      <c r="G2911" t="s">
        <v>919</v>
      </c>
      <c r="H2911">
        <v>0</v>
      </c>
      <c r="I2911">
        <f>IF(E2911="N2O",H2911*About!$B$102,IF('EPA non-CO2 Data'!E2911="CH4",'EPA non-CO2 Data'!H2911*About!$B$101,1))</f>
        <v>0</v>
      </c>
      <c r="J2911" t="str">
        <f>VLOOKUP(CONCATENATE(B2911,C2911,D2911),'EPA Source to Industry Map'!$D$2:$E$35,2,FALSE)</f>
        <v>water and waste 36T39</v>
      </c>
      <c r="K2911" t="str">
        <f t="shared" si="45"/>
        <v>N2O</v>
      </c>
    </row>
    <row r="2912" spans="1:11" hidden="1" x14ac:dyDescent="0.25">
      <c r="A2912" t="s">
        <v>59</v>
      </c>
      <c r="B2912" t="s">
        <v>982</v>
      </c>
      <c r="C2912" t="s">
        <v>986</v>
      </c>
      <c r="E2912" t="s">
        <v>869</v>
      </c>
      <c r="F2912">
        <v>2033</v>
      </c>
      <c r="G2912" t="s">
        <v>919</v>
      </c>
      <c r="H2912">
        <v>0</v>
      </c>
      <c r="I2912">
        <f>IF(E2912="N2O",H2912*About!$B$102,IF('EPA non-CO2 Data'!E2912="CH4",'EPA non-CO2 Data'!H2912*About!$B$101,1))</f>
        <v>0</v>
      </c>
      <c r="J2912" t="str">
        <f>VLOOKUP(CONCATENATE(B2912,C2912,D2912),'EPA Source to Industry Map'!$D$2:$E$35,2,FALSE)</f>
        <v>water and waste 36T39</v>
      </c>
      <c r="K2912" t="str">
        <f t="shared" si="45"/>
        <v>N2O</v>
      </c>
    </row>
    <row r="2913" spans="1:11" hidden="1" x14ac:dyDescent="0.25">
      <c r="A2913" t="s">
        <v>59</v>
      </c>
      <c r="B2913" t="s">
        <v>982</v>
      </c>
      <c r="C2913" t="s">
        <v>986</v>
      </c>
      <c r="E2913" t="s">
        <v>869</v>
      </c>
      <c r="F2913">
        <v>2034</v>
      </c>
      <c r="G2913" t="s">
        <v>919</v>
      </c>
      <c r="H2913">
        <v>0</v>
      </c>
      <c r="I2913">
        <f>IF(E2913="N2O",H2913*About!$B$102,IF('EPA non-CO2 Data'!E2913="CH4",'EPA non-CO2 Data'!H2913*About!$B$101,1))</f>
        <v>0</v>
      </c>
      <c r="J2913" t="str">
        <f>VLOOKUP(CONCATENATE(B2913,C2913,D2913),'EPA Source to Industry Map'!$D$2:$E$35,2,FALSE)</f>
        <v>water and waste 36T39</v>
      </c>
      <c r="K2913" t="str">
        <f t="shared" si="45"/>
        <v>N2O</v>
      </c>
    </row>
    <row r="2914" spans="1:11" hidden="1" x14ac:dyDescent="0.25">
      <c r="A2914" t="s">
        <v>59</v>
      </c>
      <c r="B2914" t="s">
        <v>982</v>
      </c>
      <c r="C2914" t="s">
        <v>986</v>
      </c>
      <c r="E2914" t="s">
        <v>869</v>
      </c>
      <c r="F2914">
        <v>2035</v>
      </c>
      <c r="G2914" t="s">
        <v>919</v>
      </c>
      <c r="H2914">
        <v>0</v>
      </c>
      <c r="I2914">
        <f>IF(E2914="N2O",H2914*About!$B$102,IF('EPA non-CO2 Data'!E2914="CH4",'EPA non-CO2 Data'!H2914*About!$B$101,1))</f>
        <v>0</v>
      </c>
      <c r="J2914" t="str">
        <f>VLOOKUP(CONCATENATE(B2914,C2914,D2914),'EPA Source to Industry Map'!$D$2:$E$35,2,FALSE)</f>
        <v>water and waste 36T39</v>
      </c>
      <c r="K2914" t="str">
        <f t="shared" si="45"/>
        <v>N2O</v>
      </c>
    </row>
    <row r="2915" spans="1:11" hidden="1" x14ac:dyDescent="0.25">
      <c r="A2915" t="s">
        <v>59</v>
      </c>
      <c r="B2915" t="s">
        <v>982</v>
      </c>
      <c r="C2915" t="s">
        <v>986</v>
      </c>
      <c r="E2915" t="s">
        <v>869</v>
      </c>
      <c r="F2915">
        <v>2036</v>
      </c>
      <c r="G2915" t="s">
        <v>919</v>
      </c>
      <c r="H2915">
        <v>0</v>
      </c>
      <c r="I2915">
        <f>IF(E2915="N2O",H2915*About!$B$102,IF('EPA non-CO2 Data'!E2915="CH4",'EPA non-CO2 Data'!H2915*About!$B$101,1))</f>
        <v>0</v>
      </c>
      <c r="J2915" t="str">
        <f>VLOOKUP(CONCATENATE(B2915,C2915,D2915),'EPA Source to Industry Map'!$D$2:$E$35,2,FALSE)</f>
        <v>water and waste 36T39</v>
      </c>
      <c r="K2915" t="str">
        <f t="shared" si="45"/>
        <v>N2O</v>
      </c>
    </row>
    <row r="2916" spans="1:11" hidden="1" x14ac:dyDescent="0.25">
      <c r="A2916" t="s">
        <v>59</v>
      </c>
      <c r="B2916" t="s">
        <v>982</v>
      </c>
      <c r="C2916" t="s">
        <v>986</v>
      </c>
      <c r="E2916" t="s">
        <v>869</v>
      </c>
      <c r="F2916">
        <v>2037</v>
      </c>
      <c r="G2916" t="s">
        <v>919</v>
      </c>
      <c r="H2916">
        <v>0</v>
      </c>
      <c r="I2916">
        <f>IF(E2916="N2O",H2916*About!$B$102,IF('EPA non-CO2 Data'!E2916="CH4",'EPA non-CO2 Data'!H2916*About!$B$101,1))</f>
        <v>0</v>
      </c>
      <c r="J2916" t="str">
        <f>VLOOKUP(CONCATENATE(B2916,C2916,D2916),'EPA Source to Industry Map'!$D$2:$E$35,2,FALSE)</f>
        <v>water and waste 36T39</v>
      </c>
      <c r="K2916" t="str">
        <f t="shared" si="45"/>
        <v>N2O</v>
      </c>
    </row>
    <row r="2917" spans="1:11" hidden="1" x14ac:dyDescent="0.25">
      <c r="A2917" t="s">
        <v>59</v>
      </c>
      <c r="B2917" t="s">
        <v>982</v>
      </c>
      <c r="C2917" t="s">
        <v>986</v>
      </c>
      <c r="E2917" t="s">
        <v>869</v>
      </c>
      <c r="F2917">
        <v>2038</v>
      </c>
      <c r="G2917" t="s">
        <v>919</v>
      </c>
      <c r="H2917">
        <v>0</v>
      </c>
      <c r="I2917">
        <f>IF(E2917="N2O",H2917*About!$B$102,IF('EPA non-CO2 Data'!E2917="CH4",'EPA non-CO2 Data'!H2917*About!$B$101,1))</f>
        <v>0</v>
      </c>
      <c r="J2917" t="str">
        <f>VLOOKUP(CONCATENATE(B2917,C2917,D2917),'EPA Source to Industry Map'!$D$2:$E$35,2,FALSE)</f>
        <v>water and waste 36T39</v>
      </c>
      <c r="K2917" t="str">
        <f t="shared" si="45"/>
        <v>N2O</v>
      </c>
    </row>
    <row r="2918" spans="1:11" hidden="1" x14ac:dyDescent="0.25">
      <c r="A2918" t="s">
        <v>59</v>
      </c>
      <c r="B2918" t="s">
        <v>982</v>
      </c>
      <c r="C2918" t="s">
        <v>986</v>
      </c>
      <c r="E2918" t="s">
        <v>869</v>
      </c>
      <c r="F2918">
        <v>2039</v>
      </c>
      <c r="G2918" t="s">
        <v>919</v>
      </c>
      <c r="H2918">
        <v>0</v>
      </c>
      <c r="I2918">
        <f>IF(E2918="N2O",H2918*About!$B$102,IF('EPA non-CO2 Data'!E2918="CH4",'EPA non-CO2 Data'!H2918*About!$B$101,1))</f>
        <v>0</v>
      </c>
      <c r="J2918" t="str">
        <f>VLOOKUP(CONCATENATE(B2918,C2918,D2918),'EPA Source to Industry Map'!$D$2:$E$35,2,FALSE)</f>
        <v>water and waste 36T39</v>
      </c>
      <c r="K2918" t="str">
        <f t="shared" si="45"/>
        <v>N2O</v>
      </c>
    </row>
    <row r="2919" spans="1:11" hidden="1" x14ac:dyDescent="0.25">
      <c r="A2919" t="s">
        <v>59</v>
      </c>
      <c r="B2919" t="s">
        <v>982</v>
      </c>
      <c r="C2919" t="s">
        <v>986</v>
      </c>
      <c r="E2919" t="s">
        <v>869</v>
      </c>
      <c r="F2919">
        <v>2040</v>
      </c>
      <c r="G2919" t="s">
        <v>919</v>
      </c>
      <c r="H2919">
        <v>0</v>
      </c>
      <c r="I2919">
        <f>IF(E2919="N2O",H2919*About!$B$102,IF('EPA non-CO2 Data'!E2919="CH4",'EPA non-CO2 Data'!H2919*About!$B$101,1))</f>
        <v>0</v>
      </c>
      <c r="J2919" t="str">
        <f>VLOOKUP(CONCATENATE(B2919,C2919,D2919),'EPA Source to Industry Map'!$D$2:$E$35,2,FALSE)</f>
        <v>water and waste 36T39</v>
      </c>
      <c r="K2919" t="str">
        <f t="shared" si="45"/>
        <v>N2O</v>
      </c>
    </row>
    <row r="2920" spans="1:11" hidden="1" x14ac:dyDescent="0.25">
      <c r="A2920" t="s">
        <v>59</v>
      </c>
      <c r="B2920" t="s">
        <v>982</v>
      </c>
      <c r="C2920" t="s">
        <v>986</v>
      </c>
      <c r="E2920" t="s">
        <v>869</v>
      </c>
      <c r="F2920">
        <v>2041</v>
      </c>
      <c r="G2920" t="s">
        <v>919</v>
      </c>
      <c r="H2920">
        <v>0</v>
      </c>
      <c r="I2920">
        <f>IF(E2920="N2O",H2920*About!$B$102,IF('EPA non-CO2 Data'!E2920="CH4",'EPA non-CO2 Data'!H2920*About!$B$101,1))</f>
        <v>0</v>
      </c>
      <c r="J2920" t="str">
        <f>VLOOKUP(CONCATENATE(B2920,C2920,D2920),'EPA Source to Industry Map'!$D$2:$E$35,2,FALSE)</f>
        <v>water and waste 36T39</v>
      </c>
      <c r="K2920" t="str">
        <f t="shared" si="45"/>
        <v>N2O</v>
      </c>
    </row>
    <row r="2921" spans="1:11" hidden="1" x14ac:dyDescent="0.25">
      <c r="A2921" t="s">
        <v>59</v>
      </c>
      <c r="B2921" t="s">
        <v>982</v>
      </c>
      <c r="C2921" t="s">
        <v>986</v>
      </c>
      <c r="E2921" t="s">
        <v>869</v>
      </c>
      <c r="F2921">
        <v>2042</v>
      </c>
      <c r="G2921" t="s">
        <v>919</v>
      </c>
      <c r="H2921">
        <v>0</v>
      </c>
      <c r="I2921">
        <f>IF(E2921="N2O",H2921*About!$B$102,IF('EPA non-CO2 Data'!E2921="CH4",'EPA non-CO2 Data'!H2921*About!$B$101,1))</f>
        <v>0</v>
      </c>
      <c r="J2921" t="str">
        <f>VLOOKUP(CONCATENATE(B2921,C2921,D2921),'EPA Source to Industry Map'!$D$2:$E$35,2,FALSE)</f>
        <v>water and waste 36T39</v>
      </c>
      <c r="K2921" t="str">
        <f t="shared" si="45"/>
        <v>N2O</v>
      </c>
    </row>
    <row r="2922" spans="1:11" hidden="1" x14ac:dyDescent="0.25">
      <c r="A2922" t="s">
        <v>59</v>
      </c>
      <c r="B2922" t="s">
        <v>982</v>
      </c>
      <c r="C2922" t="s">
        <v>986</v>
      </c>
      <c r="E2922" t="s">
        <v>869</v>
      </c>
      <c r="F2922">
        <v>2043</v>
      </c>
      <c r="G2922" t="s">
        <v>919</v>
      </c>
      <c r="H2922">
        <v>0</v>
      </c>
      <c r="I2922">
        <f>IF(E2922="N2O",H2922*About!$B$102,IF('EPA non-CO2 Data'!E2922="CH4",'EPA non-CO2 Data'!H2922*About!$B$101,1))</f>
        <v>0</v>
      </c>
      <c r="J2922" t="str">
        <f>VLOOKUP(CONCATENATE(B2922,C2922,D2922),'EPA Source to Industry Map'!$D$2:$E$35,2,FALSE)</f>
        <v>water and waste 36T39</v>
      </c>
      <c r="K2922" t="str">
        <f t="shared" si="45"/>
        <v>N2O</v>
      </c>
    </row>
    <row r="2923" spans="1:11" hidden="1" x14ac:dyDescent="0.25">
      <c r="A2923" t="s">
        <v>59</v>
      </c>
      <c r="B2923" t="s">
        <v>982</v>
      </c>
      <c r="C2923" t="s">
        <v>986</v>
      </c>
      <c r="E2923" t="s">
        <v>869</v>
      </c>
      <c r="F2923">
        <v>2044</v>
      </c>
      <c r="G2923" t="s">
        <v>919</v>
      </c>
      <c r="H2923">
        <v>0</v>
      </c>
      <c r="I2923">
        <f>IF(E2923="N2O",H2923*About!$B$102,IF('EPA non-CO2 Data'!E2923="CH4",'EPA non-CO2 Data'!H2923*About!$B$101,1))</f>
        <v>0</v>
      </c>
      <c r="J2923" t="str">
        <f>VLOOKUP(CONCATENATE(B2923,C2923,D2923),'EPA Source to Industry Map'!$D$2:$E$35,2,FALSE)</f>
        <v>water and waste 36T39</v>
      </c>
      <c r="K2923" t="str">
        <f t="shared" si="45"/>
        <v>N2O</v>
      </c>
    </row>
    <row r="2924" spans="1:11" hidden="1" x14ac:dyDescent="0.25">
      <c r="A2924" t="s">
        <v>59</v>
      </c>
      <c r="B2924" t="s">
        <v>982</v>
      </c>
      <c r="C2924" t="s">
        <v>986</v>
      </c>
      <c r="E2924" t="s">
        <v>869</v>
      </c>
      <c r="F2924">
        <v>2045</v>
      </c>
      <c r="G2924" t="s">
        <v>919</v>
      </c>
      <c r="H2924">
        <v>0</v>
      </c>
      <c r="I2924">
        <f>IF(E2924="N2O",H2924*About!$B$102,IF('EPA non-CO2 Data'!E2924="CH4",'EPA non-CO2 Data'!H2924*About!$B$101,1))</f>
        <v>0</v>
      </c>
      <c r="J2924" t="str">
        <f>VLOOKUP(CONCATENATE(B2924,C2924,D2924),'EPA Source to Industry Map'!$D$2:$E$35,2,FALSE)</f>
        <v>water and waste 36T39</v>
      </c>
      <c r="K2924" t="str">
        <f t="shared" si="45"/>
        <v>N2O</v>
      </c>
    </row>
    <row r="2925" spans="1:11" hidden="1" x14ac:dyDescent="0.25">
      <c r="A2925" t="s">
        <v>59</v>
      </c>
      <c r="B2925" t="s">
        <v>982</v>
      </c>
      <c r="C2925" t="s">
        <v>986</v>
      </c>
      <c r="E2925" t="s">
        <v>869</v>
      </c>
      <c r="F2925">
        <v>2046</v>
      </c>
      <c r="G2925" t="s">
        <v>919</v>
      </c>
      <c r="H2925">
        <v>0</v>
      </c>
      <c r="I2925">
        <f>IF(E2925="N2O",H2925*About!$B$102,IF('EPA non-CO2 Data'!E2925="CH4",'EPA non-CO2 Data'!H2925*About!$B$101,1))</f>
        <v>0</v>
      </c>
      <c r="J2925" t="str">
        <f>VLOOKUP(CONCATENATE(B2925,C2925,D2925),'EPA Source to Industry Map'!$D$2:$E$35,2,FALSE)</f>
        <v>water and waste 36T39</v>
      </c>
      <c r="K2925" t="str">
        <f t="shared" si="45"/>
        <v>N2O</v>
      </c>
    </row>
    <row r="2926" spans="1:11" hidden="1" x14ac:dyDescent="0.25">
      <c r="A2926" t="s">
        <v>59</v>
      </c>
      <c r="B2926" t="s">
        <v>982</v>
      </c>
      <c r="C2926" t="s">
        <v>986</v>
      </c>
      <c r="E2926" t="s">
        <v>869</v>
      </c>
      <c r="F2926">
        <v>2047</v>
      </c>
      <c r="G2926" t="s">
        <v>919</v>
      </c>
      <c r="H2926">
        <v>0</v>
      </c>
      <c r="I2926">
        <f>IF(E2926="N2O",H2926*About!$B$102,IF('EPA non-CO2 Data'!E2926="CH4",'EPA non-CO2 Data'!H2926*About!$B$101,1))</f>
        <v>0</v>
      </c>
      <c r="J2926" t="str">
        <f>VLOOKUP(CONCATENATE(B2926,C2926,D2926),'EPA Source to Industry Map'!$D$2:$E$35,2,FALSE)</f>
        <v>water and waste 36T39</v>
      </c>
      <c r="K2926" t="str">
        <f t="shared" si="45"/>
        <v>N2O</v>
      </c>
    </row>
    <row r="2927" spans="1:11" hidden="1" x14ac:dyDescent="0.25">
      <c r="A2927" t="s">
        <v>59</v>
      </c>
      <c r="B2927" t="s">
        <v>982</v>
      </c>
      <c r="C2927" t="s">
        <v>986</v>
      </c>
      <c r="E2927" t="s">
        <v>869</v>
      </c>
      <c r="F2927">
        <v>2048</v>
      </c>
      <c r="G2927" t="s">
        <v>919</v>
      </c>
      <c r="H2927">
        <v>0</v>
      </c>
      <c r="I2927">
        <f>IF(E2927="N2O",H2927*About!$B$102,IF('EPA non-CO2 Data'!E2927="CH4",'EPA non-CO2 Data'!H2927*About!$B$101,1))</f>
        <v>0</v>
      </c>
      <c r="J2927" t="str">
        <f>VLOOKUP(CONCATENATE(B2927,C2927,D2927),'EPA Source to Industry Map'!$D$2:$E$35,2,FALSE)</f>
        <v>water and waste 36T39</v>
      </c>
      <c r="K2927" t="str">
        <f t="shared" si="45"/>
        <v>N2O</v>
      </c>
    </row>
    <row r="2928" spans="1:11" hidden="1" x14ac:dyDescent="0.25">
      <c r="A2928" t="s">
        <v>59</v>
      </c>
      <c r="B2928" t="s">
        <v>982</v>
      </c>
      <c r="C2928" t="s">
        <v>986</v>
      </c>
      <c r="E2928" t="s">
        <v>869</v>
      </c>
      <c r="F2928">
        <v>2049</v>
      </c>
      <c r="G2928" t="s">
        <v>919</v>
      </c>
      <c r="H2928">
        <v>0</v>
      </c>
      <c r="I2928">
        <f>IF(E2928="N2O",H2928*About!$B$102,IF('EPA non-CO2 Data'!E2928="CH4",'EPA non-CO2 Data'!H2928*About!$B$101,1))</f>
        <v>0</v>
      </c>
      <c r="J2928" t="str">
        <f>VLOOKUP(CONCATENATE(B2928,C2928,D2928),'EPA Source to Industry Map'!$D$2:$E$35,2,FALSE)</f>
        <v>water and waste 36T39</v>
      </c>
      <c r="K2928" t="str">
        <f t="shared" si="45"/>
        <v>N2O</v>
      </c>
    </row>
    <row r="2929" spans="1:11" hidden="1" x14ac:dyDescent="0.25">
      <c r="A2929" t="s">
        <v>59</v>
      </c>
      <c r="B2929" t="s">
        <v>982</v>
      </c>
      <c r="C2929" t="s">
        <v>986</v>
      </c>
      <c r="E2929" t="s">
        <v>869</v>
      </c>
      <c r="F2929">
        <v>2050</v>
      </c>
      <c r="G2929" t="s">
        <v>919</v>
      </c>
      <c r="H2929">
        <v>0</v>
      </c>
      <c r="I2929">
        <f>IF(E2929="N2O",H2929*About!$B$102,IF('EPA non-CO2 Data'!E2929="CH4",'EPA non-CO2 Data'!H2929*About!$B$101,1))</f>
        <v>0</v>
      </c>
      <c r="J2929" t="str">
        <f>VLOOKUP(CONCATENATE(B2929,C2929,D2929),'EPA Source to Industry Map'!$D$2:$E$35,2,FALSE)</f>
        <v>water and waste 36T39</v>
      </c>
      <c r="K2929" t="str">
        <f t="shared" si="45"/>
        <v>N2O</v>
      </c>
    </row>
    <row r="2930" spans="1:11" hidden="1" x14ac:dyDescent="0.25">
      <c r="A2930" t="s">
        <v>59</v>
      </c>
      <c r="B2930" t="s">
        <v>982</v>
      </c>
      <c r="C2930" t="s">
        <v>987</v>
      </c>
      <c r="D2930" t="s">
        <v>988</v>
      </c>
      <c r="E2930" t="s">
        <v>868</v>
      </c>
      <c r="F2930">
        <v>1990</v>
      </c>
      <c r="G2930" t="s">
        <v>919</v>
      </c>
      <c r="H2930">
        <v>1.6820017562824701</v>
      </c>
      <c r="I2930">
        <f>IF(E2930="N2O",H2930*About!$B$102,IF('EPA non-CO2 Data'!E2930="CH4",'EPA non-CO2 Data'!H2930*About!$B$101,1))</f>
        <v>1.8838419670363666</v>
      </c>
      <c r="J2930" t="str">
        <f>VLOOKUP(CONCATENATE(B2930,C2930,D2930),'EPA Source to Industry Map'!$D$2:$E$35,2,FALSE)</f>
        <v>water and waste 36T39</v>
      </c>
      <c r="K2930" t="str">
        <f t="shared" si="45"/>
        <v>CH4</v>
      </c>
    </row>
    <row r="2931" spans="1:11" hidden="1" x14ac:dyDescent="0.25">
      <c r="A2931" t="s">
        <v>59</v>
      </c>
      <c r="B2931" t="s">
        <v>982</v>
      </c>
      <c r="C2931" t="s">
        <v>987</v>
      </c>
      <c r="D2931" t="s">
        <v>989</v>
      </c>
      <c r="E2931" t="s">
        <v>868</v>
      </c>
      <c r="F2931">
        <v>1990</v>
      </c>
      <c r="G2931" t="s">
        <v>919</v>
      </c>
      <c r="H2931">
        <v>7.0504982437175299</v>
      </c>
      <c r="I2931">
        <f>IF(E2931="N2O",H2931*About!$B$102,IF('EPA non-CO2 Data'!E2931="CH4",'EPA non-CO2 Data'!H2931*About!$B$101,1))</f>
        <v>7.8965580329636342</v>
      </c>
      <c r="J2931" t="str">
        <f>VLOOKUP(CONCATENATE(B2931,C2931,D2931),'EPA Source to Industry Map'!$D$2:$E$35,2,FALSE)</f>
        <v>water and waste 36T39</v>
      </c>
      <c r="K2931" t="str">
        <f t="shared" si="45"/>
        <v>CH4</v>
      </c>
    </row>
    <row r="2932" spans="1:11" hidden="1" x14ac:dyDescent="0.25">
      <c r="A2932" t="s">
        <v>59</v>
      </c>
      <c r="B2932" t="s">
        <v>982</v>
      </c>
      <c r="C2932" t="s">
        <v>987</v>
      </c>
      <c r="D2932" t="s">
        <v>988</v>
      </c>
      <c r="E2932" t="s">
        <v>868</v>
      </c>
      <c r="F2932">
        <v>1991</v>
      </c>
      <c r="G2932" t="s">
        <v>919</v>
      </c>
      <c r="H2932">
        <v>1.7125282322652</v>
      </c>
      <c r="I2932">
        <f>IF(E2932="N2O",H2932*About!$B$102,IF('EPA non-CO2 Data'!E2932="CH4",'EPA non-CO2 Data'!H2932*About!$B$101,1))</f>
        <v>1.9180316201370242</v>
      </c>
      <c r="J2932" t="str">
        <f>VLOOKUP(CONCATENATE(B2932,C2932,D2932),'EPA Source to Industry Map'!$D$2:$E$35,2,FALSE)</f>
        <v>water and waste 36T39</v>
      </c>
      <c r="K2932" t="str">
        <f t="shared" si="45"/>
        <v>CH4</v>
      </c>
    </row>
    <row r="2933" spans="1:11" hidden="1" x14ac:dyDescent="0.25">
      <c r="A2933" t="s">
        <v>59</v>
      </c>
      <c r="B2933" t="s">
        <v>982</v>
      </c>
      <c r="C2933" t="s">
        <v>987</v>
      </c>
      <c r="D2933" t="s">
        <v>989</v>
      </c>
      <c r="E2933" t="s">
        <v>868</v>
      </c>
      <c r="F2933">
        <v>1991</v>
      </c>
      <c r="G2933" t="s">
        <v>919</v>
      </c>
      <c r="H2933">
        <v>7.4799717677348001</v>
      </c>
      <c r="I2933">
        <f>IF(E2933="N2O",H2933*About!$B$102,IF('EPA non-CO2 Data'!E2933="CH4",'EPA non-CO2 Data'!H2933*About!$B$101,1))</f>
        <v>8.3775683798629768</v>
      </c>
      <c r="J2933" t="str">
        <f>VLOOKUP(CONCATENATE(B2933,C2933,D2933),'EPA Source to Industry Map'!$D$2:$E$35,2,FALSE)</f>
        <v>water and waste 36T39</v>
      </c>
      <c r="K2933" t="str">
        <f t="shared" si="45"/>
        <v>CH4</v>
      </c>
    </row>
    <row r="2934" spans="1:11" hidden="1" x14ac:dyDescent="0.25">
      <c r="A2934" t="s">
        <v>59</v>
      </c>
      <c r="B2934" t="s">
        <v>982</v>
      </c>
      <c r="C2934" t="s">
        <v>987</v>
      </c>
      <c r="D2934" t="s">
        <v>988</v>
      </c>
      <c r="E2934" t="s">
        <v>868</v>
      </c>
      <c r="F2934">
        <v>1992</v>
      </c>
      <c r="G2934" t="s">
        <v>919</v>
      </c>
      <c r="H2934">
        <v>1.74896569810041</v>
      </c>
      <c r="I2934">
        <f>IF(E2934="N2O",H2934*About!$B$102,IF('EPA non-CO2 Data'!E2934="CH4",'EPA non-CO2 Data'!H2934*About!$B$101,1))</f>
        <v>1.9588415818724594</v>
      </c>
      <c r="J2934" t="str">
        <f>VLOOKUP(CONCATENATE(B2934,C2934,D2934),'EPA Source to Industry Map'!$D$2:$E$35,2,FALSE)</f>
        <v>water and waste 36T39</v>
      </c>
      <c r="K2934" t="str">
        <f t="shared" si="45"/>
        <v>CH4</v>
      </c>
    </row>
    <row r="2935" spans="1:11" hidden="1" x14ac:dyDescent="0.25">
      <c r="A2935" t="s">
        <v>59</v>
      </c>
      <c r="B2935" t="s">
        <v>982</v>
      </c>
      <c r="C2935" t="s">
        <v>987</v>
      </c>
      <c r="D2935" t="s">
        <v>989</v>
      </c>
      <c r="E2935" t="s">
        <v>868</v>
      </c>
      <c r="F2935">
        <v>1992</v>
      </c>
      <c r="G2935" t="s">
        <v>919</v>
      </c>
      <c r="H2935">
        <v>7.9560343018995896</v>
      </c>
      <c r="I2935">
        <f>IF(E2935="N2O",H2935*About!$B$102,IF('EPA non-CO2 Data'!E2935="CH4",'EPA non-CO2 Data'!H2935*About!$B$101,1))</f>
        <v>8.910758418127541</v>
      </c>
      <c r="J2935" t="str">
        <f>VLOOKUP(CONCATENATE(B2935,C2935,D2935),'EPA Source to Industry Map'!$D$2:$E$35,2,FALSE)</f>
        <v>water and waste 36T39</v>
      </c>
      <c r="K2935" t="str">
        <f t="shared" si="45"/>
        <v>CH4</v>
      </c>
    </row>
    <row r="2936" spans="1:11" hidden="1" x14ac:dyDescent="0.25">
      <c r="A2936" t="s">
        <v>59</v>
      </c>
      <c r="B2936" t="s">
        <v>982</v>
      </c>
      <c r="C2936" t="s">
        <v>987</v>
      </c>
      <c r="D2936" t="s">
        <v>988</v>
      </c>
      <c r="E2936" t="s">
        <v>868</v>
      </c>
      <c r="F2936">
        <v>1993</v>
      </c>
      <c r="G2936" t="s">
        <v>919</v>
      </c>
      <c r="H2936">
        <v>1.7609451879643301</v>
      </c>
      <c r="I2936">
        <f>IF(E2936="N2O",H2936*About!$B$102,IF('EPA non-CO2 Data'!E2936="CH4",'EPA non-CO2 Data'!H2936*About!$B$101,1))</f>
        <v>1.9722586105200499</v>
      </c>
      <c r="J2936" t="str">
        <f>VLOOKUP(CONCATENATE(B2936,C2936,D2936),'EPA Source to Industry Map'!$D$2:$E$35,2,FALSE)</f>
        <v>water and waste 36T39</v>
      </c>
      <c r="K2936" t="str">
        <f t="shared" si="45"/>
        <v>CH4</v>
      </c>
    </row>
    <row r="2937" spans="1:11" hidden="1" x14ac:dyDescent="0.25">
      <c r="A2937" t="s">
        <v>59</v>
      </c>
      <c r="B2937" t="s">
        <v>982</v>
      </c>
      <c r="C2937" t="s">
        <v>987</v>
      </c>
      <c r="D2937" t="s">
        <v>989</v>
      </c>
      <c r="E2937" t="s">
        <v>868</v>
      </c>
      <c r="F2937">
        <v>1993</v>
      </c>
      <c r="G2937" t="s">
        <v>919</v>
      </c>
      <c r="H2937">
        <v>8.3390548120356698</v>
      </c>
      <c r="I2937">
        <f>IF(E2937="N2O",H2937*About!$B$102,IF('EPA non-CO2 Data'!E2937="CH4",'EPA non-CO2 Data'!H2937*About!$B$101,1))</f>
        <v>9.3397413894799506</v>
      </c>
      <c r="J2937" t="str">
        <f>VLOOKUP(CONCATENATE(B2937,C2937,D2937),'EPA Source to Industry Map'!$D$2:$E$35,2,FALSE)</f>
        <v>water and waste 36T39</v>
      </c>
      <c r="K2937" t="str">
        <f t="shared" si="45"/>
        <v>CH4</v>
      </c>
    </row>
    <row r="2938" spans="1:11" hidden="1" x14ac:dyDescent="0.25">
      <c r="A2938" t="s">
        <v>59</v>
      </c>
      <c r="B2938" t="s">
        <v>982</v>
      </c>
      <c r="C2938" t="s">
        <v>987</v>
      </c>
      <c r="D2938" t="s">
        <v>988</v>
      </c>
      <c r="E2938" t="s">
        <v>868</v>
      </c>
      <c r="F2938">
        <v>1994</v>
      </c>
      <c r="G2938" t="s">
        <v>919</v>
      </c>
      <c r="H2938">
        <v>1.78188147122272</v>
      </c>
      <c r="I2938">
        <f>IF(E2938="N2O",H2938*About!$B$102,IF('EPA non-CO2 Data'!E2938="CH4",'EPA non-CO2 Data'!H2938*About!$B$101,1))</f>
        <v>1.9957072477694466</v>
      </c>
      <c r="J2938" t="str">
        <f>VLOOKUP(CONCATENATE(B2938,C2938,D2938),'EPA Source to Industry Map'!$D$2:$E$35,2,FALSE)</f>
        <v>water and waste 36T39</v>
      </c>
      <c r="K2938" t="str">
        <f t="shared" si="45"/>
        <v>CH4</v>
      </c>
    </row>
    <row r="2939" spans="1:11" hidden="1" x14ac:dyDescent="0.25">
      <c r="A2939" t="s">
        <v>59</v>
      </c>
      <c r="B2939" t="s">
        <v>982</v>
      </c>
      <c r="C2939" t="s">
        <v>987</v>
      </c>
      <c r="D2939" t="s">
        <v>989</v>
      </c>
      <c r="E2939" t="s">
        <v>868</v>
      </c>
      <c r="F2939">
        <v>1994</v>
      </c>
      <c r="G2939" t="s">
        <v>919</v>
      </c>
      <c r="H2939">
        <v>8.7806185287772802</v>
      </c>
      <c r="I2939">
        <f>IF(E2939="N2O",H2939*About!$B$102,IF('EPA non-CO2 Data'!E2939="CH4",'EPA non-CO2 Data'!H2939*About!$B$101,1))</f>
        <v>9.8342927522305548</v>
      </c>
      <c r="J2939" t="str">
        <f>VLOOKUP(CONCATENATE(B2939,C2939,D2939),'EPA Source to Industry Map'!$D$2:$E$35,2,FALSE)</f>
        <v>water and waste 36T39</v>
      </c>
      <c r="K2939" t="str">
        <f t="shared" si="45"/>
        <v>CH4</v>
      </c>
    </row>
    <row r="2940" spans="1:11" hidden="1" x14ac:dyDescent="0.25">
      <c r="A2940" t="s">
        <v>59</v>
      </c>
      <c r="B2940" t="s">
        <v>982</v>
      </c>
      <c r="C2940" t="s">
        <v>987</v>
      </c>
      <c r="D2940" t="s">
        <v>988</v>
      </c>
      <c r="E2940" t="s">
        <v>868</v>
      </c>
      <c r="F2940">
        <v>1995</v>
      </c>
      <c r="G2940" t="s">
        <v>919</v>
      </c>
      <c r="H2940">
        <v>1.85038528971657</v>
      </c>
      <c r="I2940">
        <f>IF(E2940="N2O",H2940*About!$B$102,IF('EPA non-CO2 Data'!E2940="CH4",'EPA non-CO2 Data'!H2940*About!$B$101,1))</f>
        <v>2.0724315244825586</v>
      </c>
      <c r="J2940" t="str">
        <f>VLOOKUP(CONCATENATE(B2940,C2940,D2940),'EPA Source to Industry Map'!$D$2:$E$35,2,FALSE)</f>
        <v>water and waste 36T39</v>
      </c>
      <c r="K2940" t="str">
        <f t="shared" si="45"/>
        <v>CH4</v>
      </c>
    </row>
    <row r="2941" spans="1:11" hidden="1" x14ac:dyDescent="0.25">
      <c r="A2941" t="s">
        <v>59</v>
      </c>
      <c r="B2941" t="s">
        <v>982</v>
      </c>
      <c r="C2941" t="s">
        <v>987</v>
      </c>
      <c r="D2941" t="s">
        <v>989</v>
      </c>
      <c r="E2941" t="s">
        <v>868</v>
      </c>
      <c r="F2941">
        <v>1995</v>
      </c>
      <c r="G2941" t="s">
        <v>919</v>
      </c>
      <c r="H2941">
        <v>9.4846147102834308</v>
      </c>
      <c r="I2941">
        <f>IF(E2941="N2O",H2941*About!$B$102,IF('EPA non-CO2 Data'!E2941="CH4",'EPA non-CO2 Data'!H2941*About!$B$101,1))</f>
        <v>10.622768475517443</v>
      </c>
      <c r="J2941" t="str">
        <f>VLOOKUP(CONCATENATE(B2941,C2941,D2941),'EPA Source to Industry Map'!$D$2:$E$35,2,FALSE)</f>
        <v>water and waste 36T39</v>
      </c>
      <c r="K2941" t="str">
        <f t="shared" si="45"/>
        <v>CH4</v>
      </c>
    </row>
    <row r="2942" spans="1:11" hidden="1" x14ac:dyDescent="0.25">
      <c r="A2942" t="s">
        <v>59</v>
      </c>
      <c r="B2942" t="s">
        <v>982</v>
      </c>
      <c r="C2942" t="s">
        <v>987</v>
      </c>
      <c r="D2942" t="s">
        <v>988</v>
      </c>
      <c r="E2942" t="s">
        <v>868</v>
      </c>
      <c r="F2942">
        <v>1996</v>
      </c>
      <c r="G2942" t="s">
        <v>919</v>
      </c>
      <c r="H2942">
        <v>1.8723547215021501</v>
      </c>
      <c r="I2942">
        <f>IF(E2942="N2O",H2942*About!$B$102,IF('EPA non-CO2 Data'!E2942="CH4",'EPA non-CO2 Data'!H2942*About!$B$101,1))</f>
        <v>2.0970372880824084</v>
      </c>
      <c r="J2942" t="str">
        <f>VLOOKUP(CONCATENATE(B2942,C2942,D2942),'EPA Source to Industry Map'!$D$2:$E$35,2,FALSE)</f>
        <v>water and waste 36T39</v>
      </c>
      <c r="K2942" t="str">
        <f t="shared" si="45"/>
        <v>CH4</v>
      </c>
    </row>
    <row r="2943" spans="1:11" hidden="1" x14ac:dyDescent="0.25">
      <c r="A2943" t="s">
        <v>59</v>
      </c>
      <c r="B2943" t="s">
        <v>982</v>
      </c>
      <c r="C2943" t="s">
        <v>987</v>
      </c>
      <c r="D2943" t="s">
        <v>989</v>
      </c>
      <c r="E2943" t="s">
        <v>868</v>
      </c>
      <c r="F2943">
        <v>1996</v>
      </c>
      <c r="G2943" t="s">
        <v>919</v>
      </c>
      <c r="H2943">
        <v>10.032645278497901</v>
      </c>
      <c r="I2943">
        <f>IF(E2943="N2O",H2943*About!$B$102,IF('EPA non-CO2 Data'!E2943="CH4",'EPA non-CO2 Data'!H2943*About!$B$101,1))</f>
        <v>11.236562711917649</v>
      </c>
      <c r="J2943" t="str">
        <f>VLOOKUP(CONCATENATE(B2943,C2943,D2943),'EPA Source to Industry Map'!$D$2:$E$35,2,FALSE)</f>
        <v>water and waste 36T39</v>
      </c>
      <c r="K2943" t="str">
        <f t="shared" si="45"/>
        <v>CH4</v>
      </c>
    </row>
    <row r="2944" spans="1:11" hidden="1" x14ac:dyDescent="0.25">
      <c r="A2944" t="s">
        <v>59</v>
      </c>
      <c r="B2944" t="s">
        <v>982</v>
      </c>
      <c r="C2944" t="s">
        <v>987</v>
      </c>
      <c r="D2944" t="s">
        <v>988</v>
      </c>
      <c r="E2944" t="s">
        <v>868</v>
      </c>
      <c r="F2944">
        <v>1997</v>
      </c>
      <c r="G2944" t="s">
        <v>919</v>
      </c>
      <c r="H2944">
        <v>1.9114175297823801</v>
      </c>
      <c r="I2944">
        <f>IF(E2944="N2O",H2944*About!$B$102,IF('EPA non-CO2 Data'!E2944="CH4",'EPA non-CO2 Data'!H2944*About!$B$101,1))</f>
        <v>2.1407876333562661</v>
      </c>
      <c r="J2944" t="str">
        <f>VLOOKUP(CONCATENATE(B2944,C2944,D2944),'EPA Source to Industry Map'!$D$2:$E$35,2,FALSE)</f>
        <v>water and waste 36T39</v>
      </c>
      <c r="K2944" t="str">
        <f t="shared" si="45"/>
        <v>CH4</v>
      </c>
    </row>
    <row r="2945" spans="1:11" hidden="1" x14ac:dyDescent="0.25">
      <c r="A2945" t="s">
        <v>59</v>
      </c>
      <c r="B2945" t="s">
        <v>982</v>
      </c>
      <c r="C2945" t="s">
        <v>987</v>
      </c>
      <c r="D2945" t="s">
        <v>989</v>
      </c>
      <c r="E2945" t="s">
        <v>868</v>
      </c>
      <c r="F2945">
        <v>1997</v>
      </c>
      <c r="G2945" t="s">
        <v>919</v>
      </c>
      <c r="H2945">
        <v>10.703582470217601</v>
      </c>
      <c r="I2945">
        <f>IF(E2945="N2O",H2945*About!$B$102,IF('EPA non-CO2 Data'!E2945="CH4",'EPA non-CO2 Data'!H2945*About!$B$101,1))</f>
        <v>11.988012366643714</v>
      </c>
      <c r="J2945" t="str">
        <f>VLOOKUP(CONCATENATE(B2945,C2945,D2945),'EPA Source to Industry Map'!$D$2:$E$35,2,FALSE)</f>
        <v>water and waste 36T39</v>
      </c>
      <c r="K2945" t="str">
        <f t="shared" si="45"/>
        <v>CH4</v>
      </c>
    </row>
    <row r="2946" spans="1:11" hidden="1" x14ac:dyDescent="0.25">
      <c r="A2946" t="s">
        <v>59</v>
      </c>
      <c r="B2946" t="s">
        <v>982</v>
      </c>
      <c r="C2946" t="s">
        <v>987</v>
      </c>
      <c r="D2946" t="s">
        <v>988</v>
      </c>
      <c r="E2946" t="s">
        <v>868</v>
      </c>
      <c r="F2946">
        <v>1998</v>
      </c>
      <c r="G2946" t="s">
        <v>919</v>
      </c>
      <c r="H2946">
        <v>1.94794497485914</v>
      </c>
      <c r="I2946">
        <f>IF(E2946="N2O",H2946*About!$B$102,IF('EPA non-CO2 Data'!E2946="CH4",'EPA non-CO2 Data'!H2946*About!$B$101,1))</f>
        <v>2.1816983718422369</v>
      </c>
      <c r="J2946" t="str">
        <f>VLOOKUP(CONCATENATE(B2946,C2946,D2946),'EPA Source to Industry Map'!$D$2:$E$35,2,FALSE)</f>
        <v>water and waste 36T39</v>
      </c>
      <c r="K2946" t="str">
        <f t="shared" ref="K2946:K3009" si="46">IF(E2946="N2O","N2O",IF(E2946="CH4","CH4","F-gases"))</f>
        <v>CH4</v>
      </c>
    </row>
    <row r="2947" spans="1:11" hidden="1" x14ac:dyDescent="0.25">
      <c r="A2947" t="s">
        <v>59</v>
      </c>
      <c r="B2947" t="s">
        <v>982</v>
      </c>
      <c r="C2947" t="s">
        <v>987</v>
      </c>
      <c r="D2947" t="s">
        <v>989</v>
      </c>
      <c r="E2947" t="s">
        <v>868</v>
      </c>
      <c r="F2947">
        <v>1998</v>
      </c>
      <c r="G2947" t="s">
        <v>919</v>
      </c>
      <c r="H2947">
        <v>11.397055025140901</v>
      </c>
      <c r="I2947">
        <f>IF(E2947="N2O",H2947*About!$B$102,IF('EPA non-CO2 Data'!E2947="CH4",'EPA non-CO2 Data'!H2947*About!$B$101,1))</f>
        <v>12.764701628157811</v>
      </c>
      <c r="J2947" t="str">
        <f>VLOOKUP(CONCATENATE(B2947,C2947,D2947),'EPA Source to Industry Map'!$D$2:$E$35,2,FALSE)</f>
        <v>water and waste 36T39</v>
      </c>
      <c r="K2947" t="str">
        <f t="shared" si="46"/>
        <v>CH4</v>
      </c>
    </row>
    <row r="2948" spans="1:11" hidden="1" x14ac:dyDescent="0.25">
      <c r="A2948" t="s">
        <v>59</v>
      </c>
      <c r="B2948" t="s">
        <v>982</v>
      </c>
      <c r="C2948" t="s">
        <v>987</v>
      </c>
      <c r="D2948" t="s">
        <v>988</v>
      </c>
      <c r="E2948" t="s">
        <v>868</v>
      </c>
      <c r="F2948">
        <v>1999</v>
      </c>
      <c r="G2948" t="s">
        <v>919</v>
      </c>
      <c r="H2948">
        <v>2.0103740498747502</v>
      </c>
      <c r="I2948">
        <f>IF(E2948="N2O",H2948*About!$B$102,IF('EPA non-CO2 Data'!E2948="CH4",'EPA non-CO2 Data'!H2948*About!$B$101,1))</f>
        <v>2.2516189358597205</v>
      </c>
      <c r="J2948" t="str">
        <f>VLOOKUP(CONCATENATE(B2948,C2948,D2948),'EPA Source to Industry Map'!$D$2:$E$35,2,FALSE)</f>
        <v>water and waste 36T39</v>
      </c>
      <c r="K2948" t="str">
        <f t="shared" si="46"/>
        <v>CH4</v>
      </c>
    </row>
    <row r="2949" spans="1:11" hidden="1" x14ac:dyDescent="0.25">
      <c r="A2949" t="s">
        <v>59</v>
      </c>
      <c r="B2949" t="s">
        <v>982</v>
      </c>
      <c r="C2949" t="s">
        <v>987</v>
      </c>
      <c r="D2949" t="s">
        <v>989</v>
      </c>
      <c r="E2949" t="s">
        <v>868</v>
      </c>
      <c r="F2949">
        <v>1999</v>
      </c>
      <c r="G2949" t="s">
        <v>919</v>
      </c>
      <c r="H2949">
        <v>12.287125950125199</v>
      </c>
      <c r="I2949">
        <f>IF(E2949="N2O",H2949*About!$B$102,IF('EPA non-CO2 Data'!E2949="CH4",'EPA non-CO2 Data'!H2949*About!$B$101,1))</f>
        <v>13.761581064140225</v>
      </c>
      <c r="J2949" t="str">
        <f>VLOOKUP(CONCATENATE(B2949,C2949,D2949),'EPA Source to Industry Map'!$D$2:$E$35,2,FALSE)</f>
        <v>water and waste 36T39</v>
      </c>
      <c r="K2949" t="str">
        <f t="shared" si="46"/>
        <v>CH4</v>
      </c>
    </row>
    <row r="2950" spans="1:11" hidden="1" x14ac:dyDescent="0.25">
      <c r="A2950" t="s">
        <v>59</v>
      </c>
      <c r="B2950" t="s">
        <v>982</v>
      </c>
      <c r="C2950" t="s">
        <v>987</v>
      </c>
      <c r="D2950" t="s">
        <v>988</v>
      </c>
      <c r="E2950" t="s">
        <v>868</v>
      </c>
      <c r="F2950">
        <v>2000</v>
      </c>
      <c r="G2950" t="s">
        <v>919</v>
      </c>
      <c r="H2950">
        <v>2.0477860799810701</v>
      </c>
      <c r="I2950">
        <f>IF(E2950="N2O",H2950*About!$B$102,IF('EPA non-CO2 Data'!E2950="CH4",'EPA non-CO2 Data'!H2950*About!$B$101,1))</f>
        <v>2.2935204095787989</v>
      </c>
      <c r="J2950" t="str">
        <f>VLOOKUP(CONCATENATE(B2950,C2950,D2950),'EPA Source to Industry Map'!$D$2:$E$35,2,FALSE)</f>
        <v>water and waste 36T39</v>
      </c>
      <c r="K2950" t="str">
        <f t="shared" si="46"/>
        <v>CH4</v>
      </c>
    </row>
    <row r="2951" spans="1:11" hidden="1" x14ac:dyDescent="0.25">
      <c r="A2951" t="s">
        <v>59</v>
      </c>
      <c r="B2951" t="s">
        <v>982</v>
      </c>
      <c r="C2951" t="s">
        <v>987</v>
      </c>
      <c r="D2951" t="s">
        <v>989</v>
      </c>
      <c r="E2951" t="s">
        <v>868</v>
      </c>
      <c r="F2951">
        <v>2000</v>
      </c>
      <c r="G2951" t="s">
        <v>919</v>
      </c>
      <c r="H2951">
        <v>13.0722139200189</v>
      </c>
      <c r="I2951">
        <f>IF(E2951="N2O",H2951*About!$B$102,IF('EPA non-CO2 Data'!E2951="CH4",'EPA non-CO2 Data'!H2951*About!$B$101,1))</f>
        <v>14.64087959042117</v>
      </c>
      <c r="J2951" t="str">
        <f>VLOOKUP(CONCATENATE(B2951,C2951,D2951),'EPA Source to Industry Map'!$D$2:$E$35,2,FALSE)</f>
        <v>water and waste 36T39</v>
      </c>
      <c r="K2951" t="str">
        <f t="shared" si="46"/>
        <v>CH4</v>
      </c>
    </row>
    <row r="2952" spans="1:11" hidden="1" x14ac:dyDescent="0.25">
      <c r="A2952" t="s">
        <v>59</v>
      </c>
      <c r="B2952" t="s">
        <v>982</v>
      </c>
      <c r="C2952" t="s">
        <v>987</v>
      </c>
      <c r="D2952" t="s">
        <v>988</v>
      </c>
      <c r="E2952" t="s">
        <v>868</v>
      </c>
      <c r="F2952">
        <v>2001</v>
      </c>
      <c r="G2952" t="s">
        <v>919</v>
      </c>
      <c r="H2952">
        <v>2.0646862660827998</v>
      </c>
      <c r="I2952">
        <f>IF(E2952="N2O",H2952*About!$B$102,IF('EPA non-CO2 Data'!E2952="CH4",'EPA non-CO2 Data'!H2952*About!$B$101,1))</f>
        <v>2.3124486180127359</v>
      </c>
      <c r="J2952" t="str">
        <f>VLOOKUP(CONCATENATE(B2952,C2952,D2952),'EPA Source to Industry Map'!$D$2:$E$35,2,FALSE)</f>
        <v>water and waste 36T39</v>
      </c>
      <c r="K2952" t="str">
        <f t="shared" si="46"/>
        <v>CH4</v>
      </c>
    </row>
    <row r="2953" spans="1:11" hidden="1" x14ac:dyDescent="0.25">
      <c r="A2953" t="s">
        <v>59</v>
      </c>
      <c r="B2953" t="s">
        <v>982</v>
      </c>
      <c r="C2953" t="s">
        <v>987</v>
      </c>
      <c r="D2953" t="s">
        <v>989</v>
      </c>
      <c r="E2953" t="s">
        <v>868</v>
      </c>
      <c r="F2953">
        <v>2001</v>
      </c>
      <c r="G2953" t="s">
        <v>919</v>
      </c>
      <c r="H2953">
        <v>13.4853137339172</v>
      </c>
      <c r="I2953">
        <f>IF(E2953="N2O",H2953*About!$B$102,IF('EPA non-CO2 Data'!E2953="CH4",'EPA non-CO2 Data'!H2953*About!$B$101,1))</f>
        <v>15.103551381987266</v>
      </c>
      <c r="J2953" t="str">
        <f>VLOOKUP(CONCATENATE(B2953,C2953,D2953),'EPA Source to Industry Map'!$D$2:$E$35,2,FALSE)</f>
        <v>water and waste 36T39</v>
      </c>
      <c r="K2953" t="str">
        <f t="shared" si="46"/>
        <v>CH4</v>
      </c>
    </row>
    <row r="2954" spans="1:11" hidden="1" x14ac:dyDescent="0.25">
      <c r="A2954" t="s">
        <v>59</v>
      </c>
      <c r="B2954" t="s">
        <v>982</v>
      </c>
      <c r="C2954" t="s">
        <v>987</v>
      </c>
      <c r="D2954" t="s">
        <v>988</v>
      </c>
      <c r="E2954" t="s">
        <v>868</v>
      </c>
      <c r="F2954">
        <v>2002</v>
      </c>
      <c r="G2954" t="s">
        <v>919</v>
      </c>
      <c r="H2954">
        <v>2.17335721556227</v>
      </c>
      <c r="I2954">
        <f>IF(E2954="N2O",H2954*About!$B$102,IF('EPA non-CO2 Data'!E2954="CH4",'EPA non-CO2 Data'!H2954*About!$B$101,1))</f>
        <v>2.4341600814297428</v>
      </c>
      <c r="J2954" t="str">
        <f>VLOOKUP(CONCATENATE(B2954,C2954,D2954),'EPA Source to Industry Map'!$D$2:$E$35,2,FALSE)</f>
        <v>water and waste 36T39</v>
      </c>
      <c r="K2954" t="str">
        <f t="shared" si="46"/>
        <v>CH4</v>
      </c>
    </row>
    <row r="2955" spans="1:11" hidden="1" x14ac:dyDescent="0.25">
      <c r="A2955" t="s">
        <v>59</v>
      </c>
      <c r="B2955" t="s">
        <v>982</v>
      </c>
      <c r="C2955" t="s">
        <v>987</v>
      </c>
      <c r="D2955" t="s">
        <v>989</v>
      </c>
      <c r="E2955" t="s">
        <v>868</v>
      </c>
      <c r="F2955">
        <v>2002</v>
      </c>
      <c r="G2955" t="s">
        <v>919</v>
      </c>
      <c r="H2955">
        <v>14.519142784437699</v>
      </c>
      <c r="I2955">
        <f>IF(E2955="N2O",H2955*About!$B$102,IF('EPA non-CO2 Data'!E2955="CH4",'EPA non-CO2 Data'!H2955*About!$B$101,1))</f>
        <v>16.261439918570225</v>
      </c>
      <c r="J2955" t="str">
        <f>VLOOKUP(CONCATENATE(B2955,C2955,D2955),'EPA Source to Industry Map'!$D$2:$E$35,2,FALSE)</f>
        <v>water and waste 36T39</v>
      </c>
      <c r="K2955" t="str">
        <f t="shared" si="46"/>
        <v>CH4</v>
      </c>
    </row>
    <row r="2956" spans="1:11" hidden="1" x14ac:dyDescent="0.25">
      <c r="A2956" t="s">
        <v>59</v>
      </c>
      <c r="B2956" t="s">
        <v>982</v>
      </c>
      <c r="C2956" t="s">
        <v>987</v>
      </c>
      <c r="D2956" t="s">
        <v>988</v>
      </c>
      <c r="E2956" t="s">
        <v>868</v>
      </c>
      <c r="F2956">
        <v>2003</v>
      </c>
      <c r="G2956" t="s">
        <v>919</v>
      </c>
      <c r="H2956">
        <v>2.27847086861457</v>
      </c>
      <c r="I2956">
        <f>IF(E2956="N2O",H2956*About!$B$102,IF('EPA non-CO2 Data'!E2956="CH4",'EPA non-CO2 Data'!H2956*About!$B$101,1))</f>
        <v>2.5518873728483187</v>
      </c>
      <c r="J2956" t="str">
        <f>VLOOKUP(CONCATENATE(B2956,C2956,D2956),'EPA Source to Industry Map'!$D$2:$E$35,2,FALSE)</f>
        <v>water and waste 36T39</v>
      </c>
      <c r="K2956" t="str">
        <f t="shared" si="46"/>
        <v>CH4</v>
      </c>
    </row>
    <row r="2957" spans="1:11" hidden="1" x14ac:dyDescent="0.25">
      <c r="A2957" t="s">
        <v>59</v>
      </c>
      <c r="B2957" t="s">
        <v>982</v>
      </c>
      <c r="C2957" t="s">
        <v>987</v>
      </c>
      <c r="D2957" t="s">
        <v>989</v>
      </c>
      <c r="E2957" t="s">
        <v>868</v>
      </c>
      <c r="F2957">
        <v>2003</v>
      </c>
      <c r="G2957" t="s">
        <v>919</v>
      </c>
      <c r="H2957">
        <v>15.5640291313854</v>
      </c>
      <c r="I2957">
        <f>IF(E2957="N2O",H2957*About!$B$102,IF('EPA non-CO2 Data'!E2957="CH4",'EPA non-CO2 Data'!H2957*About!$B$101,1))</f>
        <v>17.431712627151651</v>
      </c>
      <c r="J2957" t="str">
        <f>VLOOKUP(CONCATENATE(B2957,C2957,D2957),'EPA Source to Industry Map'!$D$2:$E$35,2,FALSE)</f>
        <v>water and waste 36T39</v>
      </c>
      <c r="K2957" t="str">
        <f t="shared" si="46"/>
        <v>CH4</v>
      </c>
    </row>
    <row r="2958" spans="1:11" hidden="1" x14ac:dyDescent="0.25">
      <c r="A2958" t="s">
        <v>59</v>
      </c>
      <c r="B2958" t="s">
        <v>982</v>
      </c>
      <c r="C2958" t="s">
        <v>987</v>
      </c>
      <c r="D2958" t="s">
        <v>988</v>
      </c>
      <c r="E2958" t="s">
        <v>868</v>
      </c>
      <c r="F2958">
        <v>2004</v>
      </c>
      <c r="G2958" t="s">
        <v>919</v>
      </c>
      <c r="H2958">
        <v>2.4274624403959</v>
      </c>
      <c r="I2958">
        <f>IF(E2958="N2O",H2958*About!$B$102,IF('EPA non-CO2 Data'!E2958="CH4",'EPA non-CO2 Data'!H2958*About!$B$101,1))</f>
        <v>2.7187579332434084</v>
      </c>
      <c r="J2958" t="str">
        <f>VLOOKUP(CONCATENATE(B2958,C2958,D2958),'EPA Source to Industry Map'!$D$2:$E$35,2,FALSE)</f>
        <v>water and waste 36T39</v>
      </c>
      <c r="K2958" t="str">
        <f t="shared" si="46"/>
        <v>CH4</v>
      </c>
    </row>
    <row r="2959" spans="1:11" hidden="1" x14ac:dyDescent="0.25">
      <c r="A2959" t="s">
        <v>59</v>
      </c>
      <c r="B2959" t="s">
        <v>982</v>
      </c>
      <c r="C2959" t="s">
        <v>987</v>
      </c>
      <c r="D2959" t="s">
        <v>989</v>
      </c>
      <c r="E2959" t="s">
        <v>868</v>
      </c>
      <c r="F2959">
        <v>2004</v>
      </c>
      <c r="G2959" t="s">
        <v>919</v>
      </c>
      <c r="H2959">
        <v>16.950037559604102</v>
      </c>
      <c r="I2959">
        <f>IF(E2959="N2O",H2959*About!$B$102,IF('EPA non-CO2 Data'!E2959="CH4",'EPA non-CO2 Data'!H2959*About!$B$101,1))</f>
        <v>18.984042066756597</v>
      </c>
      <c r="J2959" t="str">
        <f>VLOOKUP(CONCATENATE(B2959,C2959,D2959),'EPA Source to Industry Map'!$D$2:$E$35,2,FALSE)</f>
        <v>water and waste 36T39</v>
      </c>
      <c r="K2959" t="str">
        <f t="shared" si="46"/>
        <v>CH4</v>
      </c>
    </row>
    <row r="2960" spans="1:11" hidden="1" x14ac:dyDescent="0.25">
      <c r="A2960" t="s">
        <v>59</v>
      </c>
      <c r="B2960" t="s">
        <v>982</v>
      </c>
      <c r="C2960" t="s">
        <v>987</v>
      </c>
      <c r="D2960" t="s">
        <v>988</v>
      </c>
      <c r="E2960" t="s">
        <v>868</v>
      </c>
      <c r="F2960">
        <v>2005</v>
      </c>
      <c r="G2960" t="s">
        <v>919</v>
      </c>
      <c r="H2960">
        <v>2.53483166733615</v>
      </c>
      <c r="I2960">
        <f>IF(E2960="N2O",H2960*About!$B$102,IF('EPA non-CO2 Data'!E2960="CH4",'EPA non-CO2 Data'!H2960*About!$B$101,1))</f>
        <v>2.8390114674164884</v>
      </c>
      <c r="J2960" t="str">
        <f>VLOOKUP(CONCATENATE(B2960,C2960,D2960),'EPA Source to Industry Map'!$D$2:$E$35,2,FALSE)</f>
        <v>water and waste 36T39</v>
      </c>
      <c r="K2960" t="str">
        <f t="shared" si="46"/>
        <v>CH4</v>
      </c>
    </row>
    <row r="2961" spans="1:11" hidden="1" x14ac:dyDescent="0.25">
      <c r="A2961" t="s">
        <v>59</v>
      </c>
      <c r="B2961" t="s">
        <v>982</v>
      </c>
      <c r="C2961" t="s">
        <v>987</v>
      </c>
      <c r="D2961" t="s">
        <v>989</v>
      </c>
      <c r="E2961" t="s">
        <v>868</v>
      </c>
      <c r="F2961">
        <v>2005</v>
      </c>
      <c r="G2961" t="s">
        <v>919</v>
      </c>
      <c r="H2961">
        <v>18.087668332663799</v>
      </c>
      <c r="I2961">
        <f>IF(E2961="N2O",H2961*About!$B$102,IF('EPA non-CO2 Data'!E2961="CH4",'EPA non-CO2 Data'!H2961*About!$B$101,1))</f>
        <v>20.258188532583457</v>
      </c>
      <c r="J2961" t="str">
        <f>VLOOKUP(CONCATENATE(B2961,C2961,D2961),'EPA Source to Industry Map'!$D$2:$E$35,2,FALSE)</f>
        <v>water and waste 36T39</v>
      </c>
      <c r="K2961" t="str">
        <f t="shared" si="46"/>
        <v>CH4</v>
      </c>
    </row>
    <row r="2962" spans="1:11" hidden="1" x14ac:dyDescent="0.25">
      <c r="A2962" t="s">
        <v>59</v>
      </c>
      <c r="B2962" t="s">
        <v>982</v>
      </c>
      <c r="C2962" t="s">
        <v>987</v>
      </c>
      <c r="D2962" t="s">
        <v>988</v>
      </c>
      <c r="E2962" t="s">
        <v>868</v>
      </c>
      <c r="F2962">
        <v>2006</v>
      </c>
      <c r="G2962" t="s">
        <v>919</v>
      </c>
      <c r="H2962">
        <v>2.6173430971004099</v>
      </c>
      <c r="I2962">
        <f>IF(E2962="N2O",H2962*About!$B$102,IF('EPA non-CO2 Data'!E2962="CH4",'EPA non-CO2 Data'!H2962*About!$B$101,1))</f>
        <v>2.9314242687524592</v>
      </c>
      <c r="J2962" t="str">
        <f>VLOOKUP(CONCATENATE(B2962,C2962,D2962),'EPA Source to Industry Map'!$D$2:$E$35,2,FALSE)</f>
        <v>water and waste 36T39</v>
      </c>
      <c r="K2962" t="str">
        <f t="shared" si="46"/>
        <v>CH4</v>
      </c>
    </row>
    <row r="2963" spans="1:11" hidden="1" x14ac:dyDescent="0.25">
      <c r="A2963" t="s">
        <v>59</v>
      </c>
      <c r="B2963" t="s">
        <v>982</v>
      </c>
      <c r="C2963" t="s">
        <v>987</v>
      </c>
      <c r="D2963" t="s">
        <v>989</v>
      </c>
      <c r="E2963" t="s">
        <v>868</v>
      </c>
      <c r="F2963">
        <v>2006</v>
      </c>
      <c r="G2963" t="s">
        <v>919</v>
      </c>
      <c r="H2963">
        <v>19.0951569028996</v>
      </c>
      <c r="I2963">
        <f>IF(E2963="N2O",H2963*About!$B$102,IF('EPA non-CO2 Data'!E2963="CH4",'EPA non-CO2 Data'!H2963*About!$B$101,1))</f>
        <v>21.386575731247554</v>
      </c>
      <c r="J2963" t="str">
        <f>VLOOKUP(CONCATENATE(B2963,C2963,D2963),'EPA Source to Industry Map'!$D$2:$E$35,2,FALSE)</f>
        <v>water and waste 36T39</v>
      </c>
      <c r="K2963" t="str">
        <f t="shared" si="46"/>
        <v>CH4</v>
      </c>
    </row>
    <row r="2964" spans="1:11" hidden="1" x14ac:dyDescent="0.25">
      <c r="A2964" t="s">
        <v>59</v>
      </c>
      <c r="B2964" t="s">
        <v>982</v>
      </c>
      <c r="C2964" t="s">
        <v>987</v>
      </c>
      <c r="D2964" t="s">
        <v>988</v>
      </c>
      <c r="E2964" t="s">
        <v>868</v>
      </c>
      <c r="F2964">
        <v>2007</v>
      </c>
      <c r="G2964" t="s">
        <v>919</v>
      </c>
      <c r="H2964">
        <v>2.7804716831979599</v>
      </c>
      <c r="I2964">
        <f>IF(E2964="N2O",H2964*About!$B$102,IF('EPA non-CO2 Data'!E2964="CH4",'EPA non-CO2 Data'!H2964*About!$B$101,1))</f>
        <v>3.1141282851817156</v>
      </c>
      <c r="J2964" t="str">
        <f>VLOOKUP(CONCATENATE(B2964,C2964,D2964),'EPA Source to Industry Map'!$D$2:$E$35,2,FALSE)</f>
        <v>water and waste 36T39</v>
      </c>
      <c r="K2964" t="str">
        <f t="shared" si="46"/>
        <v>CH4</v>
      </c>
    </row>
    <row r="2965" spans="1:11" hidden="1" x14ac:dyDescent="0.25">
      <c r="A2965" t="s">
        <v>59</v>
      </c>
      <c r="B2965" t="s">
        <v>982</v>
      </c>
      <c r="C2965" t="s">
        <v>987</v>
      </c>
      <c r="D2965" t="s">
        <v>989</v>
      </c>
      <c r="E2965" t="s">
        <v>868</v>
      </c>
      <c r="F2965">
        <v>2007</v>
      </c>
      <c r="G2965" t="s">
        <v>919</v>
      </c>
      <c r="H2965">
        <v>20.737028316802</v>
      </c>
      <c r="I2965">
        <f>IF(E2965="N2O",H2965*About!$B$102,IF('EPA non-CO2 Data'!E2965="CH4",'EPA non-CO2 Data'!H2965*About!$B$101,1))</f>
        <v>23.225471714818241</v>
      </c>
      <c r="J2965" t="str">
        <f>VLOOKUP(CONCATENATE(B2965,C2965,D2965),'EPA Source to Industry Map'!$D$2:$E$35,2,FALSE)</f>
        <v>water and waste 36T39</v>
      </c>
      <c r="K2965" t="str">
        <f t="shared" si="46"/>
        <v>CH4</v>
      </c>
    </row>
    <row r="2966" spans="1:11" hidden="1" x14ac:dyDescent="0.25">
      <c r="A2966" t="s">
        <v>59</v>
      </c>
      <c r="B2966" t="s">
        <v>982</v>
      </c>
      <c r="C2966" t="s">
        <v>987</v>
      </c>
      <c r="D2966" t="s">
        <v>988</v>
      </c>
      <c r="E2966" t="s">
        <v>868</v>
      </c>
      <c r="F2966">
        <v>2008</v>
      </c>
      <c r="G2966" t="s">
        <v>919</v>
      </c>
      <c r="H2966">
        <v>2.9310734328664299</v>
      </c>
      <c r="I2966">
        <f>IF(E2966="N2O",H2966*About!$B$102,IF('EPA non-CO2 Data'!E2966="CH4",'EPA non-CO2 Data'!H2966*About!$B$101,1))</f>
        <v>3.2828022448104019</v>
      </c>
      <c r="J2966" t="str">
        <f>VLOOKUP(CONCATENATE(B2966,C2966,D2966),'EPA Source to Industry Map'!$D$2:$E$35,2,FALSE)</f>
        <v>water and waste 36T39</v>
      </c>
      <c r="K2966" t="str">
        <f t="shared" si="46"/>
        <v>CH4</v>
      </c>
    </row>
    <row r="2967" spans="1:11" hidden="1" x14ac:dyDescent="0.25">
      <c r="A2967" t="s">
        <v>59</v>
      </c>
      <c r="B2967" t="s">
        <v>982</v>
      </c>
      <c r="C2967" t="s">
        <v>987</v>
      </c>
      <c r="D2967" t="s">
        <v>989</v>
      </c>
      <c r="E2967" t="s">
        <v>868</v>
      </c>
      <c r="F2967">
        <v>2008</v>
      </c>
      <c r="G2967" t="s">
        <v>919</v>
      </c>
      <c r="H2967">
        <v>22.3439265671336</v>
      </c>
      <c r="I2967">
        <f>IF(E2967="N2O",H2967*About!$B$102,IF('EPA non-CO2 Data'!E2967="CH4",'EPA non-CO2 Data'!H2967*About!$B$101,1))</f>
        <v>25.025197755189634</v>
      </c>
      <c r="J2967" t="str">
        <f>VLOOKUP(CONCATENATE(B2967,C2967,D2967),'EPA Source to Industry Map'!$D$2:$E$35,2,FALSE)</f>
        <v>water and waste 36T39</v>
      </c>
      <c r="K2967" t="str">
        <f t="shared" si="46"/>
        <v>CH4</v>
      </c>
    </row>
    <row r="2968" spans="1:11" hidden="1" x14ac:dyDescent="0.25">
      <c r="A2968" t="s">
        <v>59</v>
      </c>
      <c r="B2968" t="s">
        <v>982</v>
      </c>
      <c r="C2968" t="s">
        <v>987</v>
      </c>
      <c r="D2968" t="s">
        <v>988</v>
      </c>
      <c r="E2968" t="s">
        <v>868</v>
      </c>
      <c r="F2968">
        <v>2009</v>
      </c>
      <c r="G2968" t="s">
        <v>919</v>
      </c>
      <c r="H2968">
        <v>3.0662888029938</v>
      </c>
      <c r="I2968">
        <f>IF(E2968="N2O",H2968*About!$B$102,IF('EPA non-CO2 Data'!E2968="CH4",'EPA non-CO2 Data'!H2968*About!$B$101,1))</f>
        <v>3.4342434593530564</v>
      </c>
      <c r="J2968" t="str">
        <f>VLOOKUP(CONCATENATE(B2968,C2968,D2968),'EPA Source to Industry Map'!$D$2:$E$35,2,FALSE)</f>
        <v>water and waste 36T39</v>
      </c>
      <c r="K2968" t="str">
        <f t="shared" si="46"/>
        <v>CH4</v>
      </c>
    </row>
    <row r="2969" spans="1:11" hidden="1" x14ac:dyDescent="0.25">
      <c r="A2969" t="s">
        <v>59</v>
      </c>
      <c r="B2969" t="s">
        <v>982</v>
      </c>
      <c r="C2969" t="s">
        <v>987</v>
      </c>
      <c r="D2969" t="s">
        <v>989</v>
      </c>
      <c r="E2969" t="s">
        <v>868</v>
      </c>
      <c r="F2969">
        <v>2009</v>
      </c>
      <c r="G2969" t="s">
        <v>919</v>
      </c>
      <c r="H2969">
        <v>23.888711197006199</v>
      </c>
      <c r="I2969">
        <f>IF(E2969="N2O",H2969*About!$B$102,IF('EPA non-CO2 Data'!E2969="CH4",'EPA non-CO2 Data'!H2969*About!$B$101,1))</f>
        <v>26.755356540646947</v>
      </c>
      <c r="J2969" t="str">
        <f>VLOOKUP(CONCATENATE(B2969,C2969,D2969),'EPA Source to Industry Map'!$D$2:$E$35,2,FALSE)</f>
        <v>water and waste 36T39</v>
      </c>
      <c r="K2969" t="str">
        <f t="shared" si="46"/>
        <v>CH4</v>
      </c>
    </row>
    <row r="2970" spans="1:11" hidden="1" x14ac:dyDescent="0.25">
      <c r="A2970" t="s">
        <v>59</v>
      </c>
      <c r="B2970" t="s">
        <v>982</v>
      </c>
      <c r="C2970" t="s">
        <v>987</v>
      </c>
      <c r="D2970" t="s">
        <v>988</v>
      </c>
      <c r="E2970" t="s">
        <v>868</v>
      </c>
      <c r="F2970">
        <v>2010</v>
      </c>
      <c r="G2970" t="s">
        <v>919</v>
      </c>
      <c r="H2970">
        <v>3.1684277953100799</v>
      </c>
      <c r="I2970">
        <f>IF(E2970="N2O",H2970*About!$B$102,IF('EPA non-CO2 Data'!E2970="CH4",'EPA non-CO2 Data'!H2970*About!$B$101,1))</f>
        <v>3.54863913074729</v>
      </c>
      <c r="J2970" t="str">
        <f>VLOOKUP(CONCATENATE(B2970,C2970,D2970),'EPA Source to Industry Map'!$D$2:$E$35,2,FALSE)</f>
        <v>water and waste 36T39</v>
      </c>
      <c r="K2970" t="str">
        <f t="shared" si="46"/>
        <v>CH4</v>
      </c>
    </row>
    <row r="2971" spans="1:11" hidden="1" x14ac:dyDescent="0.25">
      <c r="A2971" t="s">
        <v>59</v>
      </c>
      <c r="B2971" t="s">
        <v>982</v>
      </c>
      <c r="C2971" t="s">
        <v>987</v>
      </c>
      <c r="D2971" t="s">
        <v>989</v>
      </c>
      <c r="E2971" t="s">
        <v>868</v>
      </c>
      <c r="F2971">
        <v>2010</v>
      </c>
      <c r="G2971" t="s">
        <v>919</v>
      </c>
      <c r="H2971">
        <v>25.2240722046899</v>
      </c>
      <c r="I2971">
        <f>IF(E2971="N2O",H2971*About!$B$102,IF('EPA non-CO2 Data'!E2971="CH4",'EPA non-CO2 Data'!H2971*About!$B$101,1))</f>
        <v>28.25096086925269</v>
      </c>
      <c r="J2971" t="str">
        <f>VLOOKUP(CONCATENATE(B2971,C2971,D2971),'EPA Source to Industry Map'!$D$2:$E$35,2,FALSE)</f>
        <v>water and waste 36T39</v>
      </c>
      <c r="K2971" t="str">
        <f t="shared" si="46"/>
        <v>CH4</v>
      </c>
    </row>
    <row r="2972" spans="1:11" hidden="1" x14ac:dyDescent="0.25">
      <c r="A2972" t="s">
        <v>59</v>
      </c>
      <c r="B2972" t="s">
        <v>982</v>
      </c>
      <c r="C2972" t="s">
        <v>987</v>
      </c>
      <c r="D2972" t="s">
        <v>988</v>
      </c>
      <c r="E2972" t="s">
        <v>868</v>
      </c>
      <c r="F2972">
        <v>2011</v>
      </c>
      <c r="G2972" t="s">
        <v>919</v>
      </c>
      <c r="H2972">
        <v>3.14065496232773</v>
      </c>
      <c r="I2972">
        <f>IF(E2972="N2O",H2972*About!$B$102,IF('EPA non-CO2 Data'!E2972="CH4",'EPA non-CO2 Data'!H2972*About!$B$101,1))</f>
        <v>3.5175335578070581</v>
      </c>
      <c r="J2972" t="str">
        <f>VLOOKUP(CONCATENATE(B2972,C2972,D2972),'EPA Source to Industry Map'!$D$2:$E$35,2,FALSE)</f>
        <v>water and waste 36T39</v>
      </c>
      <c r="K2972" t="str">
        <f t="shared" si="46"/>
        <v>CH4</v>
      </c>
    </row>
    <row r="2973" spans="1:11" hidden="1" x14ac:dyDescent="0.25">
      <c r="A2973" t="s">
        <v>59</v>
      </c>
      <c r="B2973" t="s">
        <v>982</v>
      </c>
      <c r="C2973" t="s">
        <v>987</v>
      </c>
      <c r="D2973" t="s">
        <v>989</v>
      </c>
      <c r="E2973" t="s">
        <v>868</v>
      </c>
      <c r="F2973">
        <v>2011</v>
      </c>
      <c r="G2973" t="s">
        <v>919</v>
      </c>
      <c r="H2973">
        <v>25.5432516869385</v>
      </c>
      <c r="I2973">
        <f>IF(E2973="N2O",H2973*About!$B$102,IF('EPA non-CO2 Data'!E2973="CH4",'EPA non-CO2 Data'!H2973*About!$B$101,1))</f>
        <v>28.608441889371122</v>
      </c>
      <c r="J2973" t="str">
        <f>VLOOKUP(CONCATENATE(B2973,C2973,D2973),'EPA Source to Industry Map'!$D$2:$E$35,2,FALSE)</f>
        <v>water and waste 36T39</v>
      </c>
      <c r="K2973" t="str">
        <f t="shared" si="46"/>
        <v>CH4</v>
      </c>
    </row>
    <row r="2974" spans="1:11" hidden="1" x14ac:dyDescent="0.25">
      <c r="A2974" t="s">
        <v>59</v>
      </c>
      <c r="B2974" t="s">
        <v>982</v>
      </c>
      <c r="C2974" t="s">
        <v>987</v>
      </c>
      <c r="D2974" t="s">
        <v>988</v>
      </c>
      <c r="E2974" t="s">
        <v>868</v>
      </c>
      <c r="F2974">
        <v>2012</v>
      </c>
      <c r="G2974" t="s">
        <v>919</v>
      </c>
      <c r="H2974">
        <v>3.1128821293453899</v>
      </c>
      <c r="I2974">
        <f>IF(E2974="N2O",H2974*About!$B$102,IF('EPA non-CO2 Data'!E2974="CH4",'EPA non-CO2 Data'!H2974*About!$B$101,1))</f>
        <v>3.4864279848668369</v>
      </c>
      <c r="J2974" t="str">
        <f>VLOOKUP(CONCATENATE(B2974,C2974,D2974),'EPA Source to Industry Map'!$D$2:$E$35,2,FALSE)</f>
        <v>water and waste 36T39</v>
      </c>
      <c r="K2974" t="str">
        <f t="shared" si="46"/>
        <v>CH4</v>
      </c>
    </row>
    <row r="2975" spans="1:11" hidden="1" x14ac:dyDescent="0.25">
      <c r="A2975" t="s">
        <v>59</v>
      </c>
      <c r="B2975" t="s">
        <v>982</v>
      </c>
      <c r="C2975" t="s">
        <v>987</v>
      </c>
      <c r="D2975" t="s">
        <v>989</v>
      </c>
      <c r="E2975" t="s">
        <v>868</v>
      </c>
      <c r="F2975">
        <v>2012</v>
      </c>
      <c r="G2975" t="s">
        <v>919</v>
      </c>
      <c r="H2975">
        <v>25.862431169187001</v>
      </c>
      <c r="I2975">
        <f>IF(E2975="N2O",H2975*About!$B$102,IF('EPA non-CO2 Data'!E2975="CH4",'EPA non-CO2 Data'!H2975*About!$B$101,1))</f>
        <v>28.965922909489443</v>
      </c>
      <c r="J2975" t="str">
        <f>VLOOKUP(CONCATENATE(B2975,C2975,D2975),'EPA Source to Industry Map'!$D$2:$E$35,2,FALSE)</f>
        <v>water and waste 36T39</v>
      </c>
      <c r="K2975" t="str">
        <f t="shared" si="46"/>
        <v>CH4</v>
      </c>
    </row>
    <row r="2976" spans="1:11" hidden="1" x14ac:dyDescent="0.25">
      <c r="A2976" t="s">
        <v>59</v>
      </c>
      <c r="B2976" t="s">
        <v>982</v>
      </c>
      <c r="C2976" t="s">
        <v>987</v>
      </c>
      <c r="D2976" t="s">
        <v>988</v>
      </c>
      <c r="E2976" t="s">
        <v>868</v>
      </c>
      <c r="F2976">
        <v>2013</v>
      </c>
      <c r="G2976" t="s">
        <v>919</v>
      </c>
      <c r="H2976">
        <v>3.0851092963630502</v>
      </c>
      <c r="I2976">
        <f>IF(E2976="N2O",H2976*About!$B$102,IF('EPA non-CO2 Data'!E2976="CH4",'EPA non-CO2 Data'!H2976*About!$B$101,1))</f>
        <v>3.4553224119266166</v>
      </c>
      <c r="J2976" t="str">
        <f>VLOOKUP(CONCATENATE(B2976,C2976,D2976),'EPA Source to Industry Map'!$D$2:$E$35,2,FALSE)</f>
        <v>water and waste 36T39</v>
      </c>
      <c r="K2976" t="str">
        <f t="shared" si="46"/>
        <v>CH4</v>
      </c>
    </row>
    <row r="2977" spans="1:11" hidden="1" x14ac:dyDescent="0.25">
      <c r="A2977" t="s">
        <v>59</v>
      </c>
      <c r="B2977" t="s">
        <v>982</v>
      </c>
      <c r="C2977" t="s">
        <v>987</v>
      </c>
      <c r="D2977" t="s">
        <v>989</v>
      </c>
      <c r="E2977" t="s">
        <v>868</v>
      </c>
      <c r="F2977">
        <v>2013</v>
      </c>
      <c r="G2977" t="s">
        <v>919</v>
      </c>
      <c r="H2977">
        <v>26.181610651435602</v>
      </c>
      <c r="I2977">
        <f>IF(E2977="N2O",H2977*About!$B$102,IF('EPA non-CO2 Data'!E2977="CH4",'EPA non-CO2 Data'!H2977*About!$B$101,1))</f>
        <v>29.323403929607878</v>
      </c>
      <c r="J2977" t="str">
        <f>VLOOKUP(CONCATENATE(B2977,C2977,D2977),'EPA Source to Industry Map'!$D$2:$E$35,2,FALSE)</f>
        <v>water and waste 36T39</v>
      </c>
      <c r="K2977" t="str">
        <f t="shared" si="46"/>
        <v>CH4</v>
      </c>
    </row>
    <row r="2978" spans="1:11" hidden="1" x14ac:dyDescent="0.25">
      <c r="A2978" t="s">
        <v>59</v>
      </c>
      <c r="B2978" t="s">
        <v>982</v>
      </c>
      <c r="C2978" t="s">
        <v>987</v>
      </c>
      <c r="D2978" t="s">
        <v>988</v>
      </c>
      <c r="E2978" t="s">
        <v>868</v>
      </c>
      <c r="F2978">
        <v>2014</v>
      </c>
      <c r="G2978" t="s">
        <v>919</v>
      </c>
      <c r="H2978">
        <v>3.0573364633807101</v>
      </c>
      <c r="I2978">
        <f>IF(E2978="N2O",H2978*About!$B$102,IF('EPA non-CO2 Data'!E2978="CH4",'EPA non-CO2 Data'!H2978*About!$B$101,1))</f>
        <v>3.4242168389863954</v>
      </c>
      <c r="J2978" t="str">
        <f>VLOOKUP(CONCATENATE(B2978,C2978,D2978),'EPA Source to Industry Map'!$D$2:$E$35,2,FALSE)</f>
        <v>water and waste 36T39</v>
      </c>
      <c r="K2978" t="str">
        <f t="shared" si="46"/>
        <v>CH4</v>
      </c>
    </row>
    <row r="2979" spans="1:11" hidden="1" x14ac:dyDescent="0.25">
      <c r="A2979" t="s">
        <v>59</v>
      </c>
      <c r="B2979" t="s">
        <v>982</v>
      </c>
      <c r="C2979" t="s">
        <v>987</v>
      </c>
      <c r="D2979" t="s">
        <v>989</v>
      </c>
      <c r="E2979" t="s">
        <v>868</v>
      </c>
      <c r="F2979">
        <v>2014</v>
      </c>
      <c r="G2979" t="s">
        <v>919</v>
      </c>
      <c r="H2979">
        <v>26.500790133684099</v>
      </c>
      <c r="I2979">
        <f>IF(E2979="N2O",H2979*About!$B$102,IF('EPA non-CO2 Data'!E2979="CH4",'EPA non-CO2 Data'!H2979*About!$B$101,1))</f>
        <v>29.680884949726192</v>
      </c>
      <c r="J2979" t="str">
        <f>VLOOKUP(CONCATENATE(B2979,C2979,D2979),'EPA Source to Industry Map'!$D$2:$E$35,2,FALSE)</f>
        <v>water and waste 36T39</v>
      </c>
      <c r="K2979" t="str">
        <f t="shared" si="46"/>
        <v>CH4</v>
      </c>
    </row>
    <row r="2980" spans="1:11" hidden="1" x14ac:dyDescent="0.25">
      <c r="A2980" t="s">
        <v>59</v>
      </c>
      <c r="B2980" t="s">
        <v>982</v>
      </c>
      <c r="C2980" t="s">
        <v>987</v>
      </c>
      <c r="D2980" t="s">
        <v>988</v>
      </c>
      <c r="E2980" t="s">
        <v>868</v>
      </c>
      <c r="F2980">
        <v>2015</v>
      </c>
      <c r="G2980" t="s">
        <v>919</v>
      </c>
      <c r="H2980">
        <v>3.02956363039837</v>
      </c>
      <c r="I2980">
        <f>IF(E2980="N2O",H2980*About!$B$102,IF('EPA non-CO2 Data'!E2980="CH4",'EPA non-CO2 Data'!H2980*About!$B$101,1))</f>
        <v>3.3931112660461746</v>
      </c>
      <c r="J2980" t="str">
        <f>VLOOKUP(CONCATENATE(B2980,C2980,D2980),'EPA Source to Industry Map'!$D$2:$E$35,2,FALSE)</f>
        <v>water and waste 36T39</v>
      </c>
      <c r="K2980" t="str">
        <f t="shared" si="46"/>
        <v>CH4</v>
      </c>
    </row>
    <row r="2981" spans="1:11" hidden="1" x14ac:dyDescent="0.25">
      <c r="A2981" t="s">
        <v>59</v>
      </c>
      <c r="B2981" t="s">
        <v>982</v>
      </c>
      <c r="C2981" t="s">
        <v>987</v>
      </c>
      <c r="D2981" t="s">
        <v>989</v>
      </c>
      <c r="E2981" t="s">
        <v>868</v>
      </c>
      <c r="F2981">
        <v>2015</v>
      </c>
      <c r="G2981" t="s">
        <v>919</v>
      </c>
      <c r="H2981">
        <v>26.819969615932699</v>
      </c>
      <c r="I2981">
        <f>IF(E2981="N2O",H2981*About!$B$102,IF('EPA non-CO2 Data'!E2981="CH4",'EPA non-CO2 Data'!H2981*About!$B$101,1))</f>
        <v>30.038365969844627</v>
      </c>
      <c r="J2981" t="str">
        <f>VLOOKUP(CONCATENATE(B2981,C2981,D2981),'EPA Source to Industry Map'!$D$2:$E$35,2,FALSE)</f>
        <v>water and waste 36T39</v>
      </c>
      <c r="K2981" t="str">
        <f t="shared" si="46"/>
        <v>CH4</v>
      </c>
    </row>
    <row r="2982" spans="1:11" hidden="1" x14ac:dyDescent="0.25">
      <c r="A2982" t="s">
        <v>59</v>
      </c>
      <c r="B2982" t="s">
        <v>982</v>
      </c>
      <c r="C2982" t="s">
        <v>987</v>
      </c>
      <c r="D2982" t="s">
        <v>988</v>
      </c>
      <c r="E2982" t="s">
        <v>868</v>
      </c>
      <c r="F2982">
        <v>2016</v>
      </c>
      <c r="G2982" t="s">
        <v>919</v>
      </c>
      <c r="H2982">
        <v>3.0024637313184299</v>
      </c>
      <c r="I2982">
        <f>IF(E2982="N2O",H2982*About!$B$102,IF('EPA non-CO2 Data'!E2982="CH4",'EPA non-CO2 Data'!H2982*About!$B$101,1))</f>
        <v>3.3627593790766417</v>
      </c>
      <c r="J2982" t="str">
        <f>VLOOKUP(CONCATENATE(B2982,C2982,D2982),'EPA Source to Industry Map'!$D$2:$E$35,2,FALSE)</f>
        <v>water and waste 36T39</v>
      </c>
      <c r="K2982" t="str">
        <f t="shared" si="46"/>
        <v>CH4</v>
      </c>
    </row>
    <row r="2983" spans="1:11" hidden="1" x14ac:dyDescent="0.25">
      <c r="A2983" t="s">
        <v>59</v>
      </c>
      <c r="B2983" t="s">
        <v>982</v>
      </c>
      <c r="C2983" t="s">
        <v>987</v>
      </c>
      <c r="D2983" t="s">
        <v>989</v>
      </c>
      <c r="E2983" t="s">
        <v>868</v>
      </c>
      <c r="F2983">
        <v>2016</v>
      </c>
      <c r="G2983" t="s">
        <v>919</v>
      </c>
      <c r="H2983">
        <v>27.1054758666954</v>
      </c>
      <c r="I2983">
        <f>IF(E2983="N2O",H2983*About!$B$102,IF('EPA non-CO2 Data'!E2983="CH4",'EPA non-CO2 Data'!H2983*About!$B$101,1))</f>
        <v>30.358132970698851</v>
      </c>
      <c r="J2983" t="str">
        <f>VLOOKUP(CONCATENATE(B2983,C2983,D2983),'EPA Source to Industry Map'!$D$2:$E$35,2,FALSE)</f>
        <v>water and waste 36T39</v>
      </c>
      <c r="K2983" t="str">
        <f t="shared" si="46"/>
        <v>CH4</v>
      </c>
    </row>
    <row r="2984" spans="1:11" hidden="1" x14ac:dyDescent="0.25">
      <c r="A2984" t="s">
        <v>59</v>
      </c>
      <c r="B2984" t="s">
        <v>982</v>
      </c>
      <c r="C2984" t="s">
        <v>987</v>
      </c>
      <c r="D2984" t="s">
        <v>988</v>
      </c>
      <c r="E2984" t="s">
        <v>868</v>
      </c>
      <c r="F2984">
        <v>2017</v>
      </c>
      <c r="G2984" t="s">
        <v>919</v>
      </c>
      <c r="H2984">
        <v>2.9753638322385001</v>
      </c>
      <c r="I2984">
        <f>IF(E2984="N2O",H2984*About!$B$102,IF('EPA non-CO2 Data'!E2984="CH4",'EPA non-CO2 Data'!H2984*About!$B$101,1))</f>
        <v>3.3324074921071203</v>
      </c>
      <c r="J2984" t="str">
        <f>VLOOKUP(CONCATENATE(B2984,C2984,D2984),'EPA Source to Industry Map'!$D$2:$E$35,2,FALSE)</f>
        <v>water and waste 36T39</v>
      </c>
      <c r="K2984" t="str">
        <f t="shared" si="46"/>
        <v>CH4</v>
      </c>
    </row>
    <row r="2985" spans="1:11" hidden="1" x14ac:dyDescent="0.25">
      <c r="A2985" t="s">
        <v>59</v>
      </c>
      <c r="B2985" t="s">
        <v>982</v>
      </c>
      <c r="C2985" t="s">
        <v>987</v>
      </c>
      <c r="D2985" t="s">
        <v>989</v>
      </c>
      <c r="E2985" t="s">
        <v>868</v>
      </c>
      <c r="F2985">
        <v>2017</v>
      </c>
      <c r="G2985" t="s">
        <v>919</v>
      </c>
      <c r="H2985">
        <v>27.390982117458101</v>
      </c>
      <c r="I2985">
        <f>IF(E2985="N2O",H2985*About!$B$102,IF('EPA non-CO2 Data'!E2985="CH4",'EPA non-CO2 Data'!H2985*About!$B$101,1))</f>
        <v>30.677899971553078</v>
      </c>
      <c r="J2985" t="str">
        <f>VLOOKUP(CONCATENATE(B2985,C2985,D2985),'EPA Source to Industry Map'!$D$2:$E$35,2,FALSE)</f>
        <v>water and waste 36T39</v>
      </c>
      <c r="K2985" t="str">
        <f t="shared" si="46"/>
        <v>CH4</v>
      </c>
    </row>
    <row r="2986" spans="1:11" hidden="1" x14ac:dyDescent="0.25">
      <c r="A2986" t="s">
        <v>59</v>
      </c>
      <c r="B2986" t="s">
        <v>982</v>
      </c>
      <c r="C2986" t="s">
        <v>987</v>
      </c>
      <c r="D2986" t="s">
        <v>988</v>
      </c>
      <c r="E2986" t="s">
        <v>868</v>
      </c>
      <c r="F2986">
        <v>2018</v>
      </c>
      <c r="G2986" t="s">
        <v>919</v>
      </c>
      <c r="H2986">
        <v>2.9482639331585698</v>
      </c>
      <c r="I2986">
        <f>IF(E2986="N2O",H2986*About!$B$102,IF('EPA non-CO2 Data'!E2986="CH4",'EPA non-CO2 Data'!H2986*About!$B$101,1))</f>
        <v>3.3020556051375984</v>
      </c>
      <c r="J2986" t="str">
        <f>VLOOKUP(CONCATENATE(B2986,C2986,D2986),'EPA Source to Industry Map'!$D$2:$E$35,2,FALSE)</f>
        <v>water and waste 36T39</v>
      </c>
      <c r="K2986" t="str">
        <f t="shared" si="46"/>
        <v>CH4</v>
      </c>
    </row>
    <row r="2987" spans="1:11" hidden="1" x14ac:dyDescent="0.25">
      <c r="A2987" t="s">
        <v>59</v>
      </c>
      <c r="B2987" t="s">
        <v>982</v>
      </c>
      <c r="C2987" t="s">
        <v>987</v>
      </c>
      <c r="D2987" t="s">
        <v>989</v>
      </c>
      <c r="E2987" t="s">
        <v>868</v>
      </c>
      <c r="F2987">
        <v>2018</v>
      </c>
      <c r="G2987" t="s">
        <v>919</v>
      </c>
      <c r="H2987">
        <v>27.676488368220799</v>
      </c>
      <c r="I2987">
        <f>IF(E2987="N2O",H2987*About!$B$102,IF('EPA non-CO2 Data'!E2987="CH4",'EPA non-CO2 Data'!H2987*About!$B$101,1))</f>
        <v>30.997666972407298</v>
      </c>
      <c r="J2987" t="str">
        <f>VLOOKUP(CONCATENATE(B2987,C2987,D2987),'EPA Source to Industry Map'!$D$2:$E$35,2,FALSE)</f>
        <v>water and waste 36T39</v>
      </c>
      <c r="K2987" t="str">
        <f t="shared" si="46"/>
        <v>CH4</v>
      </c>
    </row>
    <row r="2988" spans="1:11" hidden="1" x14ac:dyDescent="0.25">
      <c r="A2988" t="s">
        <v>59</v>
      </c>
      <c r="B2988" t="s">
        <v>982</v>
      </c>
      <c r="C2988" t="s">
        <v>987</v>
      </c>
      <c r="D2988" t="s">
        <v>988</v>
      </c>
      <c r="E2988" t="s">
        <v>868</v>
      </c>
      <c r="F2988">
        <v>2019</v>
      </c>
      <c r="G2988" t="s">
        <v>919</v>
      </c>
      <c r="H2988">
        <v>2.92116403407864</v>
      </c>
      <c r="I2988">
        <f>IF(E2988="N2O",H2988*About!$B$102,IF('EPA non-CO2 Data'!E2988="CH4",'EPA non-CO2 Data'!H2988*About!$B$101,1))</f>
        <v>3.271703718168077</v>
      </c>
      <c r="J2988" t="str">
        <f>VLOOKUP(CONCATENATE(B2988,C2988,D2988),'EPA Source to Industry Map'!$D$2:$E$35,2,FALSE)</f>
        <v>water and waste 36T39</v>
      </c>
      <c r="K2988" t="str">
        <f t="shared" si="46"/>
        <v>CH4</v>
      </c>
    </row>
    <row r="2989" spans="1:11" hidden="1" x14ac:dyDescent="0.25">
      <c r="A2989" t="s">
        <v>59</v>
      </c>
      <c r="B2989" t="s">
        <v>982</v>
      </c>
      <c r="C2989" t="s">
        <v>987</v>
      </c>
      <c r="D2989" t="s">
        <v>989</v>
      </c>
      <c r="E2989" t="s">
        <v>868</v>
      </c>
      <c r="F2989">
        <v>2019</v>
      </c>
      <c r="G2989" t="s">
        <v>919</v>
      </c>
      <c r="H2989">
        <v>27.9619946189835</v>
      </c>
      <c r="I2989">
        <f>IF(E2989="N2O",H2989*About!$B$102,IF('EPA non-CO2 Data'!E2989="CH4",'EPA non-CO2 Data'!H2989*About!$B$101,1))</f>
        <v>31.317433973261522</v>
      </c>
      <c r="J2989" t="str">
        <f>VLOOKUP(CONCATENATE(B2989,C2989,D2989),'EPA Source to Industry Map'!$D$2:$E$35,2,FALSE)</f>
        <v>water and waste 36T39</v>
      </c>
      <c r="K2989" t="str">
        <f t="shared" si="46"/>
        <v>CH4</v>
      </c>
    </row>
    <row r="2990" spans="1:11" hidden="1" x14ac:dyDescent="0.25">
      <c r="A2990" t="s">
        <v>59</v>
      </c>
      <c r="B2990" t="s">
        <v>982</v>
      </c>
      <c r="C2990" t="s">
        <v>987</v>
      </c>
      <c r="D2990" t="s">
        <v>988</v>
      </c>
      <c r="E2990" t="s">
        <v>868</v>
      </c>
      <c r="F2990">
        <v>2020</v>
      </c>
      <c r="G2990" t="s">
        <v>919</v>
      </c>
      <c r="H2990">
        <v>2.8940641349987102</v>
      </c>
      <c r="I2990">
        <f>IF(E2990="N2O",H2990*About!$B$102,IF('EPA non-CO2 Data'!E2990="CH4",'EPA non-CO2 Data'!H2990*About!$B$101,1))</f>
        <v>3.2413518311985556</v>
      </c>
      <c r="J2990" t="str">
        <f>VLOOKUP(CONCATENATE(B2990,C2990,D2990),'EPA Source to Industry Map'!$D$2:$E$35,2,FALSE)</f>
        <v>water and waste 36T39</v>
      </c>
      <c r="K2990" t="str">
        <f t="shared" si="46"/>
        <v>CH4</v>
      </c>
    </row>
    <row r="2991" spans="1:11" hidden="1" x14ac:dyDescent="0.25">
      <c r="A2991" t="s">
        <v>59</v>
      </c>
      <c r="B2991" t="s">
        <v>982</v>
      </c>
      <c r="C2991" t="s">
        <v>987</v>
      </c>
      <c r="D2991" t="s">
        <v>989</v>
      </c>
      <c r="E2991" t="s">
        <v>868</v>
      </c>
      <c r="F2991">
        <v>2020</v>
      </c>
      <c r="G2991" t="s">
        <v>919</v>
      </c>
      <c r="H2991">
        <v>28.247500869746201</v>
      </c>
      <c r="I2991">
        <f>IF(E2991="N2O",H2991*About!$B$102,IF('EPA non-CO2 Data'!E2991="CH4",'EPA non-CO2 Data'!H2991*About!$B$101,1))</f>
        <v>31.637200974115746</v>
      </c>
      <c r="J2991" t="str">
        <f>VLOOKUP(CONCATENATE(B2991,C2991,D2991),'EPA Source to Industry Map'!$D$2:$E$35,2,FALSE)</f>
        <v>water and waste 36T39</v>
      </c>
      <c r="K2991" t="str">
        <f t="shared" si="46"/>
        <v>CH4</v>
      </c>
    </row>
    <row r="2992" spans="1:11" hidden="1" x14ac:dyDescent="0.25">
      <c r="A2992" t="s">
        <v>59</v>
      </c>
      <c r="B2992" t="s">
        <v>982</v>
      </c>
      <c r="C2992" t="s">
        <v>987</v>
      </c>
      <c r="D2992" t="s">
        <v>988</v>
      </c>
      <c r="E2992" t="s">
        <v>868</v>
      </c>
      <c r="F2992">
        <v>2021</v>
      </c>
      <c r="G2992" t="s">
        <v>919</v>
      </c>
      <c r="H2992">
        <v>2.8682600278544501</v>
      </c>
      <c r="I2992">
        <f>IF(E2992="N2O",H2992*About!$B$102,IF('EPA non-CO2 Data'!E2992="CH4",'EPA non-CO2 Data'!H2992*About!$B$101,1))</f>
        <v>3.2124512311969844</v>
      </c>
      <c r="J2992" t="str">
        <f>VLOOKUP(CONCATENATE(B2992,C2992,D2992),'EPA Source to Industry Map'!$D$2:$E$35,2,FALSE)</f>
        <v>water and waste 36T39</v>
      </c>
      <c r="K2992" t="str">
        <f t="shared" si="46"/>
        <v>CH4</v>
      </c>
    </row>
    <row r="2993" spans="1:11" hidden="1" x14ac:dyDescent="0.25">
      <c r="A2993" t="s">
        <v>59</v>
      </c>
      <c r="B2993" t="s">
        <v>982</v>
      </c>
      <c r="C2993" t="s">
        <v>987</v>
      </c>
      <c r="D2993" t="s">
        <v>989</v>
      </c>
      <c r="E2993" t="s">
        <v>868</v>
      </c>
      <c r="F2993">
        <v>2021</v>
      </c>
      <c r="G2993" t="s">
        <v>919</v>
      </c>
      <c r="H2993">
        <v>28.495852801429098</v>
      </c>
      <c r="I2993">
        <f>IF(E2993="N2O",H2993*About!$B$102,IF('EPA non-CO2 Data'!E2993="CH4",'EPA non-CO2 Data'!H2993*About!$B$101,1))</f>
        <v>31.915355137600592</v>
      </c>
      <c r="J2993" t="str">
        <f>VLOOKUP(CONCATENATE(B2993,C2993,D2993),'EPA Source to Industry Map'!$D$2:$E$35,2,FALSE)</f>
        <v>water and waste 36T39</v>
      </c>
      <c r="K2993" t="str">
        <f t="shared" si="46"/>
        <v>CH4</v>
      </c>
    </row>
    <row r="2994" spans="1:11" hidden="1" x14ac:dyDescent="0.25">
      <c r="A2994" t="s">
        <v>59</v>
      </c>
      <c r="B2994" t="s">
        <v>982</v>
      </c>
      <c r="C2994" t="s">
        <v>987</v>
      </c>
      <c r="D2994" t="s">
        <v>988</v>
      </c>
      <c r="E2994" t="s">
        <v>868</v>
      </c>
      <c r="F2994">
        <v>2022</v>
      </c>
      <c r="G2994" t="s">
        <v>919</v>
      </c>
      <c r="H2994">
        <v>2.84245592071019</v>
      </c>
      <c r="I2994">
        <f>IF(E2994="N2O",H2994*About!$B$102,IF('EPA non-CO2 Data'!E2994="CH4",'EPA non-CO2 Data'!H2994*About!$B$101,1))</f>
        <v>3.1835506311954131</v>
      </c>
      <c r="J2994" t="str">
        <f>VLOOKUP(CONCATENATE(B2994,C2994,D2994),'EPA Source to Industry Map'!$D$2:$E$35,2,FALSE)</f>
        <v>water and waste 36T39</v>
      </c>
      <c r="K2994" t="str">
        <f t="shared" si="46"/>
        <v>CH4</v>
      </c>
    </row>
    <row r="2995" spans="1:11" hidden="1" x14ac:dyDescent="0.25">
      <c r="A2995" t="s">
        <v>59</v>
      </c>
      <c r="B2995" t="s">
        <v>982</v>
      </c>
      <c r="C2995" t="s">
        <v>987</v>
      </c>
      <c r="D2995" t="s">
        <v>989</v>
      </c>
      <c r="E2995" t="s">
        <v>868</v>
      </c>
      <c r="F2995">
        <v>2022</v>
      </c>
      <c r="G2995" t="s">
        <v>919</v>
      </c>
      <c r="H2995">
        <v>28.744204733112099</v>
      </c>
      <c r="I2995">
        <f>IF(E2995="N2O",H2995*About!$B$102,IF('EPA non-CO2 Data'!E2995="CH4",'EPA non-CO2 Data'!H2995*About!$B$101,1))</f>
        <v>32.193509301085555</v>
      </c>
      <c r="J2995" t="str">
        <f>VLOOKUP(CONCATENATE(B2995,C2995,D2995),'EPA Source to Industry Map'!$D$2:$E$35,2,FALSE)</f>
        <v>water and waste 36T39</v>
      </c>
      <c r="K2995" t="str">
        <f t="shared" si="46"/>
        <v>CH4</v>
      </c>
    </row>
    <row r="2996" spans="1:11" hidden="1" x14ac:dyDescent="0.25">
      <c r="A2996" t="s">
        <v>59</v>
      </c>
      <c r="B2996" t="s">
        <v>982</v>
      </c>
      <c r="C2996" t="s">
        <v>987</v>
      </c>
      <c r="D2996" t="s">
        <v>988</v>
      </c>
      <c r="E2996" t="s">
        <v>868</v>
      </c>
      <c r="F2996">
        <v>2023</v>
      </c>
      <c r="G2996" t="s">
        <v>919</v>
      </c>
      <c r="H2996">
        <v>2.81665181356593</v>
      </c>
      <c r="I2996">
        <f>IF(E2996="N2O",H2996*About!$B$102,IF('EPA non-CO2 Data'!E2996="CH4",'EPA non-CO2 Data'!H2996*About!$B$101,1))</f>
        <v>3.1546500311938419</v>
      </c>
      <c r="J2996" t="str">
        <f>VLOOKUP(CONCATENATE(B2996,C2996,D2996),'EPA Source to Industry Map'!$D$2:$E$35,2,FALSE)</f>
        <v>water and waste 36T39</v>
      </c>
      <c r="K2996" t="str">
        <f t="shared" si="46"/>
        <v>CH4</v>
      </c>
    </row>
    <row r="2997" spans="1:11" hidden="1" x14ac:dyDescent="0.25">
      <c r="A2997" t="s">
        <v>59</v>
      </c>
      <c r="B2997" t="s">
        <v>982</v>
      </c>
      <c r="C2997" t="s">
        <v>987</v>
      </c>
      <c r="D2997" t="s">
        <v>989</v>
      </c>
      <c r="E2997" t="s">
        <v>868</v>
      </c>
      <c r="F2997">
        <v>2023</v>
      </c>
      <c r="G2997" t="s">
        <v>919</v>
      </c>
      <c r="H2997">
        <v>28.992556664795099</v>
      </c>
      <c r="I2997">
        <f>IF(E2997="N2O",H2997*About!$B$102,IF('EPA non-CO2 Data'!E2997="CH4",'EPA non-CO2 Data'!H2997*About!$B$101,1))</f>
        <v>32.471663464570511</v>
      </c>
      <c r="J2997" t="str">
        <f>VLOOKUP(CONCATENATE(B2997,C2997,D2997),'EPA Source to Industry Map'!$D$2:$E$35,2,FALSE)</f>
        <v>water and waste 36T39</v>
      </c>
      <c r="K2997" t="str">
        <f t="shared" si="46"/>
        <v>CH4</v>
      </c>
    </row>
    <row r="2998" spans="1:11" hidden="1" x14ac:dyDescent="0.25">
      <c r="A2998" t="s">
        <v>59</v>
      </c>
      <c r="B2998" t="s">
        <v>982</v>
      </c>
      <c r="C2998" t="s">
        <v>987</v>
      </c>
      <c r="D2998" t="s">
        <v>988</v>
      </c>
      <c r="E2998" t="s">
        <v>868</v>
      </c>
      <c r="F2998">
        <v>2024</v>
      </c>
      <c r="G2998" t="s">
        <v>919</v>
      </c>
      <c r="H2998">
        <v>2.7908477064216699</v>
      </c>
      <c r="I2998">
        <f>IF(E2998="N2O",H2998*About!$B$102,IF('EPA non-CO2 Data'!E2998="CH4",'EPA non-CO2 Data'!H2998*About!$B$101,1))</f>
        <v>3.1257494311922707</v>
      </c>
      <c r="J2998" t="str">
        <f>VLOOKUP(CONCATENATE(B2998,C2998,D2998),'EPA Source to Industry Map'!$D$2:$E$35,2,FALSE)</f>
        <v>water and waste 36T39</v>
      </c>
      <c r="K2998" t="str">
        <f t="shared" si="46"/>
        <v>CH4</v>
      </c>
    </row>
    <row r="2999" spans="1:11" hidden="1" x14ac:dyDescent="0.25">
      <c r="A2999" t="s">
        <v>59</v>
      </c>
      <c r="B2999" t="s">
        <v>982</v>
      </c>
      <c r="C2999" t="s">
        <v>987</v>
      </c>
      <c r="D2999" t="s">
        <v>989</v>
      </c>
      <c r="E2999" t="s">
        <v>868</v>
      </c>
      <c r="F2999">
        <v>2024</v>
      </c>
      <c r="G2999" t="s">
        <v>919</v>
      </c>
      <c r="H2999">
        <v>29.2409085964781</v>
      </c>
      <c r="I2999">
        <f>IF(E2999="N2O",H2999*About!$B$102,IF('EPA non-CO2 Data'!E2999="CH4",'EPA non-CO2 Data'!H2999*About!$B$101,1))</f>
        <v>32.749817628055474</v>
      </c>
      <c r="J2999" t="str">
        <f>VLOOKUP(CONCATENATE(B2999,C2999,D2999),'EPA Source to Industry Map'!$D$2:$E$35,2,FALSE)</f>
        <v>water and waste 36T39</v>
      </c>
      <c r="K2999" t="str">
        <f t="shared" si="46"/>
        <v>CH4</v>
      </c>
    </row>
    <row r="3000" spans="1:11" hidden="1" x14ac:dyDescent="0.25">
      <c r="A3000" t="s">
        <v>59</v>
      </c>
      <c r="B3000" t="s">
        <v>982</v>
      </c>
      <c r="C3000" t="s">
        <v>987</v>
      </c>
      <c r="D3000" t="s">
        <v>988</v>
      </c>
      <c r="E3000" t="s">
        <v>868</v>
      </c>
      <c r="F3000">
        <v>2025</v>
      </c>
      <c r="G3000" t="s">
        <v>919</v>
      </c>
      <c r="H3000">
        <v>2.7650435992774098</v>
      </c>
      <c r="I3000">
        <f>IF(E3000="N2O",H3000*About!$B$102,IF('EPA non-CO2 Data'!E3000="CH4",'EPA non-CO2 Data'!H3000*About!$B$101,1))</f>
        <v>3.0968488311906994</v>
      </c>
      <c r="J3000" t="str">
        <f>VLOOKUP(CONCATENATE(B3000,C3000,D3000),'EPA Source to Industry Map'!$D$2:$E$35,2,FALSE)</f>
        <v>water and waste 36T39</v>
      </c>
      <c r="K3000" t="str">
        <f t="shared" si="46"/>
        <v>CH4</v>
      </c>
    </row>
    <row r="3001" spans="1:11" hidden="1" x14ac:dyDescent="0.25">
      <c r="A3001" t="s">
        <v>59</v>
      </c>
      <c r="B3001" t="s">
        <v>982</v>
      </c>
      <c r="C3001" t="s">
        <v>987</v>
      </c>
      <c r="D3001" t="s">
        <v>989</v>
      </c>
      <c r="E3001" t="s">
        <v>868</v>
      </c>
      <c r="F3001">
        <v>2025</v>
      </c>
      <c r="G3001" t="s">
        <v>919</v>
      </c>
      <c r="H3001">
        <v>29.4892605281611</v>
      </c>
      <c r="I3001">
        <f>IF(E3001="N2O",H3001*About!$B$102,IF('EPA non-CO2 Data'!E3001="CH4",'EPA non-CO2 Data'!H3001*About!$B$101,1))</f>
        <v>33.027971791540438</v>
      </c>
      <c r="J3001" t="str">
        <f>VLOOKUP(CONCATENATE(B3001,C3001,D3001),'EPA Source to Industry Map'!$D$2:$E$35,2,FALSE)</f>
        <v>water and waste 36T39</v>
      </c>
      <c r="K3001" t="str">
        <f t="shared" si="46"/>
        <v>CH4</v>
      </c>
    </row>
    <row r="3002" spans="1:11" hidden="1" x14ac:dyDescent="0.25">
      <c r="A3002" t="s">
        <v>59</v>
      </c>
      <c r="B3002" t="s">
        <v>982</v>
      </c>
      <c r="C3002" t="s">
        <v>987</v>
      </c>
      <c r="D3002" t="s">
        <v>988</v>
      </c>
      <c r="E3002" t="s">
        <v>868</v>
      </c>
      <c r="F3002">
        <v>2026</v>
      </c>
      <c r="G3002" t="s">
        <v>919</v>
      </c>
      <c r="H3002">
        <v>2.7407257760038899</v>
      </c>
      <c r="I3002">
        <f>IF(E3002="N2O",H3002*About!$B$102,IF('EPA non-CO2 Data'!E3002="CH4",'EPA non-CO2 Data'!H3002*About!$B$101,1))</f>
        <v>3.0696128691243572</v>
      </c>
      <c r="J3002" t="str">
        <f>VLOOKUP(CONCATENATE(B3002,C3002,D3002),'EPA Source to Industry Map'!$D$2:$E$35,2,FALSE)</f>
        <v>water and waste 36T39</v>
      </c>
      <c r="K3002" t="str">
        <f t="shared" si="46"/>
        <v>CH4</v>
      </c>
    </row>
    <row r="3003" spans="1:11" hidden="1" x14ac:dyDescent="0.25">
      <c r="A3003" t="s">
        <v>59</v>
      </c>
      <c r="B3003" t="s">
        <v>982</v>
      </c>
      <c r="C3003" t="s">
        <v>987</v>
      </c>
      <c r="D3003" t="s">
        <v>989</v>
      </c>
      <c r="E3003" t="s">
        <v>868</v>
      </c>
      <c r="F3003">
        <v>2026</v>
      </c>
      <c r="G3003" t="s">
        <v>919</v>
      </c>
      <c r="H3003">
        <v>29.6965020438385</v>
      </c>
      <c r="I3003">
        <f>IF(E3003="N2O",H3003*About!$B$102,IF('EPA non-CO2 Data'!E3003="CH4",'EPA non-CO2 Data'!H3003*About!$B$101,1))</f>
        <v>33.260082289099124</v>
      </c>
      <c r="J3003" t="str">
        <f>VLOOKUP(CONCATENATE(B3003,C3003,D3003),'EPA Source to Industry Map'!$D$2:$E$35,2,FALSE)</f>
        <v>water and waste 36T39</v>
      </c>
      <c r="K3003" t="str">
        <f t="shared" si="46"/>
        <v>CH4</v>
      </c>
    </row>
    <row r="3004" spans="1:11" hidden="1" x14ac:dyDescent="0.25">
      <c r="A3004" t="s">
        <v>59</v>
      </c>
      <c r="B3004" t="s">
        <v>982</v>
      </c>
      <c r="C3004" t="s">
        <v>987</v>
      </c>
      <c r="D3004" t="s">
        <v>988</v>
      </c>
      <c r="E3004" t="s">
        <v>868</v>
      </c>
      <c r="F3004">
        <v>2027</v>
      </c>
      <c r="G3004" t="s">
        <v>919</v>
      </c>
      <c r="H3004">
        <v>2.7164079527303699</v>
      </c>
      <c r="I3004">
        <f>IF(E3004="N2O",H3004*About!$B$102,IF('EPA non-CO2 Data'!E3004="CH4",'EPA non-CO2 Data'!H3004*About!$B$101,1))</f>
        <v>3.0423769070580144</v>
      </c>
      <c r="J3004" t="str">
        <f>VLOOKUP(CONCATENATE(B3004,C3004,D3004),'EPA Source to Industry Map'!$D$2:$E$35,2,FALSE)</f>
        <v>water and waste 36T39</v>
      </c>
      <c r="K3004" t="str">
        <f t="shared" si="46"/>
        <v>CH4</v>
      </c>
    </row>
    <row r="3005" spans="1:11" hidden="1" x14ac:dyDescent="0.25">
      <c r="A3005" t="s">
        <v>59</v>
      </c>
      <c r="B3005" t="s">
        <v>982</v>
      </c>
      <c r="C3005" t="s">
        <v>987</v>
      </c>
      <c r="D3005" t="s">
        <v>989</v>
      </c>
      <c r="E3005" t="s">
        <v>868</v>
      </c>
      <c r="F3005">
        <v>2027</v>
      </c>
      <c r="G3005" t="s">
        <v>919</v>
      </c>
      <c r="H3005">
        <v>29.903743559515899</v>
      </c>
      <c r="I3005">
        <f>IF(E3005="N2O",H3005*About!$B$102,IF('EPA non-CO2 Data'!E3005="CH4",'EPA non-CO2 Data'!H3005*About!$B$101,1))</f>
        <v>33.49219278665781</v>
      </c>
      <c r="J3005" t="str">
        <f>VLOOKUP(CONCATENATE(B3005,C3005,D3005),'EPA Source to Industry Map'!$D$2:$E$35,2,FALSE)</f>
        <v>water and waste 36T39</v>
      </c>
      <c r="K3005" t="str">
        <f t="shared" si="46"/>
        <v>CH4</v>
      </c>
    </row>
    <row r="3006" spans="1:11" hidden="1" x14ac:dyDescent="0.25">
      <c r="A3006" t="s">
        <v>59</v>
      </c>
      <c r="B3006" t="s">
        <v>982</v>
      </c>
      <c r="C3006" t="s">
        <v>987</v>
      </c>
      <c r="D3006" t="s">
        <v>988</v>
      </c>
      <c r="E3006" t="s">
        <v>868</v>
      </c>
      <c r="F3006">
        <v>2028</v>
      </c>
      <c r="G3006" t="s">
        <v>919</v>
      </c>
      <c r="H3006">
        <v>2.6920901294568602</v>
      </c>
      <c r="I3006">
        <f>IF(E3006="N2O",H3006*About!$B$102,IF('EPA non-CO2 Data'!E3006="CH4",'EPA non-CO2 Data'!H3006*About!$B$101,1))</f>
        <v>3.0151409449916837</v>
      </c>
      <c r="J3006" t="str">
        <f>VLOOKUP(CONCATENATE(B3006,C3006,D3006),'EPA Source to Industry Map'!$D$2:$E$35,2,FALSE)</f>
        <v>water and waste 36T39</v>
      </c>
      <c r="K3006" t="str">
        <f t="shared" si="46"/>
        <v>CH4</v>
      </c>
    </row>
    <row r="3007" spans="1:11" hidden="1" x14ac:dyDescent="0.25">
      <c r="A3007" t="s">
        <v>59</v>
      </c>
      <c r="B3007" t="s">
        <v>982</v>
      </c>
      <c r="C3007" t="s">
        <v>987</v>
      </c>
      <c r="D3007" t="s">
        <v>989</v>
      </c>
      <c r="E3007" t="s">
        <v>868</v>
      </c>
      <c r="F3007">
        <v>2028</v>
      </c>
      <c r="G3007" t="s">
        <v>919</v>
      </c>
      <c r="H3007">
        <v>30.110985075193401</v>
      </c>
      <c r="I3007">
        <f>IF(E3007="N2O",H3007*About!$B$102,IF('EPA non-CO2 Data'!E3007="CH4",'EPA non-CO2 Data'!H3007*About!$B$101,1))</f>
        <v>33.72430328421661</v>
      </c>
      <c r="J3007" t="str">
        <f>VLOOKUP(CONCATENATE(B3007,C3007,D3007),'EPA Source to Industry Map'!$D$2:$E$35,2,FALSE)</f>
        <v>water and waste 36T39</v>
      </c>
      <c r="K3007" t="str">
        <f t="shared" si="46"/>
        <v>CH4</v>
      </c>
    </row>
    <row r="3008" spans="1:11" hidden="1" x14ac:dyDescent="0.25">
      <c r="A3008" t="s">
        <v>59</v>
      </c>
      <c r="B3008" t="s">
        <v>982</v>
      </c>
      <c r="C3008" t="s">
        <v>987</v>
      </c>
      <c r="D3008" t="s">
        <v>988</v>
      </c>
      <c r="E3008" t="s">
        <v>868</v>
      </c>
      <c r="F3008">
        <v>2029</v>
      </c>
      <c r="G3008" t="s">
        <v>919</v>
      </c>
      <c r="H3008">
        <v>2.6677723061833398</v>
      </c>
      <c r="I3008">
        <f>IF(E3008="N2O",H3008*About!$B$102,IF('EPA non-CO2 Data'!E3008="CH4",'EPA non-CO2 Data'!H3008*About!$B$101,1))</f>
        <v>2.987904982925341</v>
      </c>
      <c r="J3008" t="str">
        <f>VLOOKUP(CONCATENATE(B3008,C3008,D3008),'EPA Source to Industry Map'!$D$2:$E$35,2,FALSE)</f>
        <v>water and waste 36T39</v>
      </c>
      <c r="K3008" t="str">
        <f t="shared" si="46"/>
        <v>CH4</v>
      </c>
    </row>
    <row r="3009" spans="1:11" hidden="1" x14ac:dyDescent="0.25">
      <c r="A3009" t="s">
        <v>59</v>
      </c>
      <c r="B3009" t="s">
        <v>982</v>
      </c>
      <c r="C3009" t="s">
        <v>987</v>
      </c>
      <c r="D3009" t="s">
        <v>989</v>
      </c>
      <c r="E3009" t="s">
        <v>868</v>
      </c>
      <c r="F3009">
        <v>2029</v>
      </c>
      <c r="G3009" t="s">
        <v>919</v>
      </c>
      <c r="H3009">
        <v>30.3182265908708</v>
      </c>
      <c r="I3009">
        <f>IF(E3009="N2O",H3009*About!$B$102,IF('EPA non-CO2 Data'!E3009="CH4",'EPA non-CO2 Data'!H3009*About!$B$101,1))</f>
        <v>33.956413781775296</v>
      </c>
      <c r="J3009" t="str">
        <f>VLOOKUP(CONCATENATE(B3009,C3009,D3009),'EPA Source to Industry Map'!$D$2:$E$35,2,FALSE)</f>
        <v>water and waste 36T39</v>
      </c>
      <c r="K3009" t="str">
        <f t="shared" si="46"/>
        <v>CH4</v>
      </c>
    </row>
    <row r="3010" spans="1:11" hidden="1" x14ac:dyDescent="0.25">
      <c r="A3010" t="s">
        <v>59</v>
      </c>
      <c r="B3010" t="s">
        <v>982</v>
      </c>
      <c r="C3010" t="s">
        <v>987</v>
      </c>
      <c r="D3010" t="s">
        <v>988</v>
      </c>
      <c r="E3010" t="s">
        <v>868</v>
      </c>
      <c r="F3010">
        <v>2030</v>
      </c>
      <c r="G3010" t="s">
        <v>919</v>
      </c>
      <c r="H3010">
        <v>2.6434544829098301</v>
      </c>
      <c r="I3010">
        <f>IF(E3010="N2O",H3010*About!$B$102,IF('EPA non-CO2 Data'!E3010="CH4",'EPA non-CO2 Data'!H3010*About!$B$101,1))</f>
        <v>2.9606690208590098</v>
      </c>
      <c r="J3010" t="str">
        <f>VLOOKUP(CONCATENATE(B3010,C3010,D3010),'EPA Source to Industry Map'!$D$2:$E$35,2,FALSE)</f>
        <v>water and waste 36T39</v>
      </c>
      <c r="K3010" t="str">
        <f t="shared" ref="K3010:K3073" si="47">IF(E3010="N2O","N2O",IF(E3010="CH4","CH4","F-gases"))</f>
        <v>CH4</v>
      </c>
    </row>
    <row r="3011" spans="1:11" hidden="1" x14ac:dyDescent="0.25">
      <c r="A3011" t="s">
        <v>59</v>
      </c>
      <c r="B3011" t="s">
        <v>982</v>
      </c>
      <c r="C3011" t="s">
        <v>987</v>
      </c>
      <c r="D3011" t="s">
        <v>989</v>
      </c>
      <c r="E3011" t="s">
        <v>868</v>
      </c>
      <c r="F3011">
        <v>2030</v>
      </c>
      <c r="G3011" t="s">
        <v>919</v>
      </c>
      <c r="H3011">
        <v>30.5254681065482</v>
      </c>
      <c r="I3011">
        <f>IF(E3011="N2O",H3011*About!$B$102,IF('EPA non-CO2 Data'!E3011="CH4",'EPA non-CO2 Data'!H3011*About!$B$101,1))</f>
        <v>34.18852427933399</v>
      </c>
      <c r="J3011" t="str">
        <f>VLOOKUP(CONCATENATE(B3011,C3011,D3011),'EPA Source to Industry Map'!$D$2:$E$35,2,FALSE)</f>
        <v>water and waste 36T39</v>
      </c>
      <c r="K3011" t="str">
        <f t="shared" si="47"/>
        <v>CH4</v>
      </c>
    </row>
    <row r="3012" spans="1:11" hidden="1" x14ac:dyDescent="0.25">
      <c r="A3012" t="s">
        <v>59</v>
      </c>
      <c r="B3012" t="s">
        <v>982</v>
      </c>
      <c r="C3012" t="s">
        <v>987</v>
      </c>
      <c r="D3012" t="s">
        <v>988</v>
      </c>
      <c r="E3012" t="s">
        <v>868</v>
      </c>
      <c r="F3012">
        <v>2031</v>
      </c>
      <c r="G3012" t="s">
        <v>919</v>
      </c>
      <c r="H3012">
        <v>2.6211302154587899</v>
      </c>
      <c r="I3012">
        <f>IF(E3012="N2O",H3012*About!$B$102,IF('EPA non-CO2 Data'!E3012="CH4",'EPA non-CO2 Data'!H3012*About!$B$101,1))</f>
        <v>2.935665841313845</v>
      </c>
      <c r="J3012" t="str">
        <f>VLOOKUP(CONCATENATE(B3012,C3012,D3012),'EPA Source to Industry Map'!$D$2:$E$35,2,FALSE)</f>
        <v>water and waste 36T39</v>
      </c>
      <c r="K3012" t="str">
        <f t="shared" si="47"/>
        <v>CH4</v>
      </c>
    </row>
    <row r="3013" spans="1:11" hidden="1" x14ac:dyDescent="0.25">
      <c r="A3013" t="s">
        <v>59</v>
      </c>
      <c r="B3013" t="s">
        <v>982</v>
      </c>
      <c r="C3013" t="s">
        <v>987</v>
      </c>
      <c r="D3013" t="s">
        <v>989</v>
      </c>
      <c r="E3013" t="s">
        <v>868</v>
      </c>
      <c r="F3013">
        <v>2031</v>
      </c>
      <c r="G3013" t="s">
        <v>919</v>
      </c>
      <c r="H3013">
        <v>30.689282938334301</v>
      </c>
      <c r="I3013">
        <f>IF(E3013="N2O",H3013*About!$B$102,IF('EPA non-CO2 Data'!E3013="CH4",'EPA non-CO2 Data'!H3013*About!$B$101,1))</f>
        <v>34.371996890934419</v>
      </c>
      <c r="J3013" t="str">
        <f>VLOOKUP(CONCATENATE(B3013,C3013,D3013),'EPA Source to Industry Map'!$D$2:$E$35,2,FALSE)</f>
        <v>water and waste 36T39</v>
      </c>
      <c r="K3013" t="str">
        <f t="shared" si="47"/>
        <v>CH4</v>
      </c>
    </row>
    <row r="3014" spans="1:11" hidden="1" x14ac:dyDescent="0.25">
      <c r="A3014" t="s">
        <v>59</v>
      </c>
      <c r="B3014" t="s">
        <v>982</v>
      </c>
      <c r="C3014" t="s">
        <v>987</v>
      </c>
      <c r="D3014" t="s">
        <v>988</v>
      </c>
      <c r="E3014" t="s">
        <v>868</v>
      </c>
      <c r="F3014">
        <v>2032</v>
      </c>
      <c r="G3014" t="s">
        <v>919</v>
      </c>
      <c r="H3014">
        <v>2.5988059480077501</v>
      </c>
      <c r="I3014">
        <f>IF(E3014="N2O",H3014*About!$B$102,IF('EPA non-CO2 Data'!E3014="CH4",'EPA non-CO2 Data'!H3014*About!$B$101,1))</f>
        <v>2.9106626617686806</v>
      </c>
      <c r="J3014" t="str">
        <f>VLOOKUP(CONCATENATE(B3014,C3014,D3014),'EPA Source to Industry Map'!$D$2:$E$35,2,FALSE)</f>
        <v>water and waste 36T39</v>
      </c>
      <c r="K3014" t="str">
        <f t="shared" si="47"/>
        <v>CH4</v>
      </c>
    </row>
    <row r="3015" spans="1:11" hidden="1" x14ac:dyDescent="0.25">
      <c r="A3015" t="s">
        <v>59</v>
      </c>
      <c r="B3015" t="s">
        <v>982</v>
      </c>
      <c r="C3015" t="s">
        <v>987</v>
      </c>
      <c r="D3015" t="s">
        <v>989</v>
      </c>
      <c r="E3015" t="s">
        <v>868</v>
      </c>
      <c r="F3015">
        <v>2032</v>
      </c>
      <c r="G3015" t="s">
        <v>919</v>
      </c>
      <c r="H3015">
        <v>30.853097770120399</v>
      </c>
      <c r="I3015">
        <f>IF(E3015="N2O",H3015*About!$B$102,IF('EPA non-CO2 Data'!E3015="CH4",'EPA non-CO2 Data'!H3015*About!$B$101,1))</f>
        <v>34.555469502534848</v>
      </c>
      <c r="J3015" t="str">
        <f>VLOOKUP(CONCATENATE(B3015,C3015,D3015),'EPA Source to Industry Map'!$D$2:$E$35,2,FALSE)</f>
        <v>water and waste 36T39</v>
      </c>
      <c r="K3015" t="str">
        <f t="shared" si="47"/>
        <v>CH4</v>
      </c>
    </row>
    <row r="3016" spans="1:11" hidden="1" x14ac:dyDescent="0.25">
      <c r="A3016" t="s">
        <v>59</v>
      </c>
      <c r="B3016" t="s">
        <v>982</v>
      </c>
      <c r="C3016" t="s">
        <v>987</v>
      </c>
      <c r="D3016" t="s">
        <v>988</v>
      </c>
      <c r="E3016" t="s">
        <v>868</v>
      </c>
      <c r="F3016">
        <v>2033</v>
      </c>
      <c r="G3016" t="s">
        <v>919</v>
      </c>
      <c r="H3016">
        <v>2.5764816805567099</v>
      </c>
      <c r="I3016">
        <f>IF(E3016="N2O",H3016*About!$B$102,IF('EPA non-CO2 Data'!E3016="CH4",'EPA non-CO2 Data'!H3016*About!$B$101,1))</f>
        <v>2.8856594822235153</v>
      </c>
      <c r="J3016" t="str">
        <f>VLOOKUP(CONCATENATE(B3016,C3016,D3016),'EPA Source to Industry Map'!$D$2:$E$35,2,FALSE)</f>
        <v>water and waste 36T39</v>
      </c>
      <c r="K3016" t="str">
        <f t="shared" si="47"/>
        <v>CH4</v>
      </c>
    </row>
    <row r="3017" spans="1:11" hidden="1" x14ac:dyDescent="0.25">
      <c r="A3017" t="s">
        <v>59</v>
      </c>
      <c r="B3017" t="s">
        <v>982</v>
      </c>
      <c r="C3017" t="s">
        <v>987</v>
      </c>
      <c r="D3017" t="s">
        <v>989</v>
      </c>
      <c r="E3017" t="s">
        <v>868</v>
      </c>
      <c r="F3017">
        <v>2033</v>
      </c>
      <c r="G3017" t="s">
        <v>919</v>
      </c>
      <c r="H3017">
        <v>31.016912601906501</v>
      </c>
      <c r="I3017">
        <f>IF(E3017="N2O",H3017*About!$B$102,IF('EPA non-CO2 Data'!E3017="CH4",'EPA non-CO2 Data'!H3017*About!$B$101,1))</f>
        <v>34.738942114135284</v>
      </c>
      <c r="J3017" t="str">
        <f>VLOOKUP(CONCATENATE(B3017,C3017,D3017),'EPA Source to Industry Map'!$D$2:$E$35,2,FALSE)</f>
        <v>water and waste 36T39</v>
      </c>
      <c r="K3017" t="str">
        <f t="shared" si="47"/>
        <v>CH4</v>
      </c>
    </row>
    <row r="3018" spans="1:11" hidden="1" x14ac:dyDescent="0.25">
      <c r="A3018" t="s">
        <v>59</v>
      </c>
      <c r="B3018" t="s">
        <v>982</v>
      </c>
      <c r="C3018" t="s">
        <v>987</v>
      </c>
      <c r="D3018" t="s">
        <v>988</v>
      </c>
      <c r="E3018" t="s">
        <v>868</v>
      </c>
      <c r="F3018">
        <v>2034</v>
      </c>
      <c r="G3018" t="s">
        <v>919</v>
      </c>
      <c r="H3018">
        <v>2.5541574131056701</v>
      </c>
      <c r="I3018">
        <f>IF(E3018="N2O",H3018*About!$B$102,IF('EPA non-CO2 Data'!E3018="CH4",'EPA non-CO2 Data'!H3018*About!$B$101,1))</f>
        <v>2.8606563026783509</v>
      </c>
      <c r="J3018" t="str">
        <f>VLOOKUP(CONCATENATE(B3018,C3018,D3018),'EPA Source to Industry Map'!$D$2:$E$35,2,FALSE)</f>
        <v>water and waste 36T39</v>
      </c>
      <c r="K3018" t="str">
        <f t="shared" si="47"/>
        <v>CH4</v>
      </c>
    </row>
    <row r="3019" spans="1:11" hidden="1" x14ac:dyDescent="0.25">
      <c r="A3019" t="s">
        <v>59</v>
      </c>
      <c r="B3019" t="s">
        <v>982</v>
      </c>
      <c r="C3019" t="s">
        <v>987</v>
      </c>
      <c r="D3019" t="s">
        <v>989</v>
      </c>
      <c r="E3019" t="s">
        <v>868</v>
      </c>
      <c r="F3019">
        <v>2034</v>
      </c>
      <c r="G3019" t="s">
        <v>919</v>
      </c>
      <c r="H3019">
        <v>31.180727433692599</v>
      </c>
      <c r="I3019">
        <f>IF(E3019="N2O",H3019*About!$B$102,IF('EPA non-CO2 Data'!E3019="CH4",'EPA non-CO2 Data'!H3019*About!$B$101,1))</f>
        <v>34.922414725735713</v>
      </c>
      <c r="J3019" t="str">
        <f>VLOOKUP(CONCATENATE(B3019,C3019,D3019),'EPA Source to Industry Map'!$D$2:$E$35,2,FALSE)</f>
        <v>water and waste 36T39</v>
      </c>
      <c r="K3019" t="str">
        <f t="shared" si="47"/>
        <v>CH4</v>
      </c>
    </row>
    <row r="3020" spans="1:11" hidden="1" x14ac:dyDescent="0.25">
      <c r="A3020" t="s">
        <v>59</v>
      </c>
      <c r="B3020" t="s">
        <v>982</v>
      </c>
      <c r="C3020" t="s">
        <v>987</v>
      </c>
      <c r="D3020" t="s">
        <v>988</v>
      </c>
      <c r="E3020" t="s">
        <v>868</v>
      </c>
      <c r="F3020">
        <v>2035</v>
      </c>
      <c r="G3020" t="s">
        <v>919</v>
      </c>
      <c r="H3020">
        <v>2.5318331456546299</v>
      </c>
      <c r="I3020">
        <f>IF(E3020="N2O",H3020*About!$B$102,IF('EPA non-CO2 Data'!E3020="CH4",'EPA non-CO2 Data'!H3020*About!$B$101,1))</f>
        <v>2.8356531231331856</v>
      </c>
      <c r="J3020" t="str">
        <f>VLOOKUP(CONCATENATE(B3020,C3020,D3020),'EPA Source to Industry Map'!$D$2:$E$35,2,FALSE)</f>
        <v>water and waste 36T39</v>
      </c>
      <c r="K3020" t="str">
        <f t="shared" si="47"/>
        <v>CH4</v>
      </c>
    </row>
    <row r="3021" spans="1:11" hidden="1" x14ac:dyDescent="0.25">
      <c r="A3021" t="s">
        <v>59</v>
      </c>
      <c r="B3021" t="s">
        <v>982</v>
      </c>
      <c r="C3021" t="s">
        <v>987</v>
      </c>
      <c r="D3021" t="s">
        <v>989</v>
      </c>
      <c r="E3021" t="s">
        <v>868</v>
      </c>
      <c r="F3021">
        <v>2035</v>
      </c>
      <c r="G3021" t="s">
        <v>919</v>
      </c>
      <c r="H3021">
        <v>31.344542265478701</v>
      </c>
      <c r="I3021">
        <f>IF(E3021="N2O",H3021*About!$B$102,IF('EPA non-CO2 Data'!E3021="CH4",'EPA non-CO2 Data'!H3021*About!$B$101,1))</f>
        <v>35.105887337336149</v>
      </c>
      <c r="J3021" t="str">
        <f>VLOOKUP(CONCATENATE(B3021,C3021,D3021),'EPA Source to Industry Map'!$D$2:$E$35,2,FALSE)</f>
        <v>water and waste 36T39</v>
      </c>
      <c r="K3021" t="str">
        <f t="shared" si="47"/>
        <v>CH4</v>
      </c>
    </row>
    <row r="3022" spans="1:11" hidden="1" x14ac:dyDescent="0.25">
      <c r="A3022" t="s">
        <v>59</v>
      </c>
      <c r="B3022" t="s">
        <v>982</v>
      </c>
      <c r="C3022" t="s">
        <v>987</v>
      </c>
      <c r="D3022" t="s">
        <v>988</v>
      </c>
      <c r="E3022" t="s">
        <v>868</v>
      </c>
      <c r="F3022">
        <v>2036</v>
      </c>
      <c r="G3022" t="s">
        <v>919</v>
      </c>
      <c r="H3022">
        <v>2.51073208982453</v>
      </c>
      <c r="I3022">
        <f>IF(E3022="N2O",H3022*About!$B$102,IF('EPA non-CO2 Data'!E3022="CH4",'EPA non-CO2 Data'!H3022*About!$B$101,1))</f>
        <v>2.812019940603474</v>
      </c>
      <c r="J3022" t="str">
        <f>VLOOKUP(CONCATENATE(B3022,C3022,D3022),'EPA Source to Industry Map'!$D$2:$E$35,2,FALSE)</f>
        <v>water and waste 36T39</v>
      </c>
      <c r="K3022" t="str">
        <f t="shared" si="47"/>
        <v>CH4</v>
      </c>
    </row>
    <row r="3023" spans="1:11" hidden="1" x14ac:dyDescent="0.25">
      <c r="A3023" t="s">
        <v>59</v>
      </c>
      <c r="B3023" t="s">
        <v>982</v>
      </c>
      <c r="C3023" t="s">
        <v>987</v>
      </c>
      <c r="D3023" t="s">
        <v>989</v>
      </c>
      <c r="E3023" t="s">
        <v>868</v>
      </c>
      <c r="F3023">
        <v>2036</v>
      </c>
      <c r="G3023" t="s">
        <v>919</v>
      </c>
      <c r="H3023">
        <v>31.466370738650699</v>
      </c>
      <c r="I3023">
        <f>IF(E3023="N2O",H3023*About!$B$102,IF('EPA non-CO2 Data'!E3023="CH4",'EPA non-CO2 Data'!H3023*About!$B$101,1))</f>
        <v>35.242335227288784</v>
      </c>
      <c r="J3023" t="str">
        <f>VLOOKUP(CONCATENATE(B3023,C3023,D3023),'EPA Source to Industry Map'!$D$2:$E$35,2,FALSE)</f>
        <v>water and waste 36T39</v>
      </c>
      <c r="K3023" t="str">
        <f t="shared" si="47"/>
        <v>CH4</v>
      </c>
    </row>
    <row r="3024" spans="1:11" hidden="1" x14ac:dyDescent="0.25">
      <c r="A3024" t="s">
        <v>59</v>
      </c>
      <c r="B3024" t="s">
        <v>982</v>
      </c>
      <c r="C3024" t="s">
        <v>987</v>
      </c>
      <c r="D3024" t="s">
        <v>988</v>
      </c>
      <c r="E3024" t="s">
        <v>868</v>
      </c>
      <c r="F3024">
        <v>2037</v>
      </c>
      <c r="G3024" t="s">
        <v>919</v>
      </c>
      <c r="H3024">
        <v>2.4896310339944301</v>
      </c>
      <c r="I3024">
        <f>IF(E3024="N2O",H3024*About!$B$102,IF('EPA non-CO2 Data'!E3024="CH4",'EPA non-CO2 Data'!H3024*About!$B$101,1))</f>
        <v>2.788386758073762</v>
      </c>
      <c r="J3024" t="str">
        <f>VLOOKUP(CONCATENATE(B3024,C3024,D3024),'EPA Source to Industry Map'!$D$2:$E$35,2,FALSE)</f>
        <v>water and waste 36T39</v>
      </c>
      <c r="K3024" t="str">
        <f t="shared" si="47"/>
        <v>CH4</v>
      </c>
    </row>
    <row r="3025" spans="1:11" hidden="1" x14ac:dyDescent="0.25">
      <c r="A3025" t="s">
        <v>59</v>
      </c>
      <c r="B3025" t="s">
        <v>982</v>
      </c>
      <c r="C3025" t="s">
        <v>987</v>
      </c>
      <c r="D3025" t="s">
        <v>989</v>
      </c>
      <c r="E3025" t="s">
        <v>868</v>
      </c>
      <c r="F3025">
        <v>2037</v>
      </c>
      <c r="G3025" t="s">
        <v>919</v>
      </c>
      <c r="H3025">
        <v>31.588199211822701</v>
      </c>
      <c r="I3025">
        <f>IF(E3025="N2O",H3025*About!$B$102,IF('EPA non-CO2 Data'!E3025="CH4",'EPA non-CO2 Data'!H3025*About!$B$101,1))</f>
        <v>35.378783117241426</v>
      </c>
      <c r="J3025" t="str">
        <f>VLOOKUP(CONCATENATE(B3025,C3025,D3025),'EPA Source to Industry Map'!$D$2:$E$35,2,FALSE)</f>
        <v>water and waste 36T39</v>
      </c>
      <c r="K3025" t="str">
        <f t="shared" si="47"/>
        <v>CH4</v>
      </c>
    </row>
    <row r="3026" spans="1:11" hidden="1" x14ac:dyDescent="0.25">
      <c r="A3026" t="s">
        <v>59</v>
      </c>
      <c r="B3026" t="s">
        <v>982</v>
      </c>
      <c r="C3026" t="s">
        <v>987</v>
      </c>
      <c r="D3026" t="s">
        <v>988</v>
      </c>
      <c r="E3026" t="s">
        <v>868</v>
      </c>
      <c r="F3026">
        <v>2038</v>
      </c>
      <c r="G3026" t="s">
        <v>919</v>
      </c>
      <c r="H3026">
        <v>2.4685299781643302</v>
      </c>
      <c r="I3026">
        <f>IF(E3026="N2O",H3026*About!$B$102,IF('EPA non-CO2 Data'!E3026="CH4",'EPA non-CO2 Data'!H3026*About!$B$101,1))</f>
        <v>2.76475357554405</v>
      </c>
      <c r="J3026" t="str">
        <f>VLOOKUP(CONCATENATE(B3026,C3026,D3026),'EPA Source to Industry Map'!$D$2:$E$35,2,FALSE)</f>
        <v>water and waste 36T39</v>
      </c>
      <c r="K3026" t="str">
        <f t="shared" si="47"/>
        <v>CH4</v>
      </c>
    </row>
    <row r="3027" spans="1:11" hidden="1" x14ac:dyDescent="0.25">
      <c r="A3027" t="s">
        <v>59</v>
      </c>
      <c r="B3027" t="s">
        <v>982</v>
      </c>
      <c r="C3027" t="s">
        <v>987</v>
      </c>
      <c r="D3027" t="s">
        <v>989</v>
      </c>
      <c r="E3027" t="s">
        <v>868</v>
      </c>
      <c r="F3027">
        <v>2038</v>
      </c>
      <c r="G3027" t="s">
        <v>919</v>
      </c>
      <c r="H3027">
        <v>31.7100276849946</v>
      </c>
      <c r="I3027">
        <f>IF(E3027="N2O",H3027*About!$B$102,IF('EPA non-CO2 Data'!E3027="CH4",'EPA non-CO2 Data'!H3027*About!$B$101,1))</f>
        <v>35.515231007193954</v>
      </c>
      <c r="J3027" t="str">
        <f>VLOOKUP(CONCATENATE(B3027,C3027,D3027),'EPA Source to Industry Map'!$D$2:$E$35,2,FALSE)</f>
        <v>water and waste 36T39</v>
      </c>
      <c r="K3027" t="str">
        <f t="shared" si="47"/>
        <v>CH4</v>
      </c>
    </row>
    <row r="3028" spans="1:11" hidden="1" x14ac:dyDescent="0.25">
      <c r="A3028" t="s">
        <v>59</v>
      </c>
      <c r="B3028" t="s">
        <v>982</v>
      </c>
      <c r="C3028" t="s">
        <v>987</v>
      </c>
      <c r="D3028" t="s">
        <v>988</v>
      </c>
      <c r="E3028" t="s">
        <v>868</v>
      </c>
      <c r="F3028">
        <v>2039</v>
      </c>
      <c r="G3028" t="s">
        <v>919</v>
      </c>
      <c r="H3028">
        <v>2.4474289223342298</v>
      </c>
      <c r="I3028">
        <f>IF(E3028="N2O",H3028*About!$B$102,IF('EPA non-CO2 Data'!E3028="CH4",'EPA non-CO2 Data'!H3028*About!$B$101,1))</f>
        <v>2.7411203930143375</v>
      </c>
      <c r="J3028" t="str">
        <f>VLOOKUP(CONCATENATE(B3028,C3028,D3028),'EPA Source to Industry Map'!$D$2:$E$35,2,FALSE)</f>
        <v>water and waste 36T39</v>
      </c>
      <c r="K3028" t="str">
        <f t="shared" si="47"/>
        <v>CH4</v>
      </c>
    </row>
    <row r="3029" spans="1:11" hidden="1" x14ac:dyDescent="0.25">
      <c r="A3029" t="s">
        <v>59</v>
      </c>
      <c r="B3029" t="s">
        <v>982</v>
      </c>
      <c r="C3029" t="s">
        <v>987</v>
      </c>
      <c r="D3029" t="s">
        <v>989</v>
      </c>
      <c r="E3029" t="s">
        <v>868</v>
      </c>
      <c r="F3029">
        <v>2039</v>
      </c>
      <c r="G3029" t="s">
        <v>919</v>
      </c>
      <c r="H3029">
        <v>31.831856158166602</v>
      </c>
      <c r="I3029">
        <f>IF(E3029="N2O",H3029*About!$B$102,IF('EPA non-CO2 Data'!E3029="CH4",'EPA non-CO2 Data'!H3029*About!$B$101,1))</f>
        <v>35.651678897146596</v>
      </c>
      <c r="J3029" t="str">
        <f>VLOOKUP(CONCATENATE(B3029,C3029,D3029),'EPA Source to Industry Map'!$D$2:$E$35,2,FALSE)</f>
        <v>water and waste 36T39</v>
      </c>
      <c r="K3029" t="str">
        <f t="shared" si="47"/>
        <v>CH4</v>
      </c>
    </row>
    <row r="3030" spans="1:11" hidden="1" x14ac:dyDescent="0.25">
      <c r="A3030" t="s">
        <v>59</v>
      </c>
      <c r="B3030" t="s">
        <v>982</v>
      </c>
      <c r="C3030" t="s">
        <v>987</v>
      </c>
      <c r="D3030" t="s">
        <v>988</v>
      </c>
      <c r="E3030" t="s">
        <v>868</v>
      </c>
      <c r="F3030">
        <v>2040</v>
      </c>
      <c r="G3030" t="s">
        <v>919</v>
      </c>
      <c r="H3030">
        <v>2.4263278665041299</v>
      </c>
      <c r="I3030">
        <f>IF(E3030="N2O",H3030*About!$B$102,IF('EPA non-CO2 Data'!E3030="CH4",'EPA non-CO2 Data'!H3030*About!$B$101,1))</f>
        <v>2.7174872104846259</v>
      </c>
      <c r="J3030" t="str">
        <f>VLOOKUP(CONCATENATE(B3030,C3030,D3030),'EPA Source to Industry Map'!$D$2:$E$35,2,FALSE)</f>
        <v>water and waste 36T39</v>
      </c>
      <c r="K3030" t="str">
        <f t="shared" si="47"/>
        <v>CH4</v>
      </c>
    </row>
    <row r="3031" spans="1:11" hidden="1" x14ac:dyDescent="0.25">
      <c r="A3031" t="s">
        <v>59</v>
      </c>
      <c r="B3031" t="s">
        <v>982</v>
      </c>
      <c r="C3031" t="s">
        <v>987</v>
      </c>
      <c r="D3031" t="s">
        <v>989</v>
      </c>
      <c r="E3031" t="s">
        <v>868</v>
      </c>
      <c r="F3031">
        <v>2040</v>
      </c>
      <c r="G3031" t="s">
        <v>919</v>
      </c>
      <c r="H3031">
        <v>31.9536846313386</v>
      </c>
      <c r="I3031">
        <f>IF(E3031="N2O",H3031*About!$B$102,IF('EPA non-CO2 Data'!E3031="CH4",'EPA non-CO2 Data'!H3031*About!$B$101,1))</f>
        <v>35.788126787099237</v>
      </c>
      <c r="J3031" t="str">
        <f>VLOOKUP(CONCATENATE(B3031,C3031,D3031),'EPA Source to Industry Map'!$D$2:$E$35,2,FALSE)</f>
        <v>water and waste 36T39</v>
      </c>
      <c r="K3031" t="str">
        <f t="shared" si="47"/>
        <v>CH4</v>
      </c>
    </row>
    <row r="3032" spans="1:11" hidden="1" x14ac:dyDescent="0.25">
      <c r="A3032" t="s">
        <v>59</v>
      </c>
      <c r="B3032" t="s">
        <v>982</v>
      </c>
      <c r="C3032" t="s">
        <v>987</v>
      </c>
      <c r="D3032" t="s">
        <v>988</v>
      </c>
      <c r="E3032" t="s">
        <v>868</v>
      </c>
      <c r="F3032">
        <v>2041</v>
      </c>
      <c r="G3032" t="s">
        <v>919</v>
      </c>
      <c r="H3032">
        <v>2.40358965782942</v>
      </c>
      <c r="I3032">
        <f>IF(E3032="N2O",H3032*About!$B$102,IF('EPA non-CO2 Data'!E3032="CH4",'EPA non-CO2 Data'!H3032*About!$B$101,1))</f>
        <v>2.6920204167689508</v>
      </c>
      <c r="J3032" t="str">
        <f>VLOOKUP(CONCATENATE(B3032,C3032,D3032),'EPA Source to Industry Map'!$D$2:$E$35,2,FALSE)</f>
        <v>water and waste 36T39</v>
      </c>
      <c r="K3032" t="str">
        <f t="shared" si="47"/>
        <v>CH4</v>
      </c>
    </row>
    <row r="3033" spans="1:11" hidden="1" x14ac:dyDescent="0.25">
      <c r="A3033" t="s">
        <v>59</v>
      </c>
      <c r="B3033" t="s">
        <v>982</v>
      </c>
      <c r="C3033" t="s">
        <v>987</v>
      </c>
      <c r="D3033" t="s">
        <v>989</v>
      </c>
      <c r="E3033" t="s">
        <v>868</v>
      </c>
      <c r="F3033">
        <v>2041</v>
      </c>
      <c r="G3033" t="s">
        <v>919</v>
      </c>
      <c r="H3033">
        <v>32.039382878945503</v>
      </c>
      <c r="I3033">
        <f>IF(E3033="N2O",H3033*About!$B$102,IF('EPA non-CO2 Data'!E3033="CH4",'EPA non-CO2 Data'!H3033*About!$B$101,1))</f>
        <v>35.884108824418966</v>
      </c>
      <c r="J3033" t="str">
        <f>VLOOKUP(CONCATENATE(B3033,C3033,D3033),'EPA Source to Industry Map'!$D$2:$E$35,2,FALSE)</f>
        <v>water and waste 36T39</v>
      </c>
      <c r="K3033" t="str">
        <f t="shared" si="47"/>
        <v>CH4</v>
      </c>
    </row>
    <row r="3034" spans="1:11" hidden="1" x14ac:dyDescent="0.25">
      <c r="A3034" t="s">
        <v>59</v>
      </c>
      <c r="B3034" t="s">
        <v>982</v>
      </c>
      <c r="C3034" t="s">
        <v>987</v>
      </c>
      <c r="D3034" t="s">
        <v>988</v>
      </c>
      <c r="E3034" t="s">
        <v>868</v>
      </c>
      <c r="F3034">
        <v>2042</v>
      </c>
      <c r="G3034" t="s">
        <v>919</v>
      </c>
      <c r="H3034">
        <v>2.3808514491547199</v>
      </c>
      <c r="I3034">
        <f>IF(E3034="N2O",H3034*About!$B$102,IF('EPA non-CO2 Data'!E3034="CH4",'EPA non-CO2 Data'!H3034*About!$B$101,1))</f>
        <v>2.6665536230532867</v>
      </c>
      <c r="J3034" t="str">
        <f>VLOOKUP(CONCATENATE(B3034,C3034,D3034),'EPA Source to Industry Map'!$D$2:$E$35,2,FALSE)</f>
        <v>water and waste 36T39</v>
      </c>
      <c r="K3034" t="str">
        <f t="shared" si="47"/>
        <v>CH4</v>
      </c>
    </row>
    <row r="3035" spans="1:11" hidden="1" x14ac:dyDescent="0.25">
      <c r="A3035" t="s">
        <v>59</v>
      </c>
      <c r="B3035" t="s">
        <v>982</v>
      </c>
      <c r="C3035" t="s">
        <v>987</v>
      </c>
      <c r="D3035" t="s">
        <v>989</v>
      </c>
      <c r="E3035" t="s">
        <v>868</v>
      </c>
      <c r="F3035">
        <v>2042</v>
      </c>
      <c r="G3035" t="s">
        <v>919</v>
      </c>
      <c r="H3035">
        <v>32.125081126552402</v>
      </c>
      <c r="I3035">
        <f>IF(E3035="N2O",H3035*About!$B$102,IF('EPA non-CO2 Data'!E3035="CH4",'EPA non-CO2 Data'!H3035*About!$B$101,1))</f>
        <v>35.980090861738695</v>
      </c>
      <c r="J3035" t="str">
        <f>VLOOKUP(CONCATENATE(B3035,C3035,D3035),'EPA Source to Industry Map'!$D$2:$E$35,2,FALSE)</f>
        <v>water and waste 36T39</v>
      </c>
      <c r="K3035" t="str">
        <f t="shared" si="47"/>
        <v>CH4</v>
      </c>
    </row>
    <row r="3036" spans="1:11" hidden="1" x14ac:dyDescent="0.25">
      <c r="A3036" t="s">
        <v>59</v>
      </c>
      <c r="B3036" t="s">
        <v>982</v>
      </c>
      <c r="C3036" t="s">
        <v>987</v>
      </c>
      <c r="D3036" t="s">
        <v>988</v>
      </c>
      <c r="E3036" t="s">
        <v>868</v>
      </c>
      <c r="F3036">
        <v>2043</v>
      </c>
      <c r="G3036" t="s">
        <v>919</v>
      </c>
      <c r="H3036">
        <v>2.3581132404800198</v>
      </c>
      <c r="I3036">
        <f>IF(E3036="N2O",H3036*About!$B$102,IF('EPA non-CO2 Data'!E3036="CH4",'EPA non-CO2 Data'!H3036*About!$B$101,1))</f>
        <v>2.6410868293376226</v>
      </c>
      <c r="J3036" t="str">
        <f>VLOOKUP(CONCATENATE(B3036,C3036,D3036),'EPA Source to Industry Map'!$D$2:$E$35,2,FALSE)</f>
        <v>water and waste 36T39</v>
      </c>
      <c r="K3036" t="str">
        <f t="shared" si="47"/>
        <v>CH4</v>
      </c>
    </row>
    <row r="3037" spans="1:11" hidden="1" x14ac:dyDescent="0.25">
      <c r="A3037" t="s">
        <v>59</v>
      </c>
      <c r="B3037" t="s">
        <v>982</v>
      </c>
      <c r="C3037" t="s">
        <v>987</v>
      </c>
      <c r="D3037" t="s">
        <v>989</v>
      </c>
      <c r="E3037" t="s">
        <v>868</v>
      </c>
      <c r="F3037">
        <v>2043</v>
      </c>
      <c r="G3037" t="s">
        <v>919</v>
      </c>
      <c r="H3037">
        <v>32.210779374159301</v>
      </c>
      <c r="I3037">
        <f>IF(E3037="N2O",H3037*About!$B$102,IF('EPA non-CO2 Data'!E3037="CH4",'EPA non-CO2 Data'!H3037*About!$B$101,1))</f>
        <v>36.076072899058424</v>
      </c>
      <c r="J3037" t="str">
        <f>VLOOKUP(CONCATENATE(B3037,C3037,D3037),'EPA Source to Industry Map'!$D$2:$E$35,2,FALSE)</f>
        <v>water and waste 36T39</v>
      </c>
      <c r="K3037" t="str">
        <f t="shared" si="47"/>
        <v>CH4</v>
      </c>
    </row>
    <row r="3038" spans="1:11" hidden="1" x14ac:dyDescent="0.25">
      <c r="A3038" t="s">
        <v>59</v>
      </c>
      <c r="B3038" t="s">
        <v>982</v>
      </c>
      <c r="C3038" t="s">
        <v>987</v>
      </c>
      <c r="D3038" t="s">
        <v>988</v>
      </c>
      <c r="E3038" t="s">
        <v>868</v>
      </c>
      <c r="F3038">
        <v>2044</v>
      </c>
      <c r="G3038" t="s">
        <v>919</v>
      </c>
      <c r="H3038">
        <v>2.3353750318053201</v>
      </c>
      <c r="I3038">
        <f>IF(E3038="N2O",H3038*About!$B$102,IF('EPA non-CO2 Data'!E3038="CH4",'EPA non-CO2 Data'!H3038*About!$B$101,1))</f>
        <v>2.615620035621959</v>
      </c>
      <c r="J3038" t="str">
        <f>VLOOKUP(CONCATENATE(B3038,C3038,D3038),'EPA Source to Industry Map'!$D$2:$E$35,2,FALSE)</f>
        <v>water and waste 36T39</v>
      </c>
      <c r="K3038" t="str">
        <f t="shared" si="47"/>
        <v>CH4</v>
      </c>
    </row>
    <row r="3039" spans="1:11" hidden="1" x14ac:dyDescent="0.25">
      <c r="A3039" t="s">
        <v>59</v>
      </c>
      <c r="B3039" t="s">
        <v>982</v>
      </c>
      <c r="C3039" t="s">
        <v>987</v>
      </c>
      <c r="D3039" t="s">
        <v>989</v>
      </c>
      <c r="E3039" t="s">
        <v>868</v>
      </c>
      <c r="F3039">
        <v>2044</v>
      </c>
      <c r="G3039" t="s">
        <v>919</v>
      </c>
      <c r="H3039">
        <v>32.296477621766201</v>
      </c>
      <c r="I3039">
        <f>IF(E3039="N2O",H3039*About!$B$102,IF('EPA non-CO2 Data'!E3039="CH4",'EPA non-CO2 Data'!H3039*About!$B$101,1))</f>
        <v>36.172054936378146</v>
      </c>
      <c r="J3039" t="str">
        <f>VLOOKUP(CONCATENATE(B3039,C3039,D3039),'EPA Source to Industry Map'!$D$2:$E$35,2,FALSE)</f>
        <v>water and waste 36T39</v>
      </c>
      <c r="K3039" t="str">
        <f t="shared" si="47"/>
        <v>CH4</v>
      </c>
    </row>
    <row r="3040" spans="1:11" hidden="1" x14ac:dyDescent="0.25">
      <c r="A3040" t="s">
        <v>59</v>
      </c>
      <c r="B3040" t="s">
        <v>982</v>
      </c>
      <c r="C3040" t="s">
        <v>987</v>
      </c>
      <c r="D3040" t="s">
        <v>988</v>
      </c>
      <c r="E3040" t="s">
        <v>868</v>
      </c>
      <c r="F3040">
        <v>2045</v>
      </c>
      <c r="G3040" t="s">
        <v>919</v>
      </c>
      <c r="H3040">
        <v>2.31263682313062</v>
      </c>
      <c r="I3040">
        <f>IF(E3040="N2O",H3040*About!$B$102,IF('EPA non-CO2 Data'!E3040="CH4",'EPA non-CO2 Data'!H3040*About!$B$101,1))</f>
        <v>2.5901532419062945</v>
      </c>
      <c r="J3040" t="str">
        <f>VLOOKUP(CONCATENATE(B3040,C3040,D3040),'EPA Source to Industry Map'!$D$2:$E$35,2,FALSE)</f>
        <v>water and waste 36T39</v>
      </c>
      <c r="K3040" t="str">
        <f t="shared" si="47"/>
        <v>CH4</v>
      </c>
    </row>
    <row r="3041" spans="1:11" hidden="1" x14ac:dyDescent="0.25">
      <c r="A3041" t="s">
        <v>59</v>
      </c>
      <c r="B3041" t="s">
        <v>982</v>
      </c>
      <c r="C3041" t="s">
        <v>987</v>
      </c>
      <c r="D3041" t="s">
        <v>989</v>
      </c>
      <c r="E3041" t="s">
        <v>868</v>
      </c>
      <c r="F3041">
        <v>2045</v>
      </c>
      <c r="G3041" t="s">
        <v>919</v>
      </c>
      <c r="H3041">
        <v>32.3821758693731</v>
      </c>
      <c r="I3041">
        <f>IF(E3041="N2O",H3041*About!$B$102,IF('EPA non-CO2 Data'!E3041="CH4",'EPA non-CO2 Data'!H3041*About!$B$101,1))</f>
        <v>36.268036973697875</v>
      </c>
      <c r="J3041" t="str">
        <f>VLOOKUP(CONCATENATE(B3041,C3041,D3041),'EPA Source to Industry Map'!$D$2:$E$35,2,FALSE)</f>
        <v>water and waste 36T39</v>
      </c>
      <c r="K3041" t="str">
        <f t="shared" si="47"/>
        <v>CH4</v>
      </c>
    </row>
    <row r="3042" spans="1:11" hidden="1" x14ac:dyDescent="0.25">
      <c r="A3042" t="s">
        <v>59</v>
      </c>
      <c r="B3042" t="s">
        <v>982</v>
      </c>
      <c r="C3042" t="s">
        <v>987</v>
      </c>
      <c r="D3042" t="s">
        <v>988</v>
      </c>
      <c r="E3042" t="s">
        <v>868</v>
      </c>
      <c r="F3042">
        <v>2046</v>
      </c>
      <c r="G3042" t="s">
        <v>919</v>
      </c>
      <c r="H3042">
        <v>2.28857056417261</v>
      </c>
      <c r="I3042">
        <f>IF(E3042="N2O",H3042*About!$B$102,IF('EPA non-CO2 Data'!E3042="CH4",'EPA non-CO2 Data'!H3042*About!$B$101,1))</f>
        <v>2.5631990318733235</v>
      </c>
      <c r="J3042" t="str">
        <f>VLOOKUP(CONCATENATE(B3042,C3042,D3042),'EPA Source to Industry Map'!$D$2:$E$35,2,FALSE)</f>
        <v>water and waste 36T39</v>
      </c>
      <c r="K3042" t="str">
        <f t="shared" si="47"/>
        <v>CH4</v>
      </c>
    </row>
    <row r="3043" spans="1:11" hidden="1" x14ac:dyDescent="0.25">
      <c r="A3043" t="s">
        <v>59</v>
      </c>
      <c r="B3043" t="s">
        <v>982</v>
      </c>
      <c r="C3043" t="s">
        <v>987</v>
      </c>
      <c r="D3043" t="s">
        <v>989</v>
      </c>
      <c r="E3043" t="s">
        <v>868</v>
      </c>
      <c r="F3043">
        <v>2046</v>
      </c>
      <c r="G3043" t="s">
        <v>919</v>
      </c>
      <c r="H3043">
        <v>32.433605900130999</v>
      </c>
      <c r="I3043">
        <f>IF(E3043="N2O",H3043*About!$B$102,IF('EPA non-CO2 Data'!E3043="CH4",'EPA non-CO2 Data'!H3043*About!$B$101,1))</f>
        <v>36.325638608146726</v>
      </c>
      <c r="J3043" t="str">
        <f>VLOOKUP(CONCATENATE(B3043,C3043,D3043),'EPA Source to Industry Map'!$D$2:$E$35,2,FALSE)</f>
        <v>water and waste 36T39</v>
      </c>
      <c r="K3043" t="str">
        <f t="shared" si="47"/>
        <v>CH4</v>
      </c>
    </row>
    <row r="3044" spans="1:11" hidden="1" x14ac:dyDescent="0.25">
      <c r="A3044" t="s">
        <v>59</v>
      </c>
      <c r="B3044" t="s">
        <v>982</v>
      </c>
      <c r="C3044" t="s">
        <v>987</v>
      </c>
      <c r="D3044" t="s">
        <v>988</v>
      </c>
      <c r="E3044" t="s">
        <v>868</v>
      </c>
      <c r="F3044">
        <v>2047</v>
      </c>
      <c r="G3044" t="s">
        <v>919</v>
      </c>
      <c r="H3044">
        <v>2.2645043052145999</v>
      </c>
      <c r="I3044">
        <f>IF(E3044="N2O",H3044*About!$B$102,IF('EPA non-CO2 Data'!E3044="CH4",'EPA non-CO2 Data'!H3044*About!$B$101,1))</f>
        <v>2.5362448218403522</v>
      </c>
      <c r="J3044" t="str">
        <f>VLOOKUP(CONCATENATE(B3044,C3044,D3044),'EPA Source to Industry Map'!$D$2:$E$35,2,FALSE)</f>
        <v>water and waste 36T39</v>
      </c>
      <c r="K3044" t="str">
        <f t="shared" si="47"/>
        <v>CH4</v>
      </c>
    </row>
    <row r="3045" spans="1:11" hidden="1" x14ac:dyDescent="0.25">
      <c r="A3045" t="s">
        <v>59</v>
      </c>
      <c r="B3045" t="s">
        <v>982</v>
      </c>
      <c r="C3045" t="s">
        <v>987</v>
      </c>
      <c r="D3045" t="s">
        <v>989</v>
      </c>
      <c r="E3045" t="s">
        <v>868</v>
      </c>
      <c r="F3045">
        <v>2047</v>
      </c>
      <c r="G3045" t="s">
        <v>919</v>
      </c>
      <c r="H3045">
        <v>32.485035930888898</v>
      </c>
      <c r="I3045">
        <f>IF(E3045="N2O",H3045*About!$B$102,IF('EPA non-CO2 Data'!E3045="CH4",'EPA non-CO2 Data'!H3045*About!$B$101,1))</f>
        <v>36.383240242595569</v>
      </c>
      <c r="J3045" t="str">
        <f>VLOOKUP(CONCATENATE(B3045,C3045,D3045),'EPA Source to Industry Map'!$D$2:$E$35,2,FALSE)</f>
        <v>water and waste 36T39</v>
      </c>
      <c r="K3045" t="str">
        <f t="shared" si="47"/>
        <v>CH4</v>
      </c>
    </row>
    <row r="3046" spans="1:11" hidden="1" x14ac:dyDescent="0.25">
      <c r="A3046" t="s">
        <v>59</v>
      </c>
      <c r="B3046" t="s">
        <v>982</v>
      </c>
      <c r="C3046" t="s">
        <v>987</v>
      </c>
      <c r="D3046" t="s">
        <v>988</v>
      </c>
      <c r="E3046" t="s">
        <v>868</v>
      </c>
      <c r="F3046">
        <v>2048</v>
      </c>
      <c r="G3046" t="s">
        <v>919</v>
      </c>
      <c r="H3046">
        <v>2.2404380462565898</v>
      </c>
      <c r="I3046">
        <f>IF(E3046="N2O",H3046*About!$B$102,IF('EPA non-CO2 Data'!E3046="CH4",'EPA non-CO2 Data'!H3046*About!$B$101,1))</f>
        <v>2.5092906118073808</v>
      </c>
      <c r="J3046" t="str">
        <f>VLOOKUP(CONCATENATE(B3046,C3046,D3046),'EPA Source to Industry Map'!$D$2:$E$35,2,FALSE)</f>
        <v>water and waste 36T39</v>
      </c>
      <c r="K3046" t="str">
        <f t="shared" si="47"/>
        <v>CH4</v>
      </c>
    </row>
    <row r="3047" spans="1:11" hidden="1" x14ac:dyDescent="0.25">
      <c r="A3047" t="s">
        <v>59</v>
      </c>
      <c r="B3047" t="s">
        <v>982</v>
      </c>
      <c r="C3047" t="s">
        <v>987</v>
      </c>
      <c r="D3047" t="s">
        <v>989</v>
      </c>
      <c r="E3047" t="s">
        <v>868</v>
      </c>
      <c r="F3047">
        <v>2048</v>
      </c>
      <c r="G3047" t="s">
        <v>919</v>
      </c>
      <c r="H3047">
        <v>32.536465961646797</v>
      </c>
      <c r="I3047">
        <f>IF(E3047="N2O",H3047*About!$B$102,IF('EPA non-CO2 Data'!E3047="CH4",'EPA non-CO2 Data'!H3047*About!$B$101,1))</f>
        <v>36.44084187704442</v>
      </c>
      <c r="J3047" t="str">
        <f>VLOOKUP(CONCATENATE(B3047,C3047,D3047),'EPA Source to Industry Map'!$D$2:$E$35,2,FALSE)</f>
        <v>water and waste 36T39</v>
      </c>
      <c r="K3047" t="str">
        <f t="shared" si="47"/>
        <v>CH4</v>
      </c>
    </row>
    <row r="3048" spans="1:11" hidden="1" x14ac:dyDescent="0.25">
      <c r="A3048" t="s">
        <v>59</v>
      </c>
      <c r="B3048" t="s">
        <v>982</v>
      </c>
      <c r="C3048" t="s">
        <v>987</v>
      </c>
      <c r="D3048" t="s">
        <v>988</v>
      </c>
      <c r="E3048" t="s">
        <v>868</v>
      </c>
      <c r="F3048">
        <v>2049</v>
      </c>
      <c r="G3048" t="s">
        <v>919</v>
      </c>
      <c r="H3048">
        <v>2.2163717872985802</v>
      </c>
      <c r="I3048">
        <f>IF(E3048="N2O",H3048*About!$B$102,IF('EPA non-CO2 Data'!E3048="CH4",'EPA non-CO2 Data'!H3048*About!$B$101,1))</f>
        <v>2.4823364017744098</v>
      </c>
      <c r="J3048" t="str">
        <f>VLOOKUP(CONCATENATE(B3048,C3048,D3048),'EPA Source to Industry Map'!$D$2:$E$35,2,FALSE)</f>
        <v>water and waste 36T39</v>
      </c>
      <c r="K3048" t="str">
        <f t="shared" si="47"/>
        <v>CH4</v>
      </c>
    </row>
    <row r="3049" spans="1:11" hidden="1" x14ac:dyDescent="0.25">
      <c r="A3049" t="s">
        <v>59</v>
      </c>
      <c r="B3049" t="s">
        <v>982</v>
      </c>
      <c r="C3049" t="s">
        <v>987</v>
      </c>
      <c r="D3049" t="s">
        <v>989</v>
      </c>
      <c r="E3049" t="s">
        <v>868</v>
      </c>
      <c r="F3049">
        <v>2049</v>
      </c>
      <c r="G3049" t="s">
        <v>919</v>
      </c>
      <c r="H3049">
        <v>32.587895992404697</v>
      </c>
      <c r="I3049">
        <f>IF(E3049="N2O",H3049*About!$B$102,IF('EPA non-CO2 Data'!E3049="CH4",'EPA non-CO2 Data'!H3049*About!$B$101,1))</f>
        <v>36.498443511493264</v>
      </c>
      <c r="J3049" t="str">
        <f>VLOOKUP(CONCATENATE(B3049,C3049,D3049),'EPA Source to Industry Map'!$D$2:$E$35,2,FALSE)</f>
        <v>water and waste 36T39</v>
      </c>
      <c r="K3049" t="str">
        <f t="shared" si="47"/>
        <v>CH4</v>
      </c>
    </row>
    <row r="3050" spans="1:11" hidden="1" x14ac:dyDescent="0.25">
      <c r="A3050" t="s">
        <v>59</v>
      </c>
      <c r="B3050" t="s">
        <v>982</v>
      </c>
      <c r="C3050" t="s">
        <v>987</v>
      </c>
      <c r="D3050" t="s">
        <v>988</v>
      </c>
      <c r="E3050" t="s">
        <v>868</v>
      </c>
      <c r="F3050">
        <v>2050</v>
      </c>
      <c r="G3050" t="s">
        <v>919</v>
      </c>
      <c r="H3050">
        <v>2.1923055283405701</v>
      </c>
      <c r="I3050">
        <f>IF(E3050="N2O",H3050*About!$B$102,IF('EPA non-CO2 Data'!E3050="CH4",'EPA non-CO2 Data'!H3050*About!$B$101,1))</f>
        <v>2.4553821917414389</v>
      </c>
      <c r="J3050" t="str">
        <f>VLOOKUP(CONCATENATE(B3050,C3050,D3050),'EPA Source to Industry Map'!$D$2:$E$35,2,FALSE)</f>
        <v>water and waste 36T39</v>
      </c>
      <c r="K3050" t="str">
        <f t="shared" si="47"/>
        <v>CH4</v>
      </c>
    </row>
    <row r="3051" spans="1:11" hidden="1" x14ac:dyDescent="0.25">
      <c r="A3051" t="s">
        <v>59</v>
      </c>
      <c r="B3051" t="s">
        <v>982</v>
      </c>
      <c r="C3051" t="s">
        <v>987</v>
      </c>
      <c r="D3051" t="s">
        <v>989</v>
      </c>
      <c r="E3051" t="s">
        <v>868</v>
      </c>
      <c r="F3051">
        <v>2050</v>
      </c>
      <c r="G3051" t="s">
        <v>919</v>
      </c>
      <c r="H3051">
        <v>32.639326023162603</v>
      </c>
      <c r="I3051">
        <f>IF(E3051="N2O",H3051*About!$B$102,IF('EPA non-CO2 Data'!E3051="CH4",'EPA non-CO2 Data'!H3051*About!$B$101,1))</f>
        <v>36.556045145942122</v>
      </c>
      <c r="J3051" t="str">
        <f>VLOOKUP(CONCATENATE(B3051,C3051,D3051),'EPA Source to Industry Map'!$D$2:$E$35,2,FALSE)</f>
        <v>water and waste 36T39</v>
      </c>
      <c r="K3051" t="str">
        <f t="shared" si="47"/>
        <v>CH4</v>
      </c>
    </row>
    <row r="3052" spans="1:11" hidden="1" x14ac:dyDescent="0.25">
      <c r="A3052" t="s">
        <v>59</v>
      </c>
      <c r="B3052" t="s">
        <v>982</v>
      </c>
      <c r="C3052" t="s">
        <v>987</v>
      </c>
      <c r="D3052" t="s">
        <v>988</v>
      </c>
      <c r="E3052" t="s">
        <v>869</v>
      </c>
      <c r="F3052">
        <v>1990</v>
      </c>
      <c r="G3052" t="s">
        <v>919</v>
      </c>
      <c r="H3052">
        <v>0.3357177408</v>
      </c>
      <c r="I3052">
        <f>IF(E3052="N2O",H3052*About!$B$102,IF('EPA non-CO2 Data'!E3052="CH4",'EPA non-CO2 Data'!H3052*About!$B$101,1))</f>
        <v>0.29854094399999997</v>
      </c>
      <c r="J3052" t="str">
        <f>VLOOKUP(CONCATENATE(B3052,C3052,D3052),'EPA Source to Industry Map'!$D$2:$E$35,2,FALSE)</f>
        <v>water and waste 36T39</v>
      </c>
      <c r="K3052" t="str">
        <f t="shared" si="47"/>
        <v>N2O</v>
      </c>
    </row>
    <row r="3053" spans="1:11" hidden="1" x14ac:dyDescent="0.25">
      <c r="A3053" t="s">
        <v>59</v>
      </c>
      <c r="B3053" t="s">
        <v>982</v>
      </c>
      <c r="C3053" t="s">
        <v>987</v>
      </c>
      <c r="D3053" t="s">
        <v>989</v>
      </c>
      <c r="E3053" t="s">
        <v>869</v>
      </c>
      <c r="F3053">
        <v>1990</v>
      </c>
      <c r="G3053" t="s">
        <v>919</v>
      </c>
      <c r="H3053">
        <v>0.95164225920000001</v>
      </c>
      <c r="I3053">
        <f>IF(E3053="N2O",H3053*About!$B$102,IF('EPA non-CO2 Data'!E3053="CH4",'EPA non-CO2 Data'!H3053*About!$B$101,1))</f>
        <v>0.84625905599999995</v>
      </c>
      <c r="J3053" t="str">
        <f>VLOOKUP(CONCATENATE(B3053,C3053,D3053),'EPA Source to Industry Map'!$D$2:$E$35,2,FALSE)</f>
        <v>water and waste 36T39</v>
      </c>
      <c r="K3053" t="str">
        <f t="shared" si="47"/>
        <v>N2O</v>
      </c>
    </row>
    <row r="3054" spans="1:11" hidden="1" x14ac:dyDescent="0.25">
      <c r="A3054" t="s">
        <v>59</v>
      </c>
      <c r="B3054" t="s">
        <v>982</v>
      </c>
      <c r="C3054" t="s">
        <v>987</v>
      </c>
      <c r="D3054" t="s">
        <v>988</v>
      </c>
      <c r="E3054" t="s">
        <v>869</v>
      </c>
      <c r="F3054">
        <v>1991</v>
      </c>
      <c r="G3054" t="s">
        <v>919</v>
      </c>
      <c r="H3054">
        <v>0.33329939222524002</v>
      </c>
      <c r="I3054">
        <f>IF(E3054="N2O",H3054*About!$B$102,IF('EPA non-CO2 Data'!E3054="CH4",'EPA non-CO2 Data'!H3054*About!$B$101,1))</f>
        <v>0.2963903991264718</v>
      </c>
      <c r="J3054" t="str">
        <f>VLOOKUP(CONCATENATE(B3054,C3054,D3054),'EPA Source to Industry Map'!$D$2:$E$35,2,FALSE)</f>
        <v>water and waste 36T39</v>
      </c>
      <c r="K3054" t="str">
        <f t="shared" si="47"/>
        <v>N2O</v>
      </c>
    </row>
    <row r="3055" spans="1:11" hidden="1" x14ac:dyDescent="0.25">
      <c r="A3055" t="s">
        <v>59</v>
      </c>
      <c r="B3055" t="s">
        <v>982</v>
      </c>
      <c r="C3055" t="s">
        <v>987</v>
      </c>
      <c r="D3055" t="s">
        <v>989</v>
      </c>
      <c r="E3055" t="s">
        <v>869</v>
      </c>
      <c r="F3055">
        <v>1991</v>
      </c>
      <c r="G3055" t="s">
        <v>919</v>
      </c>
      <c r="H3055">
        <v>0.98684060777476001</v>
      </c>
      <c r="I3055">
        <f>IF(E3055="N2O",H3055*About!$B$102,IF('EPA non-CO2 Data'!E3055="CH4",'EPA non-CO2 Data'!H3055*About!$B$101,1))</f>
        <v>0.87755960087352824</v>
      </c>
      <c r="J3055" t="str">
        <f>VLOOKUP(CONCATENATE(B3055,C3055,D3055),'EPA Source to Industry Map'!$D$2:$E$35,2,FALSE)</f>
        <v>water and waste 36T39</v>
      </c>
      <c r="K3055" t="str">
        <f t="shared" si="47"/>
        <v>N2O</v>
      </c>
    </row>
    <row r="3056" spans="1:11" hidden="1" x14ac:dyDescent="0.25">
      <c r="A3056" t="s">
        <v>59</v>
      </c>
      <c r="B3056" t="s">
        <v>982</v>
      </c>
      <c r="C3056" t="s">
        <v>987</v>
      </c>
      <c r="D3056" t="s">
        <v>988</v>
      </c>
      <c r="E3056" t="s">
        <v>869</v>
      </c>
      <c r="F3056">
        <v>1992</v>
      </c>
      <c r="G3056" t="s">
        <v>919</v>
      </c>
      <c r="H3056">
        <v>0.33029506209159698</v>
      </c>
      <c r="I3056">
        <f>IF(E3056="N2O",H3056*About!$B$102,IF('EPA non-CO2 Data'!E3056="CH4",'EPA non-CO2 Data'!H3056*About!$B$101,1))</f>
        <v>0.29371876326937313</v>
      </c>
      <c r="J3056" t="str">
        <f>VLOOKUP(CONCATENATE(B3056,C3056,D3056),'EPA Source to Industry Map'!$D$2:$E$35,2,FALSE)</f>
        <v>water and waste 36T39</v>
      </c>
      <c r="K3056" t="str">
        <f t="shared" si="47"/>
        <v>N2O</v>
      </c>
    </row>
    <row r="3057" spans="1:11" hidden="1" x14ac:dyDescent="0.25">
      <c r="A3057" t="s">
        <v>59</v>
      </c>
      <c r="B3057" t="s">
        <v>982</v>
      </c>
      <c r="C3057" t="s">
        <v>987</v>
      </c>
      <c r="D3057" t="s">
        <v>989</v>
      </c>
      <c r="E3057" t="s">
        <v>869</v>
      </c>
      <c r="F3057">
        <v>1992</v>
      </c>
      <c r="G3057" t="s">
        <v>919</v>
      </c>
      <c r="H3057">
        <v>1.0196449379084001</v>
      </c>
      <c r="I3057">
        <f>IF(E3057="N2O",H3057*About!$B$102,IF('EPA non-CO2 Data'!E3057="CH4",'EPA non-CO2 Data'!H3057*About!$B$101,1))</f>
        <v>0.90673123673062417</v>
      </c>
      <c r="J3057" t="str">
        <f>VLOOKUP(CONCATENATE(B3057,C3057,D3057),'EPA Source to Industry Map'!$D$2:$E$35,2,FALSE)</f>
        <v>water and waste 36T39</v>
      </c>
      <c r="K3057" t="str">
        <f t="shared" si="47"/>
        <v>N2O</v>
      </c>
    </row>
    <row r="3058" spans="1:11" hidden="1" x14ac:dyDescent="0.25">
      <c r="A3058" t="s">
        <v>59</v>
      </c>
      <c r="B3058" t="s">
        <v>982</v>
      </c>
      <c r="C3058" t="s">
        <v>987</v>
      </c>
      <c r="D3058" t="s">
        <v>988</v>
      </c>
      <c r="E3058" t="s">
        <v>869</v>
      </c>
      <c r="F3058">
        <v>1993</v>
      </c>
      <c r="G3058" t="s">
        <v>919</v>
      </c>
      <c r="H3058">
        <v>0.32746485030610401</v>
      </c>
      <c r="I3058">
        <f>IF(E3058="N2O",H3058*About!$B$102,IF('EPA non-CO2 Data'!E3058="CH4",'EPA non-CO2 Data'!H3058*About!$B$101,1))</f>
        <v>0.29120196419838107</v>
      </c>
      <c r="J3058" t="str">
        <f>VLOOKUP(CONCATENATE(B3058,C3058,D3058),'EPA Source to Industry Map'!$D$2:$E$35,2,FALSE)</f>
        <v>water and waste 36T39</v>
      </c>
      <c r="K3058" t="str">
        <f t="shared" si="47"/>
        <v>N2O</v>
      </c>
    </row>
    <row r="3059" spans="1:11" hidden="1" x14ac:dyDescent="0.25">
      <c r="A3059" t="s">
        <v>59</v>
      </c>
      <c r="B3059" t="s">
        <v>982</v>
      </c>
      <c r="C3059" t="s">
        <v>987</v>
      </c>
      <c r="D3059" t="s">
        <v>989</v>
      </c>
      <c r="E3059" t="s">
        <v>869</v>
      </c>
      <c r="F3059">
        <v>1993</v>
      </c>
      <c r="G3059" t="s">
        <v>919</v>
      </c>
      <c r="H3059">
        <v>1.0522751496939</v>
      </c>
      <c r="I3059">
        <f>IF(E3059="N2O",H3059*About!$B$102,IF('EPA non-CO2 Data'!E3059="CH4",'EPA non-CO2 Data'!H3059*About!$B$101,1))</f>
        <v>0.93574803580162247</v>
      </c>
      <c r="J3059" t="str">
        <f>VLOOKUP(CONCATENATE(B3059,C3059,D3059),'EPA Source to Industry Map'!$D$2:$E$35,2,FALSE)</f>
        <v>water and waste 36T39</v>
      </c>
      <c r="K3059" t="str">
        <f t="shared" si="47"/>
        <v>N2O</v>
      </c>
    </row>
    <row r="3060" spans="1:11" hidden="1" x14ac:dyDescent="0.25">
      <c r="A3060" t="s">
        <v>59</v>
      </c>
      <c r="B3060" t="s">
        <v>982</v>
      </c>
      <c r="C3060" t="s">
        <v>987</v>
      </c>
      <c r="D3060" t="s">
        <v>988</v>
      </c>
      <c r="E3060" t="s">
        <v>869</v>
      </c>
      <c r="F3060">
        <v>1994</v>
      </c>
      <c r="G3060" t="s">
        <v>919</v>
      </c>
      <c r="H3060">
        <v>0.32479369584013401</v>
      </c>
      <c r="I3060">
        <f>IF(E3060="N2O",H3060*About!$B$102,IF('EPA non-CO2 Data'!E3060="CH4",'EPA non-CO2 Data'!H3060*About!$B$101,1))</f>
        <v>0.28882660871689769</v>
      </c>
      <c r="J3060" t="str">
        <f>VLOOKUP(CONCATENATE(B3060,C3060,D3060),'EPA Source to Industry Map'!$D$2:$E$35,2,FALSE)</f>
        <v>water and waste 36T39</v>
      </c>
      <c r="K3060" t="str">
        <f t="shared" si="47"/>
        <v>N2O</v>
      </c>
    </row>
    <row r="3061" spans="1:11" hidden="1" x14ac:dyDescent="0.25">
      <c r="A3061" t="s">
        <v>59</v>
      </c>
      <c r="B3061" t="s">
        <v>982</v>
      </c>
      <c r="C3061" t="s">
        <v>987</v>
      </c>
      <c r="D3061" t="s">
        <v>989</v>
      </c>
      <c r="E3061" t="s">
        <v>869</v>
      </c>
      <c r="F3061">
        <v>1994</v>
      </c>
      <c r="G3061" t="s">
        <v>919</v>
      </c>
      <c r="H3061">
        <v>1.0847463041598699</v>
      </c>
      <c r="I3061">
        <f>IF(E3061="N2O",H3061*About!$B$102,IF('EPA non-CO2 Data'!E3061="CH4",'EPA non-CO2 Data'!H3061*About!$B$101,1))</f>
        <v>0.96462339128310581</v>
      </c>
      <c r="J3061" t="str">
        <f>VLOOKUP(CONCATENATE(B3061,C3061,D3061),'EPA Source to Industry Map'!$D$2:$E$35,2,FALSE)</f>
        <v>water and waste 36T39</v>
      </c>
      <c r="K3061" t="str">
        <f t="shared" si="47"/>
        <v>N2O</v>
      </c>
    </row>
    <row r="3062" spans="1:11" hidden="1" x14ac:dyDescent="0.25">
      <c r="A3062" t="s">
        <v>59</v>
      </c>
      <c r="B3062" t="s">
        <v>982</v>
      </c>
      <c r="C3062" t="s">
        <v>987</v>
      </c>
      <c r="D3062" t="s">
        <v>988</v>
      </c>
      <c r="E3062" t="s">
        <v>869</v>
      </c>
      <c r="F3062">
        <v>1995</v>
      </c>
      <c r="G3062" t="s">
        <v>919</v>
      </c>
      <c r="H3062">
        <v>0.32226822599999999</v>
      </c>
      <c r="I3062">
        <f>IF(E3062="N2O",H3062*About!$B$102,IF('EPA non-CO2 Data'!E3062="CH4",'EPA non-CO2 Data'!H3062*About!$B$101,1))</f>
        <v>0.28658080499999999</v>
      </c>
      <c r="J3062" t="str">
        <f>VLOOKUP(CONCATENATE(B3062,C3062,D3062),'EPA Source to Industry Map'!$D$2:$E$35,2,FALSE)</f>
        <v>water and waste 36T39</v>
      </c>
      <c r="K3062" t="str">
        <f t="shared" si="47"/>
        <v>N2O</v>
      </c>
    </row>
    <row r="3063" spans="1:11" hidden="1" x14ac:dyDescent="0.25">
      <c r="A3063" t="s">
        <v>59</v>
      </c>
      <c r="B3063" t="s">
        <v>982</v>
      </c>
      <c r="C3063" t="s">
        <v>987</v>
      </c>
      <c r="D3063" t="s">
        <v>989</v>
      </c>
      <c r="E3063" t="s">
        <v>869</v>
      </c>
      <c r="F3063">
        <v>1995</v>
      </c>
      <c r="G3063" t="s">
        <v>919</v>
      </c>
      <c r="H3063">
        <v>1.117071774</v>
      </c>
      <c r="I3063">
        <f>IF(E3063="N2O",H3063*About!$B$102,IF('EPA non-CO2 Data'!E3063="CH4",'EPA non-CO2 Data'!H3063*About!$B$101,1))</f>
        <v>0.99336919499999998</v>
      </c>
      <c r="J3063" t="str">
        <f>VLOOKUP(CONCATENATE(B3063,C3063,D3063),'EPA Source to Industry Map'!$D$2:$E$35,2,FALSE)</f>
        <v>water and waste 36T39</v>
      </c>
      <c r="K3063" t="str">
        <f t="shared" si="47"/>
        <v>N2O</v>
      </c>
    </row>
    <row r="3064" spans="1:11" hidden="1" x14ac:dyDescent="0.25">
      <c r="A3064" t="s">
        <v>59</v>
      </c>
      <c r="B3064" t="s">
        <v>982</v>
      </c>
      <c r="C3064" t="s">
        <v>987</v>
      </c>
      <c r="D3064" t="s">
        <v>988</v>
      </c>
      <c r="E3064" t="s">
        <v>869</v>
      </c>
      <c r="F3064">
        <v>1996</v>
      </c>
      <c r="G3064" t="s">
        <v>919</v>
      </c>
      <c r="H3064">
        <v>0.31691285758710802</v>
      </c>
      <c r="I3064">
        <f>IF(E3064="N2O",H3064*About!$B$102,IF('EPA non-CO2 Data'!E3064="CH4",'EPA non-CO2 Data'!H3064*About!$B$101,1))</f>
        <v>0.28181848074021348</v>
      </c>
      <c r="J3064" t="str">
        <f>VLOOKUP(CONCATENATE(B3064,C3064,D3064),'EPA Source to Industry Map'!$D$2:$E$35,2,FALSE)</f>
        <v>water and waste 36T39</v>
      </c>
      <c r="K3064" t="str">
        <f t="shared" si="47"/>
        <v>N2O</v>
      </c>
    </row>
    <row r="3065" spans="1:11" hidden="1" x14ac:dyDescent="0.25">
      <c r="A3065" t="s">
        <v>59</v>
      </c>
      <c r="B3065" t="s">
        <v>982</v>
      </c>
      <c r="C3065" t="s">
        <v>987</v>
      </c>
      <c r="D3065" t="s">
        <v>989</v>
      </c>
      <c r="E3065" t="s">
        <v>869</v>
      </c>
      <c r="F3065">
        <v>1996</v>
      </c>
      <c r="G3065" t="s">
        <v>919</v>
      </c>
      <c r="H3065">
        <v>1.15222714241289</v>
      </c>
      <c r="I3065">
        <f>IF(E3065="N2O",H3065*About!$B$102,IF('EPA non-CO2 Data'!E3065="CH4",'EPA non-CO2 Data'!H3065*About!$B$101,1))</f>
        <v>1.0246315192597848</v>
      </c>
      <c r="J3065" t="str">
        <f>VLOOKUP(CONCATENATE(B3065,C3065,D3065),'EPA Source to Industry Map'!$D$2:$E$35,2,FALSE)</f>
        <v>water and waste 36T39</v>
      </c>
      <c r="K3065" t="str">
        <f t="shared" si="47"/>
        <v>N2O</v>
      </c>
    </row>
    <row r="3066" spans="1:11" hidden="1" x14ac:dyDescent="0.25">
      <c r="A3066" t="s">
        <v>59</v>
      </c>
      <c r="B3066" t="s">
        <v>982</v>
      </c>
      <c r="C3066" t="s">
        <v>987</v>
      </c>
      <c r="D3066" t="s">
        <v>988</v>
      </c>
      <c r="E3066" t="s">
        <v>869</v>
      </c>
      <c r="F3066">
        <v>1997</v>
      </c>
      <c r="G3066" t="s">
        <v>919</v>
      </c>
      <c r="H3066">
        <v>0.317496375812304</v>
      </c>
      <c r="I3066">
        <f>IF(E3066="N2O",H3066*About!$B$102,IF('EPA non-CO2 Data'!E3066="CH4",'EPA non-CO2 Data'!H3066*About!$B$101,1))</f>
        <v>0.28233738117537099</v>
      </c>
      <c r="J3066" t="str">
        <f>VLOOKUP(CONCATENATE(B3066,C3066,D3066),'EPA Source to Industry Map'!$D$2:$E$35,2,FALSE)</f>
        <v>water and waste 36T39</v>
      </c>
      <c r="K3066" t="str">
        <f t="shared" si="47"/>
        <v>N2O</v>
      </c>
    </row>
    <row r="3067" spans="1:11" hidden="1" x14ac:dyDescent="0.25">
      <c r="A3067" t="s">
        <v>59</v>
      </c>
      <c r="B3067" t="s">
        <v>982</v>
      </c>
      <c r="C3067" t="s">
        <v>987</v>
      </c>
      <c r="D3067" t="s">
        <v>989</v>
      </c>
      <c r="E3067" t="s">
        <v>869</v>
      </c>
      <c r="F3067">
        <v>1997</v>
      </c>
      <c r="G3067" t="s">
        <v>919</v>
      </c>
      <c r="H3067">
        <v>1.2082636241877001</v>
      </c>
      <c r="I3067">
        <f>IF(E3067="N2O",H3067*About!$B$102,IF('EPA non-CO2 Data'!E3067="CH4",'EPA non-CO2 Data'!H3067*About!$B$101,1))</f>
        <v>1.0744626188246327</v>
      </c>
      <c r="J3067" t="str">
        <f>VLOOKUP(CONCATENATE(B3067,C3067,D3067),'EPA Source to Industry Map'!$D$2:$E$35,2,FALSE)</f>
        <v>water and waste 36T39</v>
      </c>
      <c r="K3067" t="str">
        <f t="shared" si="47"/>
        <v>N2O</v>
      </c>
    </row>
    <row r="3068" spans="1:11" hidden="1" x14ac:dyDescent="0.25">
      <c r="A3068" t="s">
        <v>59</v>
      </c>
      <c r="B3068" t="s">
        <v>982</v>
      </c>
      <c r="C3068" t="s">
        <v>987</v>
      </c>
      <c r="D3068" t="s">
        <v>988</v>
      </c>
      <c r="E3068" t="s">
        <v>869</v>
      </c>
      <c r="F3068">
        <v>1998</v>
      </c>
      <c r="G3068" t="s">
        <v>919</v>
      </c>
      <c r="H3068">
        <v>0.31921820706964699</v>
      </c>
      <c r="I3068">
        <f>IF(E3068="N2O",H3068*About!$B$102,IF('EPA non-CO2 Data'!E3068="CH4",'EPA non-CO2 Data'!H3068*About!$B$101,1))</f>
        <v>0.28386853984381361</v>
      </c>
      <c r="J3068" t="str">
        <f>VLOOKUP(CONCATENATE(B3068,C3068,D3068),'EPA Source to Industry Map'!$D$2:$E$35,2,FALSE)</f>
        <v>water and waste 36T39</v>
      </c>
      <c r="K3068" t="str">
        <f t="shared" si="47"/>
        <v>N2O</v>
      </c>
    </row>
    <row r="3069" spans="1:11" hidden="1" x14ac:dyDescent="0.25">
      <c r="A3069" t="s">
        <v>59</v>
      </c>
      <c r="B3069" t="s">
        <v>982</v>
      </c>
      <c r="C3069" t="s">
        <v>987</v>
      </c>
      <c r="D3069" t="s">
        <v>989</v>
      </c>
      <c r="E3069" t="s">
        <v>869</v>
      </c>
      <c r="F3069">
        <v>1998</v>
      </c>
      <c r="G3069" t="s">
        <v>919</v>
      </c>
      <c r="H3069">
        <v>1.26912179293035</v>
      </c>
      <c r="I3069">
        <f>IF(E3069="N2O",H3069*About!$B$102,IF('EPA non-CO2 Data'!E3069="CH4",'EPA non-CO2 Data'!H3069*About!$B$101,1))</f>
        <v>1.1285814601561837</v>
      </c>
      <c r="J3069" t="str">
        <f>VLOOKUP(CONCATENATE(B3069,C3069,D3069),'EPA Source to Industry Map'!$D$2:$E$35,2,FALSE)</f>
        <v>water and waste 36T39</v>
      </c>
      <c r="K3069" t="str">
        <f t="shared" si="47"/>
        <v>N2O</v>
      </c>
    </row>
    <row r="3070" spans="1:11" hidden="1" x14ac:dyDescent="0.25">
      <c r="A3070" t="s">
        <v>59</v>
      </c>
      <c r="B3070" t="s">
        <v>982</v>
      </c>
      <c r="C3070" t="s">
        <v>987</v>
      </c>
      <c r="D3070" t="s">
        <v>988</v>
      </c>
      <c r="E3070" t="s">
        <v>869</v>
      </c>
      <c r="F3070">
        <v>1999</v>
      </c>
      <c r="G3070" t="s">
        <v>919</v>
      </c>
      <c r="H3070">
        <v>0.32080695166248502</v>
      </c>
      <c r="I3070">
        <f>IF(E3070="N2O",H3070*About!$B$102,IF('EPA non-CO2 Data'!E3070="CH4",'EPA non-CO2 Data'!H3070*About!$B$101,1))</f>
        <v>0.28528134963274676</v>
      </c>
      <c r="J3070" t="str">
        <f>VLOOKUP(CONCATENATE(B3070,C3070,D3070),'EPA Source to Industry Map'!$D$2:$E$35,2,FALSE)</f>
        <v>water and waste 36T39</v>
      </c>
      <c r="K3070" t="str">
        <f t="shared" si="47"/>
        <v>N2O</v>
      </c>
    </row>
    <row r="3071" spans="1:11" hidden="1" x14ac:dyDescent="0.25">
      <c r="A3071" t="s">
        <v>59</v>
      </c>
      <c r="B3071" t="s">
        <v>982</v>
      </c>
      <c r="C3071" t="s">
        <v>987</v>
      </c>
      <c r="D3071" t="s">
        <v>989</v>
      </c>
      <c r="E3071" t="s">
        <v>869</v>
      </c>
      <c r="F3071">
        <v>1999</v>
      </c>
      <c r="G3071" t="s">
        <v>919</v>
      </c>
      <c r="H3071">
        <v>1.3301130483375201</v>
      </c>
      <c r="I3071">
        <f>IF(E3071="N2O",H3071*About!$B$102,IF('EPA non-CO2 Data'!E3071="CH4",'EPA non-CO2 Data'!H3071*About!$B$101,1))</f>
        <v>1.1828186503672578</v>
      </c>
      <c r="J3071" t="str">
        <f>VLOOKUP(CONCATENATE(B3071,C3071,D3071),'EPA Source to Industry Map'!$D$2:$E$35,2,FALSE)</f>
        <v>water and waste 36T39</v>
      </c>
      <c r="K3071" t="str">
        <f t="shared" si="47"/>
        <v>N2O</v>
      </c>
    </row>
    <row r="3072" spans="1:11" hidden="1" x14ac:dyDescent="0.25">
      <c r="A3072" t="s">
        <v>59</v>
      </c>
      <c r="B3072" t="s">
        <v>982</v>
      </c>
      <c r="C3072" t="s">
        <v>987</v>
      </c>
      <c r="D3072" t="s">
        <v>988</v>
      </c>
      <c r="E3072" t="s">
        <v>869</v>
      </c>
      <c r="F3072">
        <v>2000</v>
      </c>
      <c r="G3072" t="s">
        <v>919</v>
      </c>
      <c r="H3072">
        <v>0.31835173119999999</v>
      </c>
      <c r="I3072">
        <f>IF(E3072="N2O",H3072*About!$B$102,IF('EPA non-CO2 Data'!E3072="CH4",'EPA non-CO2 Data'!H3072*About!$B$101,1))</f>
        <v>0.28309801600000001</v>
      </c>
      <c r="J3072" t="str">
        <f>VLOOKUP(CONCATENATE(B3072,C3072,D3072),'EPA Source to Industry Map'!$D$2:$E$35,2,FALSE)</f>
        <v>water and waste 36T39</v>
      </c>
      <c r="K3072" t="str">
        <f t="shared" si="47"/>
        <v>N2O</v>
      </c>
    </row>
    <row r="3073" spans="1:11" hidden="1" x14ac:dyDescent="0.25">
      <c r="A3073" t="s">
        <v>59</v>
      </c>
      <c r="B3073" t="s">
        <v>982</v>
      </c>
      <c r="C3073" t="s">
        <v>987</v>
      </c>
      <c r="D3073" t="s">
        <v>989</v>
      </c>
      <c r="E3073" t="s">
        <v>869</v>
      </c>
      <c r="F3073">
        <v>2000</v>
      </c>
      <c r="G3073" t="s">
        <v>919</v>
      </c>
      <c r="H3073">
        <v>1.3742882688</v>
      </c>
      <c r="I3073">
        <f>IF(E3073="N2O",H3073*About!$B$102,IF('EPA non-CO2 Data'!E3073="CH4",'EPA non-CO2 Data'!H3073*About!$B$101,1))</f>
        <v>1.222101984</v>
      </c>
      <c r="J3073" t="str">
        <f>VLOOKUP(CONCATENATE(B3073,C3073,D3073),'EPA Source to Industry Map'!$D$2:$E$35,2,FALSE)</f>
        <v>water and waste 36T39</v>
      </c>
      <c r="K3073" t="str">
        <f t="shared" si="47"/>
        <v>N2O</v>
      </c>
    </row>
    <row r="3074" spans="1:11" hidden="1" x14ac:dyDescent="0.25">
      <c r="A3074" t="s">
        <v>59</v>
      </c>
      <c r="B3074" t="s">
        <v>982</v>
      </c>
      <c r="C3074" t="s">
        <v>987</v>
      </c>
      <c r="D3074" t="s">
        <v>988</v>
      </c>
      <c r="E3074" t="s">
        <v>869</v>
      </c>
      <c r="F3074">
        <v>2001</v>
      </c>
      <c r="G3074" t="s">
        <v>919</v>
      </c>
      <c r="H3074">
        <v>0.318233083425423</v>
      </c>
      <c r="I3074">
        <f>IF(E3074="N2O",H3074*About!$B$102,IF('EPA non-CO2 Data'!E3074="CH4",'EPA non-CO2 Data'!H3074*About!$B$101,1))</f>
        <v>0.28299250707294327</v>
      </c>
      <c r="J3074" t="str">
        <f>VLOOKUP(CONCATENATE(B3074,C3074,D3074),'EPA Source to Industry Map'!$D$2:$E$35,2,FALSE)</f>
        <v>water and waste 36T39</v>
      </c>
      <c r="K3074" t="str">
        <f t="shared" ref="K3074:K3137" si="48">IF(E3074="N2O","N2O",IF(E3074="CH4","CH4","F-gases"))</f>
        <v>N2O</v>
      </c>
    </row>
    <row r="3075" spans="1:11" hidden="1" x14ac:dyDescent="0.25">
      <c r="A3075" t="s">
        <v>59</v>
      </c>
      <c r="B3075" t="s">
        <v>982</v>
      </c>
      <c r="C3075" t="s">
        <v>987</v>
      </c>
      <c r="D3075" t="s">
        <v>989</v>
      </c>
      <c r="E3075" t="s">
        <v>869</v>
      </c>
      <c r="F3075">
        <v>2001</v>
      </c>
      <c r="G3075" t="s">
        <v>919</v>
      </c>
      <c r="H3075">
        <v>1.4071869165745801</v>
      </c>
      <c r="I3075">
        <f>IF(E3075="N2O",H3075*About!$B$102,IF('EPA non-CO2 Data'!E3075="CH4",'EPA non-CO2 Data'!H3075*About!$B$101,1))</f>
        <v>1.2513574929270594</v>
      </c>
      <c r="J3075" t="str">
        <f>VLOOKUP(CONCATENATE(B3075,C3075,D3075),'EPA Source to Industry Map'!$D$2:$E$35,2,FALSE)</f>
        <v>water and waste 36T39</v>
      </c>
      <c r="K3075" t="str">
        <f t="shared" si="48"/>
        <v>N2O</v>
      </c>
    </row>
    <row r="3076" spans="1:11" hidden="1" x14ac:dyDescent="0.25">
      <c r="A3076" t="s">
        <v>59</v>
      </c>
      <c r="B3076" t="s">
        <v>982</v>
      </c>
      <c r="C3076" t="s">
        <v>987</v>
      </c>
      <c r="D3076" t="s">
        <v>988</v>
      </c>
      <c r="E3076" t="s">
        <v>869</v>
      </c>
      <c r="F3076">
        <v>2002</v>
      </c>
      <c r="G3076" t="s">
        <v>919</v>
      </c>
      <c r="H3076">
        <v>0.32792366056787903</v>
      </c>
      <c r="I3076">
        <f>IF(E3076="N2O",H3076*About!$B$102,IF('EPA non-CO2 Data'!E3076="CH4",'EPA non-CO2 Data'!H3076*About!$B$101,1))</f>
        <v>0.29160996661237565</v>
      </c>
      <c r="J3076" t="str">
        <f>VLOOKUP(CONCATENATE(B3076,C3076,D3076),'EPA Source to Industry Map'!$D$2:$E$35,2,FALSE)</f>
        <v>water and waste 36T39</v>
      </c>
      <c r="K3076" t="str">
        <f t="shared" si="48"/>
        <v>N2O</v>
      </c>
    </row>
    <row r="3077" spans="1:11" hidden="1" x14ac:dyDescent="0.25">
      <c r="A3077" t="s">
        <v>59</v>
      </c>
      <c r="B3077" t="s">
        <v>982</v>
      </c>
      <c r="C3077" t="s">
        <v>987</v>
      </c>
      <c r="D3077" t="s">
        <v>989</v>
      </c>
      <c r="E3077" t="s">
        <v>869</v>
      </c>
      <c r="F3077">
        <v>2002</v>
      </c>
      <c r="G3077" t="s">
        <v>919</v>
      </c>
      <c r="H3077">
        <v>1.48391633943212</v>
      </c>
      <c r="I3077">
        <f>IF(E3077="N2O",H3077*About!$B$102,IF('EPA non-CO2 Data'!E3077="CH4",'EPA non-CO2 Data'!H3077*About!$B$101,1))</f>
        <v>1.3195900333876234</v>
      </c>
      <c r="J3077" t="str">
        <f>VLOOKUP(CONCATENATE(B3077,C3077,D3077),'EPA Source to Industry Map'!$D$2:$E$35,2,FALSE)</f>
        <v>water and waste 36T39</v>
      </c>
      <c r="K3077" t="str">
        <f t="shared" si="48"/>
        <v>N2O</v>
      </c>
    </row>
    <row r="3078" spans="1:11" hidden="1" x14ac:dyDescent="0.25">
      <c r="A3078" t="s">
        <v>59</v>
      </c>
      <c r="B3078" t="s">
        <v>982</v>
      </c>
      <c r="C3078" t="s">
        <v>987</v>
      </c>
      <c r="D3078" t="s">
        <v>988</v>
      </c>
      <c r="E3078" t="s">
        <v>869</v>
      </c>
      <c r="F3078">
        <v>2003</v>
      </c>
      <c r="G3078" t="s">
        <v>919</v>
      </c>
      <c r="H3078">
        <v>0.33788611309189398</v>
      </c>
      <c r="I3078">
        <f>IF(E3078="N2O",H3078*About!$B$102,IF('EPA non-CO2 Data'!E3078="CH4",'EPA non-CO2 Data'!H3078*About!$B$101,1))</f>
        <v>0.30046919452802651</v>
      </c>
      <c r="J3078" t="str">
        <f>VLOOKUP(CONCATENATE(B3078,C3078,D3078),'EPA Source to Industry Map'!$D$2:$E$35,2,FALSE)</f>
        <v>water and waste 36T39</v>
      </c>
      <c r="K3078" t="str">
        <f t="shared" si="48"/>
        <v>N2O</v>
      </c>
    </row>
    <row r="3079" spans="1:11" hidden="1" x14ac:dyDescent="0.25">
      <c r="A3079" t="s">
        <v>59</v>
      </c>
      <c r="B3079" t="s">
        <v>982</v>
      </c>
      <c r="C3079" t="s">
        <v>987</v>
      </c>
      <c r="D3079" t="s">
        <v>989</v>
      </c>
      <c r="E3079" t="s">
        <v>869</v>
      </c>
      <c r="F3079">
        <v>2003</v>
      </c>
      <c r="G3079" t="s">
        <v>919</v>
      </c>
      <c r="H3079">
        <v>1.5633538869081101</v>
      </c>
      <c r="I3079">
        <f>IF(E3079="N2O",H3079*About!$B$102,IF('EPA non-CO2 Data'!E3079="CH4",'EPA non-CO2 Data'!H3079*About!$B$101,1))</f>
        <v>1.390230805471977</v>
      </c>
      <c r="J3079" t="str">
        <f>VLOOKUP(CONCATENATE(B3079,C3079,D3079),'EPA Source to Industry Map'!$D$2:$E$35,2,FALSE)</f>
        <v>water and waste 36T39</v>
      </c>
      <c r="K3079" t="str">
        <f t="shared" si="48"/>
        <v>N2O</v>
      </c>
    </row>
    <row r="3080" spans="1:11" hidden="1" x14ac:dyDescent="0.25">
      <c r="A3080" t="s">
        <v>59</v>
      </c>
      <c r="B3080" t="s">
        <v>982</v>
      </c>
      <c r="C3080" t="s">
        <v>987</v>
      </c>
      <c r="D3080" t="s">
        <v>988</v>
      </c>
      <c r="E3080" t="s">
        <v>869</v>
      </c>
      <c r="F3080">
        <v>2004</v>
      </c>
      <c r="G3080" t="s">
        <v>919</v>
      </c>
      <c r="H3080">
        <v>0.33770521267551101</v>
      </c>
      <c r="I3080">
        <f>IF(E3080="N2O",H3080*About!$B$102,IF('EPA non-CO2 Data'!E3080="CH4",'EPA non-CO2 Data'!H3080*About!$B$101,1))</f>
        <v>0.30030832670808866</v>
      </c>
      <c r="J3080" t="str">
        <f>VLOOKUP(CONCATENATE(B3080,C3080,D3080),'EPA Source to Industry Map'!$D$2:$E$35,2,FALSE)</f>
        <v>water and waste 36T39</v>
      </c>
      <c r="K3080" t="str">
        <f t="shared" si="48"/>
        <v>N2O</v>
      </c>
    </row>
    <row r="3081" spans="1:11" hidden="1" x14ac:dyDescent="0.25">
      <c r="A3081" t="s">
        <v>59</v>
      </c>
      <c r="B3081" t="s">
        <v>982</v>
      </c>
      <c r="C3081" t="s">
        <v>987</v>
      </c>
      <c r="D3081" t="s">
        <v>989</v>
      </c>
      <c r="E3081" t="s">
        <v>869</v>
      </c>
      <c r="F3081">
        <v>2004</v>
      </c>
      <c r="G3081" t="s">
        <v>919</v>
      </c>
      <c r="H3081">
        <v>1.5963147873244901</v>
      </c>
      <c r="I3081">
        <f>IF(E3081="N2O",H3081*About!$B$102,IF('EPA non-CO2 Data'!E3081="CH4",'EPA non-CO2 Data'!H3081*About!$B$101,1))</f>
        <v>1.4195416732919124</v>
      </c>
      <c r="J3081" t="str">
        <f>VLOOKUP(CONCATENATE(B3081,C3081,D3081),'EPA Source to Industry Map'!$D$2:$E$35,2,FALSE)</f>
        <v>water and waste 36T39</v>
      </c>
      <c r="K3081" t="str">
        <f t="shared" si="48"/>
        <v>N2O</v>
      </c>
    </row>
    <row r="3082" spans="1:11" hidden="1" x14ac:dyDescent="0.25">
      <c r="A3082" t="s">
        <v>59</v>
      </c>
      <c r="B3082" t="s">
        <v>982</v>
      </c>
      <c r="C3082" t="s">
        <v>987</v>
      </c>
      <c r="D3082" t="s">
        <v>988</v>
      </c>
      <c r="E3082" t="s">
        <v>869</v>
      </c>
      <c r="F3082">
        <v>2005</v>
      </c>
      <c r="G3082" t="s">
        <v>919</v>
      </c>
      <c r="H3082">
        <v>0.33813243479999999</v>
      </c>
      <c r="I3082">
        <f>IF(E3082="N2O",H3082*About!$B$102,IF('EPA non-CO2 Data'!E3082="CH4",'EPA non-CO2 Data'!H3082*About!$B$101,1))</f>
        <v>0.30068823899999997</v>
      </c>
      <c r="J3082" t="str">
        <f>VLOOKUP(CONCATENATE(B3082,C3082,D3082),'EPA Source to Industry Map'!$D$2:$E$35,2,FALSE)</f>
        <v>water and waste 36T39</v>
      </c>
      <c r="K3082" t="str">
        <f t="shared" si="48"/>
        <v>N2O</v>
      </c>
    </row>
    <row r="3083" spans="1:11" hidden="1" x14ac:dyDescent="0.25">
      <c r="A3083" t="s">
        <v>59</v>
      </c>
      <c r="B3083" t="s">
        <v>982</v>
      </c>
      <c r="C3083" t="s">
        <v>987</v>
      </c>
      <c r="D3083" t="s">
        <v>989</v>
      </c>
      <c r="E3083" t="s">
        <v>869</v>
      </c>
      <c r="F3083">
        <v>2005</v>
      </c>
      <c r="G3083" t="s">
        <v>919</v>
      </c>
      <c r="H3083">
        <v>1.6316475652</v>
      </c>
      <c r="I3083">
        <f>IF(E3083="N2O",H3083*About!$B$102,IF('EPA non-CO2 Data'!E3083="CH4",'EPA non-CO2 Data'!H3083*About!$B$101,1))</f>
        <v>1.4509617610000001</v>
      </c>
      <c r="J3083" t="str">
        <f>VLOOKUP(CONCATENATE(B3083,C3083,D3083),'EPA Source to Industry Map'!$D$2:$E$35,2,FALSE)</f>
        <v>water and waste 36T39</v>
      </c>
      <c r="K3083" t="str">
        <f t="shared" si="48"/>
        <v>N2O</v>
      </c>
    </row>
    <row r="3084" spans="1:11" hidden="1" x14ac:dyDescent="0.25">
      <c r="A3084" t="s">
        <v>59</v>
      </c>
      <c r="B3084" t="s">
        <v>982</v>
      </c>
      <c r="C3084" t="s">
        <v>987</v>
      </c>
      <c r="D3084" t="s">
        <v>988</v>
      </c>
      <c r="E3084" t="s">
        <v>869</v>
      </c>
      <c r="F3084">
        <v>2006</v>
      </c>
      <c r="G3084" t="s">
        <v>919</v>
      </c>
      <c r="H3084">
        <v>0.33714277033557799</v>
      </c>
      <c r="I3084">
        <f>IF(E3084="N2O",H3084*About!$B$102,IF('EPA non-CO2 Data'!E3084="CH4",'EPA non-CO2 Data'!H3084*About!$B$101,1))</f>
        <v>0.2998081682514368</v>
      </c>
      <c r="J3084" t="str">
        <f>VLOOKUP(CONCATENATE(B3084,C3084,D3084),'EPA Source to Industry Map'!$D$2:$E$35,2,FALSE)</f>
        <v>water and waste 36T39</v>
      </c>
      <c r="K3084" t="str">
        <f t="shared" si="48"/>
        <v>N2O</v>
      </c>
    </row>
    <row r="3085" spans="1:11" hidden="1" x14ac:dyDescent="0.25">
      <c r="A3085" t="s">
        <v>59</v>
      </c>
      <c r="B3085" t="s">
        <v>982</v>
      </c>
      <c r="C3085" t="s">
        <v>987</v>
      </c>
      <c r="D3085" t="s">
        <v>989</v>
      </c>
      <c r="E3085" t="s">
        <v>869</v>
      </c>
      <c r="F3085">
        <v>2006</v>
      </c>
      <c r="G3085" t="s">
        <v>919</v>
      </c>
      <c r="H3085">
        <v>1.6654172296644201</v>
      </c>
      <c r="I3085">
        <f>IF(E3085="N2O",H3085*About!$B$102,IF('EPA non-CO2 Data'!E3085="CH4",'EPA non-CO2 Data'!H3085*About!$B$101,1))</f>
        <v>1.4809918317485615</v>
      </c>
      <c r="J3085" t="str">
        <f>VLOOKUP(CONCATENATE(B3085,C3085,D3085),'EPA Source to Industry Map'!$D$2:$E$35,2,FALSE)</f>
        <v>water and waste 36T39</v>
      </c>
      <c r="K3085" t="str">
        <f t="shared" si="48"/>
        <v>N2O</v>
      </c>
    </row>
    <row r="3086" spans="1:11" hidden="1" x14ac:dyDescent="0.25">
      <c r="A3086" t="s">
        <v>59</v>
      </c>
      <c r="B3086" t="s">
        <v>982</v>
      </c>
      <c r="C3086" t="s">
        <v>987</v>
      </c>
      <c r="D3086" t="s">
        <v>988</v>
      </c>
      <c r="E3086" t="s">
        <v>869</v>
      </c>
      <c r="F3086">
        <v>2007</v>
      </c>
      <c r="G3086" t="s">
        <v>919</v>
      </c>
      <c r="H3086">
        <v>0.33626657294504603</v>
      </c>
      <c r="I3086">
        <f>IF(E3086="N2O",H3086*About!$B$102,IF('EPA non-CO2 Data'!E3086="CH4",'EPA non-CO2 Data'!H3086*About!$B$101,1))</f>
        <v>0.29902899943099731</v>
      </c>
      <c r="J3086" t="str">
        <f>VLOOKUP(CONCATENATE(B3086,C3086,D3086),'EPA Source to Industry Map'!$D$2:$E$35,2,FALSE)</f>
        <v>water and waste 36T39</v>
      </c>
      <c r="K3086" t="str">
        <f t="shared" si="48"/>
        <v>N2O</v>
      </c>
    </row>
    <row r="3087" spans="1:11" hidden="1" x14ac:dyDescent="0.25">
      <c r="A3087" t="s">
        <v>59</v>
      </c>
      <c r="B3087" t="s">
        <v>982</v>
      </c>
      <c r="C3087" t="s">
        <v>987</v>
      </c>
      <c r="D3087" t="s">
        <v>989</v>
      </c>
      <c r="E3087" t="s">
        <v>869</v>
      </c>
      <c r="F3087">
        <v>2007</v>
      </c>
      <c r="G3087" t="s">
        <v>919</v>
      </c>
      <c r="H3087">
        <v>1.6990734270549499</v>
      </c>
      <c r="I3087">
        <f>IF(E3087="N2O",H3087*About!$B$102,IF('EPA non-CO2 Data'!E3087="CH4",'EPA non-CO2 Data'!H3087*About!$B$101,1))</f>
        <v>1.510921000568999</v>
      </c>
      <c r="J3087" t="str">
        <f>VLOOKUP(CONCATENATE(B3087,C3087,D3087),'EPA Source to Industry Map'!$D$2:$E$35,2,FALSE)</f>
        <v>water and waste 36T39</v>
      </c>
      <c r="K3087" t="str">
        <f t="shared" si="48"/>
        <v>N2O</v>
      </c>
    </row>
    <row r="3088" spans="1:11" hidden="1" x14ac:dyDescent="0.25">
      <c r="A3088" t="s">
        <v>59</v>
      </c>
      <c r="B3088" t="s">
        <v>982</v>
      </c>
      <c r="C3088" t="s">
        <v>987</v>
      </c>
      <c r="D3088" t="s">
        <v>988</v>
      </c>
      <c r="E3088" t="s">
        <v>869</v>
      </c>
      <c r="F3088">
        <v>2008</v>
      </c>
      <c r="G3088" t="s">
        <v>919</v>
      </c>
      <c r="H3088">
        <v>0.336462535097382</v>
      </c>
      <c r="I3088">
        <f>IF(E3088="N2O",H3088*About!$B$102,IF('EPA non-CO2 Data'!E3088="CH4",'EPA non-CO2 Data'!H3088*About!$B$101,1))</f>
        <v>0.29920326107653095</v>
      </c>
      <c r="J3088" t="str">
        <f>VLOOKUP(CONCATENATE(B3088,C3088,D3088),'EPA Source to Industry Map'!$D$2:$E$35,2,FALSE)</f>
        <v>water and waste 36T39</v>
      </c>
      <c r="K3088" t="str">
        <f t="shared" si="48"/>
        <v>N2O</v>
      </c>
    </row>
    <row r="3089" spans="1:11" hidden="1" x14ac:dyDescent="0.25">
      <c r="A3089" t="s">
        <v>59</v>
      </c>
      <c r="B3089" t="s">
        <v>982</v>
      </c>
      <c r="C3089" t="s">
        <v>987</v>
      </c>
      <c r="D3089" t="s">
        <v>989</v>
      </c>
      <c r="E3089" t="s">
        <v>869</v>
      </c>
      <c r="F3089">
        <v>2008</v>
      </c>
      <c r="G3089" t="s">
        <v>919</v>
      </c>
      <c r="H3089">
        <v>1.7376174649026199</v>
      </c>
      <c r="I3089">
        <f>IF(E3089="N2O",H3089*About!$B$102,IF('EPA non-CO2 Data'!E3089="CH4",'EPA non-CO2 Data'!H3089*About!$B$101,1))</f>
        <v>1.5451967389234706</v>
      </c>
      <c r="J3089" t="str">
        <f>VLOOKUP(CONCATENATE(B3089,C3089,D3089),'EPA Source to Industry Map'!$D$2:$E$35,2,FALSE)</f>
        <v>water and waste 36T39</v>
      </c>
      <c r="K3089" t="str">
        <f t="shared" si="48"/>
        <v>N2O</v>
      </c>
    </row>
    <row r="3090" spans="1:11" hidden="1" x14ac:dyDescent="0.25">
      <c r="A3090" t="s">
        <v>59</v>
      </c>
      <c r="B3090" t="s">
        <v>982</v>
      </c>
      <c r="C3090" t="s">
        <v>987</v>
      </c>
      <c r="D3090" t="s">
        <v>988</v>
      </c>
      <c r="E3090" t="s">
        <v>869</v>
      </c>
      <c r="F3090">
        <v>2009</v>
      </c>
      <c r="G3090" t="s">
        <v>919</v>
      </c>
      <c r="H3090">
        <v>0.33624750435155998</v>
      </c>
      <c r="I3090">
        <f>IF(E3090="N2O",H3090*About!$B$102,IF('EPA non-CO2 Data'!E3090="CH4",'EPA non-CO2 Data'!H3090*About!$B$101,1))</f>
        <v>0.29901204246027985</v>
      </c>
      <c r="J3090" t="str">
        <f>VLOOKUP(CONCATENATE(B3090,C3090,D3090),'EPA Source to Industry Map'!$D$2:$E$35,2,FALSE)</f>
        <v>water and waste 36T39</v>
      </c>
      <c r="K3090" t="str">
        <f t="shared" si="48"/>
        <v>N2O</v>
      </c>
    </row>
    <row r="3091" spans="1:11" hidden="1" x14ac:dyDescent="0.25">
      <c r="A3091" t="s">
        <v>59</v>
      </c>
      <c r="B3091" t="s">
        <v>982</v>
      </c>
      <c r="C3091" t="s">
        <v>987</v>
      </c>
      <c r="D3091" t="s">
        <v>989</v>
      </c>
      <c r="E3091" t="s">
        <v>869</v>
      </c>
      <c r="F3091">
        <v>2009</v>
      </c>
      <c r="G3091" t="s">
        <v>919</v>
      </c>
      <c r="H3091">
        <v>1.7735924956484399</v>
      </c>
      <c r="I3091">
        <f>IF(E3091="N2O",H3091*About!$B$102,IF('EPA non-CO2 Data'!E3091="CH4",'EPA non-CO2 Data'!H3091*About!$B$101,1))</f>
        <v>1.5771879575397201</v>
      </c>
      <c r="J3091" t="str">
        <f>VLOOKUP(CONCATENATE(B3091,C3091,D3091),'EPA Source to Industry Map'!$D$2:$E$35,2,FALSE)</f>
        <v>water and waste 36T39</v>
      </c>
      <c r="K3091" t="str">
        <f t="shared" si="48"/>
        <v>N2O</v>
      </c>
    </row>
    <row r="3092" spans="1:11" hidden="1" x14ac:dyDescent="0.25">
      <c r="A3092" t="s">
        <v>59</v>
      </c>
      <c r="B3092" t="s">
        <v>982</v>
      </c>
      <c r="C3092" t="s">
        <v>987</v>
      </c>
      <c r="D3092" t="s">
        <v>988</v>
      </c>
      <c r="E3092" t="s">
        <v>869</v>
      </c>
      <c r="F3092">
        <v>2010</v>
      </c>
      <c r="G3092" t="s">
        <v>919</v>
      </c>
      <c r="H3092">
        <v>0.33657505700000001</v>
      </c>
      <c r="I3092">
        <f>IF(E3092="N2O",H3092*About!$B$102,IF('EPA non-CO2 Data'!E3092="CH4",'EPA non-CO2 Data'!H3092*About!$B$101,1))</f>
        <v>0.29930332250000002</v>
      </c>
      <c r="J3092" t="str">
        <f>VLOOKUP(CONCATENATE(B3092,C3092,D3092),'EPA Source to Industry Map'!$D$2:$E$35,2,FALSE)</f>
        <v>water and waste 36T39</v>
      </c>
      <c r="K3092" t="str">
        <f t="shared" si="48"/>
        <v>N2O</v>
      </c>
    </row>
    <row r="3093" spans="1:11" hidden="1" x14ac:dyDescent="0.25">
      <c r="A3093" t="s">
        <v>59</v>
      </c>
      <c r="B3093" t="s">
        <v>982</v>
      </c>
      <c r="C3093" t="s">
        <v>987</v>
      </c>
      <c r="D3093" t="s">
        <v>989</v>
      </c>
      <c r="E3093" t="s">
        <v>869</v>
      </c>
      <c r="F3093">
        <v>2010</v>
      </c>
      <c r="G3093" t="s">
        <v>919</v>
      </c>
      <c r="H3093">
        <v>1.812004943</v>
      </c>
      <c r="I3093">
        <f>IF(E3093="N2O",H3093*About!$B$102,IF('EPA non-CO2 Data'!E3093="CH4",'EPA non-CO2 Data'!H3093*About!$B$101,1))</f>
        <v>1.6113466775</v>
      </c>
      <c r="J3093" t="str">
        <f>VLOOKUP(CONCATENATE(B3093,C3093,D3093),'EPA Source to Industry Map'!$D$2:$E$35,2,FALSE)</f>
        <v>water and waste 36T39</v>
      </c>
      <c r="K3093" t="str">
        <f t="shared" si="48"/>
        <v>N2O</v>
      </c>
    </row>
    <row r="3094" spans="1:11" hidden="1" x14ac:dyDescent="0.25">
      <c r="A3094" t="s">
        <v>59</v>
      </c>
      <c r="B3094" t="s">
        <v>982</v>
      </c>
      <c r="C3094" t="s">
        <v>987</v>
      </c>
      <c r="D3094" t="s">
        <v>988</v>
      </c>
      <c r="E3094" t="s">
        <v>869</v>
      </c>
      <c r="F3094">
        <v>2011</v>
      </c>
      <c r="G3094" t="s">
        <v>919</v>
      </c>
      <c r="H3094">
        <v>0.33505513866358499</v>
      </c>
      <c r="I3094">
        <f>IF(E3094="N2O",H3094*About!$B$102,IF('EPA non-CO2 Data'!E3094="CH4",'EPA non-CO2 Data'!H3094*About!$B$101,1))</f>
        <v>0.29795171726795311</v>
      </c>
      <c r="J3094" t="str">
        <f>VLOOKUP(CONCATENATE(B3094,C3094,D3094),'EPA Source to Industry Map'!$D$2:$E$35,2,FALSE)</f>
        <v>water and waste 36T39</v>
      </c>
      <c r="K3094" t="str">
        <f t="shared" si="48"/>
        <v>N2O</v>
      </c>
    </row>
    <row r="3095" spans="1:11" hidden="1" x14ac:dyDescent="0.25">
      <c r="A3095" t="s">
        <v>59</v>
      </c>
      <c r="B3095" t="s">
        <v>982</v>
      </c>
      <c r="C3095" t="s">
        <v>987</v>
      </c>
      <c r="D3095" t="s">
        <v>989</v>
      </c>
      <c r="E3095" t="s">
        <v>869</v>
      </c>
      <c r="F3095">
        <v>2011</v>
      </c>
      <c r="G3095" t="s">
        <v>919</v>
      </c>
      <c r="H3095">
        <v>1.8434965093737601</v>
      </c>
      <c r="I3095">
        <f>IF(E3095="N2O",H3095*About!$B$102,IF('EPA non-CO2 Data'!E3095="CH4",'EPA non-CO2 Data'!H3095*About!$B$101,1))</f>
        <v>1.6393509227652565</v>
      </c>
      <c r="J3095" t="str">
        <f>VLOOKUP(CONCATENATE(B3095,C3095,D3095),'EPA Source to Industry Map'!$D$2:$E$35,2,FALSE)</f>
        <v>water and waste 36T39</v>
      </c>
      <c r="K3095" t="str">
        <f t="shared" si="48"/>
        <v>N2O</v>
      </c>
    </row>
    <row r="3096" spans="1:11" hidden="1" x14ac:dyDescent="0.25">
      <c r="A3096" t="s">
        <v>59</v>
      </c>
      <c r="B3096" t="s">
        <v>982</v>
      </c>
      <c r="C3096" t="s">
        <v>987</v>
      </c>
      <c r="D3096" t="s">
        <v>988</v>
      </c>
      <c r="E3096" t="s">
        <v>869</v>
      </c>
      <c r="F3096">
        <v>2012</v>
      </c>
      <c r="G3096" t="s">
        <v>919</v>
      </c>
      <c r="H3096">
        <v>0.33353522032716998</v>
      </c>
      <c r="I3096">
        <f>IF(E3096="N2O",H3096*About!$B$102,IF('EPA non-CO2 Data'!E3096="CH4",'EPA non-CO2 Data'!H3096*About!$B$101,1))</f>
        <v>0.29660011203590619</v>
      </c>
      <c r="J3096" t="str">
        <f>VLOOKUP(CONCATENATE(B3096,C3096,D3096),'EPA Source to Industry Map'!$D$2:$E$35,2,FALSE)</f>
        <v>water and waste 36T39</v>
      </c>
      <c r="K3096" t="str">
        <f t="shared" si="48"/>
        <v>N2O</v>
      </c>
    </row>
    <row r="3097" spans="1:11" hidden="1" x14ac:dyDescent="0.25">
      <c r="A3097" t="s">
        <v>59</v>
      </c>
      <c r="B3097" t="s">
        <v>982</v>
      </c>
      <c r="C3097" t="s">
        <v>987</v>
      </c>
      <c r="D3097" t="s">
        <v>989</v>
      </c>
      <c r="E3097" t="s">
        <v>869</v>
      </c>
      <c r="F3097">
        <v>2012</v>
      </c>
      <c r="G3097" t="s">
        <v>919</v>
      </c>
      <c r="H3097">
        <v>1.8749880757475199</v>
      </c>
      <c r="I3097">
        <f>IF(E3097="N2O",H3097*About!$B$102,IF('EPA non-CO2 Data'!E3097="CH4",'EPA non-CO2 Data'!H3097*About!$B$101,1))</f>
        <v>1.6673551680305128</v>
      </c>
      <c r="J3097" t="str">
        <f>VLOOKUP(CONCATENATE(B3097,C3097,D3097),'EPA Source to Industry Map'!$D$2:$E$35,2,FALSE)</f>
        <v>water and waste 36T39</v>
      </c>
      <c r="K3097" t="str">
        <f t="shared" si="48"/>
        <v>N2O</v>
      </c>
    </row>
    <row r="3098" spans="1:11" hidden="1" x14ac:dyDescent="0.25">
      <c r="A3098" t="s">
        <v>59</v>
      </c>
      <c r="B3098" t="s">
        <v>982</v>
      </c>
      <c r="C3098" t="s">
        <v>987</v>
      </c>
      <c r="D3098" t="s">
        <v>988</v>
      </c>
      <c r="E3098" t="s">
        <v>869</v>
      </c>
      <c r="F3098">
        <v>2013</v>
      </c>
      <c r="G3098" t="s">
        <v>919</v>
      </c>
      <c r="H3098">
        <v>0.33201530199075502</v>
      </c>
      <c r="I3098">
        <f>IF(E3098="N2O",H3098*About!$B$102,IF('EPA non-CO2 Data'!E3098="CH4",'EPA non-CO2 Data'!H3098*About!$B$101,1))</f>
        <v>0.29524850680385933</v>
      </c>
      <c r="J3098" t="str">
        <f>VLOOKUP(CONCATENATE(B3098,C3098,D3098),'EPA Source to Industry Map'!$D$2:$E$35,2,FALSE)</f>
        <v>water and waste 36T39</v>
      </c>
      <c r="K3098" t="str">
        <f t="shared" si="48"/>
        <v>N2O</v>
      </c>
    </row>
    <row r="3099" spans="1:11" hidden="1" x14ac:dyDescent="0.25">
      <c r="A3099" t="s">
        <v>59</v>
      </c>
      <c r="B3099" t="s">
        <v>982</v>
      </c>
      <c r="C3099" t="s">
        <v>987</v>
      </c>
      <c r="D3099" t="s">
        <v>989</v>
      </c>
      <c r="E3099" t="s">
        <v>869</v>
      </c>
      <c r="F3099">
        <v>2013</v>
      </c>
      <c r="G3099" t="s">
        <v>919</v>
      </c>
      <c r="H3099">
        <v>1.90647964212127</v>
      </c>
      <c r="I3099">
        <f>IF(E3099="N2O",H3099*About!$B$102,IF('EPA non-CO2 Data'!E3099="CH4",'EPA non-CO2 Data'!H3099*About!$B$101,1))</f>
        <v>1.6953594132957601</v>
      </c>
      <c r="J3099" t="str">
        <f>VLOOKUP(CONCATENATE(B3099,C3099,D3099),'EPA Source to Industry Map'!$D$2:$E$35,2,FALSE)</f>
        <v>water and waste 36T39</v>
      </c>
      <c r="K3099" t="str">
        <f t="shared" si="48"/>
        <v>N2O</v>
      </c>
    </row>
    <row r="3100" spans="1:11" hidden="1" x14ac:dyDescent="0.25">
      <c r="A3100" t="s">
        <v>59</v>
      </c>
      <c r="B3100" t="s">
        <v>982</v>
      </c>
      <c r="C3100" t="s">
        <v>987</v>
      </c>
      <c r="D3100" t="s">
        <v>988</v>
      </c>
      <c r="E3100" t="s">
        <v>869</v>
      </c>
      <c r="F3100">
        <v>2014</v>
      </c>
      <c r="G3100" t="s">
        <v>919</v>
      </c>
      <c r="H3100">
        <v>0.33049538365434</v>
      </c>
      <c r="I3100">
        <f>IF(E3100="N2O",H3100*About!$B$102,IF('EPA non-CO2 Data'!E3100="CH4",'EPA non-CO2 Data'!H3100*About!$B$101,1))</f>
        <v>0.29389690157181242</v>
      </c>
      <c r="J3100" t="str">
        <f>VLOOKUP(CONCATENATE(B3100,C3100,D3100),'EPA Source to Industry Map'!$D$2:$E$35,2,FALSE)</f>
        <v>water and waste 36T39</v>
      </c>
      <c r="K3100" t="str">
        <f t="shared" si="48"/>
        <v>N2O</v>
      </c>
    </row>
    <row r="3101" spans="1:11" hidden="1" x14ac:dyDescent="0.25">
      <c r="A3101" t="s">
        <v>59</v>
      </c>
      <c r="B3101" t="s">
        <v>982</v>
      </c>
      <c r="C3101" t="s">
        <v>987</v>
      </c>
      <c r="D3101" t="s">
        <v>989</v>
      </c>
      <c r="E3101" t="s">
        <v>869</v>
      </c>
      <c r="F3101">
        <v>2014</v>
      </c>
      <c r="G3101" t="s">
        <v>919</v>
      </c>
      <c r="H3101">
        <v>1.93797120849503</v>
      </c>
      <c r="I3101">
        <f>IF(E3101="N2O",H3101*About!$B$102,IF('EPA non-CO2 Data'!E3101="CH4",'EPA non-CO2 Data'!H3101*About!$B$101,1))</f>
        <v>1.7233636585610166</v>
      </c>
      <c r="J3101" t="str">
        <f>VLOOKUP(CONCATENATE(B3101,C3101,D3101),'EPA Source to Industry Map'!$D$2:$E$35,2,FALSE)</f>
        <v>water and waste 36T39</v>
      </c>
      <c r="K3101" t="str">
        <f t="shared" si="48"/>
        <v>N2O</v>
      </c>
    </row>
    <row r="3102" spans="1:11" hidden="1" x14ac:dyDescent="0.25">
      <c r="A3102" t="s">
        <v>59</v>
      </c>
      <c r="B3102" t="s">
        <v>982</v>
      </c>
      <c r="C3102" t="s">
        <v>987</v>
      </c>
      <c r="D3102" t="s">
        <v>988</v>
      </c>
      <c r="E3102" t="s">
        <v>869</v>
      </c>
      <c r="F3102">
        <v>2015</v>
      </c>
      <c r="G3102" t="s">
        <v>919</v>
      </c>
      <c r="H3102">
        <v>0.32897546531792499</v>
      </c>
      <c r="I3102">
        <f>IF(E3102="N2O",H3102*About!$B$102,IF('EPA non-CO2 Data'!E3102="CH4",'EPA non-CO2 Data'!H3102*About!$B$101,1))</f>
        <v>0.2925452963397655</v>
      </c>
      <c r="J3102" t="str">
        <f>VLOOKUP(CONCATENATE(B3102,C3102,D3102),'EPA Source to Industry Map'!$D$2:$E$35,2,FALSE)</f>
        <v>water and waste 36T39</v>
      </c>
      <c r="K3102" t="str">
        <f t="shared" si="48"/>
        <v>N2O</v>
      </c>
    </row>
    <row r="3103" spans="1:11" hidden="1" x14ac:dyDescent="0.25">
      <c r="A3103" t="s">
        <v>59</v>
      </c>
      <c r="B3103" t="s">
        <v>982</v>
      </c>
      <c r="C3103" t="s">
        <v>987</v>
      </c>
      <c r="D3103" t="s">
        <v>989</v>
      </c>
      <c r="E3103" t="s">
        <v>869</v>
      </c>
      <c r="F3103">
        <v>2015</v>
      </c>
      <c r="G3103" t="s">
        <v>919</v>
      </c>
      <c r="H3103">
        <v>1.9694627748687901</v>
      </c>
      <c r="I3103">
        <f>IF(E3103="N2O",H3103*About!$B$102,IF('EPA non-CO2 Data'!E3103="CH4",'EPA non-CO2 Data'!H3103*About!$B$101,1))</f>
        <v>1.7513679038262731</v>
      </c>
      <c r="J3103" t="str">
        <f>VLOOKUP(CONCATENATE(B3103,C3103,D3103),'EPA Source to Industry Map'!$D$2:$E$35,2,FALSE)</f>
        <v>water and waste 36T39</v>
      </c>
      <c r="K3103" t="str">
        <f t="shared" si="48"/>
        <v>N2O</v>
      </c>
    </row>
    <row r="3104" spans="1:11" hidden="1" x14ac:dyDescent="0.25">
      <c r="A3104" t="s">
        <v>59</v>
      </c>
      <c r="B3104" t="s">
        <v>982</v>
      </c>
      <c r="C3104" t="s">
        <v>987</v>
      </c>
      <c r="D3104" t="s">
        <v>988</v>
      </c>
      <c r="E3104" t="s">
        <v>869</v>
      </c>
      <c r="F3104">
        <v>2016</v>
      </c>
      <c r="G3104" t="s">
        <v>919</v>
      </c>
      <c r="H3104">
        <v>0.32603273065461003</v>
      </c>
      <c r="I3104">
        <f>IF(E3104="N2O",H3104*About!$B$102,IF('EPA non-CO2 Data'!E3104="CH4",'EPA non-CO2 Data'!H3104*About!$B$101,1))</f>
        <v>0.28992843497809279</v>
      </c>
      <c r="J3104" t="str">
        <f>VLOOKUP(CONCATENATE(B3104,C3104,D3104),'EPA Source to Industry Map'!$D$2:$E$35,2,FALSE)</f>
        <v>water and waste 36T39</v>
      </c>
      <c r="K3104" t="str">
        <f t="shared" si="48"/>
        <v>N2O</v>
      </c>
    </row>
    <row r="3105" spans="1:11" hidden="1" x14ac:dyDescent="0.25">
      <c r="A3105" t="s">
        <v>59</v>
      </c>
      <c r="B3105" t="s">
        <v>982</v>
      </c>
      <c r="C3105" t="s">
        <v>987</v>
      </c>
      <c r="D3105" t="s">
        <v>989</v>
      </c>
      <c r="E3105" t="s">
        <v>869</v>
      </c>
      <c r="F3105">
        <v>2016</v>
      </c>
      <c r="G3105" t="s">
        <v>919</v>
      </c>
      <c r="H3105">
        <v>1.9904282696445701</v>
      </c>
      <c r="I3105">
        <f>IF(E3105="N2O",H3105*About!$B$102,IF('EPA non-CO2 Data'!E3105="CH4",'EPA non-CO2 Data'!H3105*About!$B$101,1))</f>
        <v>1.770011716294668</v>
      </c>
      <c r="J3105" t="str">
        <f>VLOOKUP(CONCATENATE(B3105,C3105,D3105),'EPA Source to Industry Map'!$D$2:$E$35,2,FALSE)</f>
        <v>water and waste 36T39</v>
      </c>
      <c r="K3105" t="str">
        <f t="shared" si="48"/>
        <v>N2O</v>
      </c>
    </row>
    <row r="3106" spans="1:11" hidden="1" x14ac:dyDescent="0.25">
      <c r="A3106" t="s">
        <v>59</v>
      </c>
      <c r="B3106" t="s">
        <v>982</v>
      </c>
      <c r="C3106" t="s">
        <v>987</v>
      </c>
      <c r="D3106" t="s">
        <v>988</v>
      </c>
      <c r="E3106" t="s">
        <v>869</v>
      </c>
      <c r="F3106">
        <v>2017</v>
      </c>
      <c r="G3106" t="s">
        <v>919</v>
      </c>
      <c r="H3106">
        <v>0.32308999599129601</v>
      </c>
      <c r="I3106">
        <f>IF(E3106="N2O",H3106*About!$B$102,IF('EPA non-CO2 Data'!E3106="CH4",'EPA non-CO2 Data'!H3106*About!$B$101,1))</f>
        <v>0.28731157361642096</v>
      </c>
      <c r="J3106" t="str">
        <f>VLOOKUP(CONCATENATE(B3106,C3106,D3106),'EPA Source to Industry Map'!$D$2:$E$35,2,FALSE)</f>
        <v>water and waste 36T39</v>
      </c>
      <c r="K3106" t="str">
        <f t="shared" si="48"/>
        <v>N2O</v>
      </c>
    </row>
    <row r="3107" spans="1:11" hidden="1" x14ac:dyDescent="0.25">
      <c r="A3107" t="s">
        <v>59</v>
      </c>
      <c r="B3107" t="s">
        <v>982</v>
      </c>
      <c r="C3107" t="s">
        <v>987</v>
      </c>
      <c r="D3107" t="s">
        <v>989</v>
      </c>
      <c r="E3107" t="s">
        <v>869</v>
      </c>
      <c r="F3107">
        <v>2017</v>
      </c>
      <c r="G3107" t="s">
        <v>919</v>
      </c>
      <c r="H3107">
        <v>2.0113937644203599</v>
      </c>
      <c r="I3107">
        <f>IF(E3107="N2O",H3107*About!$B$102,IF('EPA non-CO2 Data'!E3107="CH4",'EPA non-CO2 Data'!H3107*About!$B$101,1))</f>
        <v>1.7886555287630717</v>
      </c>
      <c r="J3107" t="str">
        <f>VLOOKUP(CONCATENATE(B3107,C3107,D3107),'EPA Source to Industry Map'!$D$2:$E$35,2,FALSE)</f>
        <v>water and waste 36T39</v>
      </c>
      <c r="K3107" t="str">
        <f t="shared" si="48"/>
        <v>N2O</v>
      </c>
    </row>
    <row r="3108" spans="1:11" hidden="1" x14ac:dyDescent="0.25">
      <c r="A3108" t="s">
        <v>59</v>
      </c>
      <c r="B3108" t="s">
        <v>982</v>
      </c>
      <c r="C3108" t="s">
        <v>987</v>
      </c>
      <c r="D3108" t="s">
        <v>988</v>
      </c>
      <c r="E3108" t="s">
        <v>869</v>
      </c>
      <c r="F3108">
        <v>2018</v>
      </c>
      <c r="G3108" t="s">
        <v>919</v>
      </c>
      <c r="H3108">
        <v>0.32014726132798199</v>
      </c>
      <c r="I3108">
        <f>IF(E3108="N2O",H3108*About!$B$102,IF('EPA non-CO2 Data'!E3108="CH4",'EPA non-CO2 Data'!H3108*About!$B$101,1))</f>
        <v>0.28469471225474907</v>
      </c>
      <c r="J3108" t="str">
        <f>VLOOKUP(CONCATENATE(B3108,C3108,D3108),'EPA Source to Industry Map'!$D$2:$E$35,2,FALSE)</f>
        <v>water and waste 36T39</v>
      </c>
      <c r="K3108" t="str">
        <f t="shared" si="48"/>
        <v>N2O</v>
      </c>
    </row>
    <row r="3109" spans="1:11" hidden="1" x14ac:dyDescent="0.25">
      <c r="A3109" t="s">
        <v>59</v>
      </c>
      <c r="B3109" t="s">
        <v>982</v>
      </c>
      <c r="C3109" t="s">
        <v>987</v>
      </c>
      <c r="D3109" t="s">
        <v>989</v>
      </c>
      <c r="E3109" t="s">
        <v>869</v>
      </c>
      <c r="F3109">
        <v>2018</v>
      </c>
      <c r="G3109" t="s">
        <v>919</v>
      </c>
      <c r="H3109">
        <v>2.0323592591961401</v>
      </c>
      <c r="I3109">
        <f>IF(E3109="N2O",H3109*About!$B$102,IF('EPA non-CO2 Data'!E3109="CH4",'EPA non-CO2 Data'!H3109*About!$B$101,1))</f>
        <v>1.8072993412314668</v>
      </c>
      <c r="J3109" t="str">
        <f>VLOOKUP(CONCATENATE(B3109,C3109,D3109),'EPA Source to Industry Map'!$D$2:$E$35,2,FALSE)</f>
        <v>water and waste 36T39</v>
      </c>
      <c r="K3109" t="str">
        <f t="shared" si="48"/>
        <v>N2O</v>
      </c>
    </row>
    <row r="3110" spans="1:11" hidden="1" x14ac:dyDescent="0.25">
      <c r="A3110" t="s">
        <v>59</v>
      </c>
      <c r="B3110" t="s">
        <v>982</v>
      </c>
      <c r="C3110" t="s">
        <v>987</v>
      </c>
      <c r="D3110" t="s">
        <v>988</v>
      </c>
      <c r="E3110" t="s">
        <v>869</v>
      </c>
      <c r="F3110">
        <v>2019</v>
      </c>
      <c r="G3110" t="s">
        <v>919</v>
      </c>
      <c r="H3110">
        <v>0.31720452666466797</v>
      </c>
      <c r="I3110">
        <f>IF(E3110="N2O",H3110*About!$B$102,IF('EPA non-CO2 Data'!E3110="CH4",'EPA non-CO2 Data'!H3110*About!$B$101,1))</f>
        <v>0.28207785089307724</v>
      </c>
      <c r="J3110" t="str">
        <f>VLOOKUP(CONCATENATE(B3110,C3110,D3110),'EPA Source to Industry Map'!$D$2:$E$35,2,FALSE)</f>
        <v>water and waste 36T39</v>
      </c>
      <c r="K3110" t="str">
        <f t="shared" si="48"/>
        <v>N2O</v>
      </c>
    </row>
    <row r="3111" spans="1:11" hidden="1" x14ac:dyDescent="0.25">
      <c r="A3111" t="s">
        <v>59</v>
      </c>
      <c r="B3111" t="s">
        <v>982</v>
      </c>
      <c r="C3111" t="s">
        <v>987</v>
      </c>
      <c r="D3111" t="s">
        <v>989</v>
      </c>
      <c r="E3111" t="s">
        <v>869</v>
      </c>
      <c r="F3111">
        <v>2019</v>
      </c>
      <c r="G3111" t="s">
        <v>919</v>
      </c>
      <c r="H3111">
        <v>2.0533247539719199</v>
      </c>
      <c r="I3111">
        <f>IF(E3111="N2O",H3111*About!$B$102,IF('EPA non-CO2 Data'!E3111="CH4",'EPA non-CO2 Data'!H3111*About!$B$101,1))</f>
        <v>1.8259431536998616</v>
      </c>
      <c r="J3111" t="str">
        <f>VLOOKUP(CONCATENATE(B3111,C3111,D3111),'EPA Source to Industry Map'!$D$2:$E$35,2,FALSE)</f>
        <v>water and waste 36T39</v>
      </c>
      <c r="K3111" t="str">
        <f t="shared" si="48"/>
        <v>N2O</v>
      </c>
    </row>
    <row r="3112" spans="1:11" hidden="1" x14ac:dyDescent="0.25">
      <c r="A3112" t="s">
        <v>59</v>
      </c>
      <c r="B3112" t="s">
        <v>982</v>
      </c>
      <c r="C3112" t="s">
        <v>987</v>
      </c>
      <c r="D3112" t="s">
        <v>988</v>
      </c>
      <c r="E3112" t="s">
        <v>869</v>
      </c>
      <c r="F3112">
        <v>2020</v>
      </c>
      <c r="G3112" t="s">
        <v>919</v>
      </c>
      <c r="H3112">
        <v>0.31426179200135401</v>
      </c>
      <c r="I3112">
        <f>IF(E3112="N2O",H3112*About!$B$102,IF('EPA non-CO2 Data'!E3112="CH4",'EPA non-CO2 Data'!H3112*About!$B$101,1))</f>
        <v>0.27946098953140541</v>
      </c>
      <c r="J3112" t="str">
        <f>VLOOKUP(CONCATENATE(B3112,C3112,D3112),'EPA Source to Industry Map'!$D$2:$E$35,2,FALSE)</f>
        <v>water and waste 36T39</v>
      </c>
      <c r="K3112" t="str">
        <f t="shared" si="48"/>
        <v>N2O</v>
      </c>
    </row>
    <row r="3113" spans="1:11" hidden="1" x14ac:dyDescent="0.25">
      <c r="A3113" t="s">
        <v>59</v>
      </c>
      <c r="B3113" t="s">
        <v>982</v>
      </c>
      <c r="C3113" t="s">
        <v>987</v>
      </c>
      <c r="D3113" t="s">
        <v>989</v>
      </c>
      <c r="E3113" t="s">
        <v>869</v>
      </c>
      <c r="F3113">
        <v>2020</v>
      </c>
      <c r="G3113" t="s">
        <v>919</v>
      </c>
      <c r="H3113">
        <v>2.0742902487477002</v>
      </c>
      <c r="I3113">
        <f>IF(E3113="N2O",H3113*About!$B$102,IF('EPA non-CO2 Data'!E3113="CH4",'EPA non-CO2 Data'!H3113*About!$B$101,1))</f>
        <v>1.8445869661682568</v>
      </c>
      <c r="J3113" t="str">
        <f>VLOOKUP(CONCATENATE(B3113,C3113,D3113),'EPA Source to Industry Map'!$D$2:$E$35,2,FALSE)</f>
        <v>water and waste 36T39</v>
      </c>
      <c r="K3113" t="str">
        <f t="shared" si="48"/>
        <v>N2O</v>
      </c>
    </row>
    <row r="3114" spans="1:11" hidden="1" x14ac:dyDescent="0.25">
      <c r="A3114" t="s">
        <v>59</v>
      </c>
      <c r="B3114" t="s">
        <v>982</v>
      </c>
      <c r="C3114" t="s">
        <v>987</v>
      </c>
      <c r="D3114" t="s">
        <v>988</v>
      </c>
      <c r="E3114" t="s">
        <v>869</v>
      </c>
      <c r="F3114">
        <v>2021</v>
      </c>
      <c r="G3114" t="s">
        <v>919</v>
      </c>
      <c r="H3114">
        <v>0.31145976531020902</v>
      </c>
      <c r="I3114">
        <f>IF(E3114="N2O",H3114*About!$B$102,IF('EPA non-CO2 Data'!E3114="CH4",'EPA non-CO2 Data'!H3114*About!$B$101,1))</f>
        <v>0.27696925438659525</v>
      </c>
      <c r="J3114" t="str">
        <f>VLOOKUP(CONCATENATE(B3114,C3114,D3114),'EPA Source to Industry Map'!$D$2:$E$35,2,FALSE)</f>
        <v>water and waste 36T39</v>
      </c>
      <c r="K3114" t="str">
        <f t="shared" si="48"/>
        <v>N2O</v>
      </c>
    </row>
    <row r="3115" spans="1:11" hidden="1" x14ac:dyDescent="0.25">
      <c r="A3115" t="s">
        <v>59</v>
      </c>
      <c r="B3115" t="s">
        <v>982</v>
      </c>
      <c r="C3115" t="s">
        <v>987</v>
      </c>
      <c r="D3115" t="s">
        <v>989</v>
      </c>
      <c r="E3115" t="s">
        <v>869</v>
      </c>
      <c r="F3115">
        <v>2021</v>
      </c>
      <c r="G3115" t="s">
        <v>919</v>
      </c>
      <c r="H3115">
        <v>2.0925274015678101</v>
      </c>
      <c r="I3115">
        <f>IF(E3115="N2O",H3115*About!$B$102,IF('EPA non-CO2 Data'!E3115="CH4",'EPA non-CO2 Data'!H3115*About!$B$101,1))</f>
        <v>1.8608045685082875</v>
      </c>
      <c r="J3115" t="str">
        <f>VLOOKUP(CONCATENATE(B3115,C3115,D3115),'EPA Source to Industry Map'!$D$2:$E$35,2,FALSE)</f>
        <v>water and waste 36T39</v>
      </c>
      <c r="K3115" t="str">
        <f t="shared" si="48"/>
        <v>N2O</v>
      </c>
    </row>
    <row r="3116" spans="1:11" hidden="1" x14ac:dyDescent="0.25">
      <c r="A3116" t="s">
        <v>59</v>
      </c>
      <c r="B3116" t="s">
        <v>982</v>
      </c>
      <c r="C3116" t="s">
        <v>987</v>
      </c>
      <c r="D3116" t="s">
        <v>988</v>
      </c>
      <c r="E3116" t="s">
        <v>869</v>
      </c>
      <c r="F3116">
        <v>2022</v>
      </c>
      <c r="G3116" t="s">
        <v>919</v>
      </c>
      <c r="H3116">
        <v>0.30865773861906498</v>
      </c>
      <c r="I3116">
        <f>IF(E3116="N2O",H3116*About!$B$102,IF('EPA non-CO2 Data'!E3116="CH4",'EPA non-CO2 Data'!H3116*About!$B$101,1))</f>
        <v>0.27447751924178598</v>
      </c>
      <c r="J3116" t="str">
        <f>VLOOKUP(CONCATENATE(B3116,C3116,D3116),'EPA Source to Industry Map'!$D$2:$E$35,2,FALSE)</f>
        <v>water and waste 36T39</v>
      </c>
      <c r="K3116" t="str">
        <f t="shared" si="48"/>
        <v>N2O</v>
      </c>
    </row>
    <row r="3117" spans="1:11" hidden="1" x14ac:dyDescent="0.25">
      <c r="A3117" t="s">
        <v>59</v>
      </c>
      <c r="B3117" t="s">
        <v>982</v>
      </c>
      <c r="C3117" t="s">
        <v>987</v>
      </c>
      <c r="D3117" t="s">
        <v>989</v>
      </c>
      <c r="E3117" t="s">
        <v>869</v>
      </c>
      <c r="F3117">
        <v>2022</v>
      </c>
      <c r="G3117" t="s">
        <v>919</v>
      </c>
      <c r="H3117">
        <v>2.1107645543879201</v>
      </c>
      <c r="I3117">
        <f>IF(E3117="N2O",H3117*About!$B$102,IF('EPA non-CO2 Data'!E3117="CH4",'EPA non-CO2 Data'!H3117*About!$B$101,1))</f>
        <v>1.8770221708483181</v>
      </c>
      <c r="J3117" t="str">
        <f>VLOOKUP(CONCATENATE(B3117,C3117,D3117),'EPA Source to Industry Map'!$D$2:$E$35,2,FALSE)</f>
        <v>water and waste 36T39</v>
      </c>
      <c r="K3117" t="str">
        <f t="shared" si="48"/>
        <v>N2O</v>
      </c>
    </row>
    <row r="3118" spans="1:11" hidden="1" x14ac:dyDescent="0.25">
      <c r="A3118" t="s">
        <v>59</v>
      </c>
      <c r="B3118" t="s">
        <v>982</v>
      </c>
      <c r="C3118" t="s">
        <v>987</v>
      </c>
      <c r="D3118" t="s">
        <v>988</v>
      </c>
      <c r="E3118" t="s">
        <v>869</v>
      </c>
      <c r="F3118">
        <v>2023</v>
      </c>
      <c r="G3118" t="s">
        <v>919</v>
      </c>
      <c r="H3118">
        <v>0.30585571192791999</v>
      </c>
      <c r="I3118">
        <f>IF(E3118="N2O",H3118*About!$B$102,IF('EPA non-CO2 Data'!E3118="CH4",'EPA non-CO2 Data'!H3118*About!$B$101,1))</f>
        <v>0.27198578409697582</v>
      </c>
      <c r="J3118" t="str">
        <f>VLOOKUP(CONCATENATE(B3118,C3118,D3118),'EPA Source to Industry Map'!$D$2:$E$35,2,FALSE)</f>
        <v>water and waste 36T39</v>
      </c>
      <c r="K3118" t="str">
        <f t="shared" si="48"/>
        <v>N2O</v>
      </c>
    </row>
    <row r="3119" spans="1:11" hidden="1" x14ac:dyDescent="0.25">
      <c r="A3119" t="s">
        <v>59</v>
      </c>
      <c r="B3119" t="s">
        <v>982</v>
      </c>
      <c r="C3119" t="s">
        <v>987</v>
      </c>
      <c r="D3119" t="s">
        <v>989</v>
      </c>
      <c r="E3119" t="s">
        <v>869</v>
      </c>
      <c r="F3119">
        <v>2023</v>
      </c>
      <c r="G3119" t="s">
        <v>919</v>
      </c>
      <c r="H3119">
        <v>2.1290017072080301</v>
      </c>
      <c r="I3119">
        <f>IF(E3119="N2O",H3119*About!$B$102,IF('EPA non-CO2 Data'!E3119="CH4",'EPA non-CO2 Data'!H3119*About!$B$101,1))</f>
        <v>1.8932397731883488</v>
      </c>
      <c r="J3119" t="str">
        <f>VLOOKUP(CONCATENATE(B3119,C3119,D3119),'EPA Source to Industry Map'!$D$2:$E$35,2,FALSE)</f>
        <v>water and waste 36T39</v>
      </c>
      <c r="K3119" t="str">
        <f t="shared" si="48"/>
        <v>N2O</v>
      </c>
    </row>
    <row r="3120" spans="1:11" hidden="1" x14ac:dyDescent="0.25">
      <c r="A3120" t="s">
        <v>59</v>
      </c>
      <c r="B3120" t="s">
        <v>982</v>
      </c>
      <c r="C3120" t="s">
        <v>987</v>
      </c>
      <c r="D3120" t="s">
        <v>988</v>
      </c>
      <c r="E3120" t="s">
        <v>869</v>
      </c>
      <c r="F3120">
        <v>2024</v>
      </c>
      <c r="G3120" t="s">
        <v>919</v>
      </c>
      <c r="H3120">
        <v>0.303053685236776</v>
      </c>
      <c r="I3120">
        <f>IF(E3120="N2O",H3120*About!$B$102,IF('EPA non-CO2 Data'!E3120="CH4",'EPA non-CO2 Data'!H3120*About!$B$101,1))</f>
        <v>0.26949404895216655</v>
      </c>
      <c r="J3120" t="str">
        <f>VLOOKUP(CONCATENATE(B3120,C3120,D3120),'EPA Source to Industry Map'!$D$2:$E$35,2,FALSE)</f>
        <v>water and waste 36T39</v>
      </c>
      <c r="K3120" t="str">
        <f t="shared" si="48"/>
        <v>N2O</v>
      </c>
    </row>
    <row r="3121" spans="1:11" hidden="1" x14ac:dyDescent="0.25">
      <c r="A3121" t="s">
        <v>59</v>
      </c>
      <c r="B3121" t="s">
        <v>982</v>
      </c>
      <c r="C3121" t="s">
        <v>987</v>
      </c>
      <c r="D3121" t="s">
        <v>989</v>
      </c>
      <c r="E3121" t="s">
        <v>869</v>
      </c>
      <c r="F3121">
        <v>2024</v>
      </c>
      <c r="G3121" t="s">
        <v>919</v>
      </c>
      <c r="H3121">
        <v>2.1472388600281298</v>
      </c>
      <c r="I3121">
        <f>IF(E3121="N2O",H3121*About!$B$102,IF('EPA non-CO2 Data'!E3121="CH4",'EPA non-CO2 Data'!H3121*About!$B$101,1))</f>
        <v>1.9094573755283704</v>
      </c>
      <c r="J3121" t="str">
        <f>VLOOKUP(CONCATENATE(B3121,C3121,D3121),'EPA Source to Industry Map'!$D$2:$E$35,2,FALSE)</f>
        <v>water and waste 36T39</v>
      </c>
      <c r="K3121" t="str">
        <f t="shared" si="48"/>
        <v>N2O</v>
      </c>
    </row>
    <row r="3122" spans="1:11" hidden="1" x14ac:dyDescent="0.25">
      <c r="A3122" t="s">
        <v>59</v>
      </c>
      <c r="B3122" t="s">
        <v>982</v>
      </c>
      <c r="C3122" t="s">
        <v>987</v>
      </c>
      <c r="D3122" t="s">
        <v>988</v>
      </c>
      <c r="E3122" t="s">
        <v>869</v>
      </c>
      <c r="F3122">
        <v>2025</v>
      </c>
      <c r="G3122" t="s">
        <v>919</v>
      </c>
      <c r="H3122">
        <v>0.30025165854563202</v>
      </c>
      <c r="I3122">
        <f>IF(E3122="N2O",H3122*About!$B$102,IF('EPA non-CO2 Data'!E3122="CH4",'EPA non-CO2 Data'!H3122*About!$B$101,1))</f>
        <v>0.26700231380735734</v>
      </c>
      <c r="J3122" t="str">
        <f>VLOOKUP(CONCATENATE(B3122,C3122,D3122),'EPA Source to Industry Map'!$D$2:$E$35,2,FALSE)</f>
        <v>water and waste 36T39</v>
      </c>
      <c r="K3122" t="str">
        <f t="shared" si="48"/>
        <v>N2O</v>
      </c>
    </row>
    <row r="3123" spans="1:11" hidden="1" x14ac:dyDescent="0.25">
      <c r="A3123" t="s">
        <v>59</v>
      </c>
      <c r="B3123" t="s">
        <v>982</v>
      </c>
      <c r="C3123" t="s">
        <v>987</v>
      </c>
      <c r="D3123" t="s">
        <v>989</v>
      </c>
      <c r="E3123" t="s">
        <v>869</v>
      </c>
      <c r="F3123">
        <v>2025</v>
      </c>
      <c r="G3123" t="s">
        <v>919</v>
      </c>
      <c r="H3123">
        <v>2.1654760128482402</v>
      </c>
      <c r="I3123">
        <f>IF(E3123="N2O",H3123*About!$B$102,IF('EPA non-CO2 Data'!E3123="CH4",'EPA non-CO2 Data'!H3123*About!$B$101,1))</f>
        <v>1.9256749778684015</v>
      </c>
      <c r="J3123" t="str">
        <f>VLOOKUP(CONCATENATE(B3123,C3123,D3123),'EPA Source to Industry Map'!$D$2:$E$35,2,FALSE)</f>
        <v>water and waste 36T39</v>
      </c>
      <c r="K3123" t="str">
        <f t="shared" si="48"/>
        <v>N2O</v>
      </c>
    </row>
    <row r="3124" spans="1:11" hidden="1" x14ac:dyDescent="0.25">
      <c r="A3124" t="s">
        <v>59</v>
      </c>
      <c r="B3124" t="s">
        <v>982</v>
      </c>
      <c r="C3124" t="s">
        <v>987</v>
      </c>
      <c r="D3124" t="s">
        <v>988</v>
      </c>
      <c r="E3124" t="s">
        <v>869</v>
      </c>
      <c r="F3124">
        <v>2026</v>
      </c>
      <c r="G3124" t="s">
        <v>919</v>
      </c>
      <c r="H3124">
        <v>0.29761102504097298</v>
      </c>
      <c r="I3124">
        <f>IF(E3124="N2O",H3124*About!$B$102,IF('EPA non-CO2 Data'!E3124="CH4",'EPA non-CO2 Data'!H3124*About!$B$101,1))</f>
        <v>0.26465409944918739</v>
      </c>
      <c r="J3124" t="str">
        <f>VLOOKUP(CONCATENATE(B3124,C3124,D3124),'EPA Source to Industry Map'!$D$2:$E$35,2,FALSE)</f>
        <v>water and waste 36T39</v>
      </c>
      <c r="K3124" t="str">
        <f t="shared" si="48"/>
        <v>N2O</v>
      </c>
    </row>
    <row r="3125" spans="1:11" hidden="1" x14ac:dyDescent="0.25">
      <c r="A3125" t="s">
        <v>59</v>
      </c>
      <c r="B3125" t="s">
        <v>982</v>
      </c>
      <c r="C3125" t="s">
        <v>987</v>
      </c>
      <c r="D3125" t="s">
        <v>989</v>
      </c>
      <c r="E3125" t="s">
        <v>869</v>
      </c>
      <c r="F3125">
        <v>2026</v>
      </c>
      <c r="G3125" t="s">
        <v>919</v>
      </c>
      <c r="H3125">
        <v>2.1806943168351198</v>
      </c>
      <c r="I3125">
        <f>IF(E3125="N2O",H3125*About!$B$102,IF('EPA non-CO2 Data'!E3125="CH4",'EPA non-CO2 Data'!H3125*About!$B$101,1))</f>
        <v>1.9392080334272039</v>
      </c>
      <c r="J3125" t="str">
        <f>VLOOKUP(CONCATENATE(B3125,C3125,D3125),'EPA Source to Industry Map'!$D$2:$E$35,2,FALSE)</f>
        <v>water and waste 36T39</v>
      </c>
      <c r="K3125" t="str">
        <f t="shared" si="48"/>
        <v>N2O</v>
      </c>
    </row>
    <row r="3126" spans="1:11" hidden="1" x14ac:dyDescent="0.25">
      <c r="A3126" t="s">
        <v>59</v>
      </c>
      <c r="B3126" t="s">
        <v>982</v>
      </c>
      <c r="C3126" t="s">
        <v>987</v>
      </c>
      <c r="D3126" t="s">
        <v>988</v>
      </c>
      <c r="E3126" t="s">
        <v>869</v>
      </c>
      <c r="F3126">
        <v>2027</v>
      </c>
      <c r="G3126" t="s">
        <v>919</v>
      </c>
      <c r="H3126">
        <v>0.29497039153631499</v>
      </c>
      <c r="I3126">
        <f>IF(E3126="N2O",H3126*About!$B$102,IF('EPA non-CO2 Data'!E3126="CH4",'EPA non-CO2 Data'!H3126*About!$B$101,1))</f>
        <v>0.26230588509101838</v>
      </c>
      <c r="J3126" t="str">
        <f>VLOOKUP(CONCATENATE(B3126,C3126,D3126),'EPA Source to Industry Map'!$D$2:$E$35,2,FALSE)</f>
        <v>water and waste 36T39</v>
      </c>
      <c r="K3126" t="str">
        <f t="shared" si="48"/>
        <v>N2O</v>
      </c>
    </row>
    <row r="3127" spans="1:11" hidden="1" x14ac:dyDescent="0.25">
      <c r="A3127" t="s">
        <v>59</v>
      </c>
      <c r="B3127" t="s">
        <v>982</v>
      </c>
      <c r="C3127" t="s">
        <v>987</v>
      </c>
      <c r="D3127" t="s">
        <v>989</v>
      </c>
      <c r="E3127" t="s">
        <v>869</v>
      </c>
      <c r="F3127">
        <v>2027</v>
      </c>
      <c r="G3127" t="s">
        <v>919</v>
      </c>
      <c r="H3127">
        <v>2.1959126208219901</v>
      </c>
      <c r="I3127">
        <f>IF(E3127="N2O",H3127*About!$B$102,IF('EPA non-CO2 Data'!E3127="CH4",'EPA non-CO2 Data'!H3127*About!$B$101,1))</f>
        <v>1.952741088985998</v>
      </c>
      <c r="J3127" t="str">
        <f>VLOOKUP(CONCATENATE(B3127,C3127,D3127),'EPA Source to Industry Map'!$D$2:$E$35,2,FALSE)</f>
        <v>water and waste 36T39</v>
      </c>
      <c r="K3127" t="str">
        <f t="shared" si="48"/>
        <v>N2O</v>
      </c>
    </row>
    <row r="3128" spans="1:11" hidden="1" x14ac:dyDescent="0.25">
      <c r="A3128" t="s">
        <v>59</v>
      </c>
      <c r="B3128" t="s">
        <v>982</v>
      </c>
      <c r="C3128" t="s">
        <v>987</v>
      </c>
      <c r="D3128" t="s">
        <v>988</v>
      </c>
      <c r="E3128" t="s">
        <v>869</v>
      </c>
      <c r="F3128">
        <v>2028</v>
      </c>
      <c r="G3128" t="s">
        <v>919</v>
      </c>
      <c r="H3128">
        <v>0.29232975803165701</v>
      </c>
      <c r="I3128">
        <f>IF(E3128="N2O",H3128*About!$B$102,IF('EPA non-CO2 Data'!E3128="CH4",'EPA non-CO2 Data'!H3128*About!$B$101,1))</f>
        <v>0.25995767073284937</v>
      </c>
      <c r="J3128" t="str">
        <f>VLOOKUP(CONCATENATE(B3128,C3128,D3128),'EPA Source to Industry Map'!$D$2:$E$35,2,FALSE)</f>
        <v>water and waste 36T39</v>
      </c>
      <c r="K3128" t="str">
        <f t="shared" si="48"/>
        <v>N2O</v>
      </c>
    </row>
    <row r="3129" spans="1:11" hidden="1" x14ac:dyDescent="0.25">
      <c r="A3129" t="s">
        <v>59</v>
      </c>
      <c r="B3129" t="s">
        <v>982</v>
      </c>
      <c r="C3129" t="s">
        <v>987</v>
      </c>
      <c r="D3129" t="s">
        <v>989</v>
      </c>
      <c r="E3129" t="s">
        <v>869</v>
      </c>
      <c r="F3129">
        <v>2028</v>
      </c>
      <c r="G3129" t="s">
        <v>919</v>
      </c>
      <c r="H3129">
        <v>2.2111309248088702</v>
      </c>
      <c r="I3129">
        <f>IF(E3129="N2O",H3129*About!$B$102,IF('EPA non-CO2 Data'!E3129="CH4",'EPA non-CO2 Data'!H3129*About!$B$101,1))</f>
        <v>1.9662741445448007</v>
      </c>
      <c r="J3129" t="str">
        <f>VLOOKUP(CONCATENATE(B3129,C3129,D3129),'EPA Source to Industry Map'!$D$2:$E$35,2,FALSE)</f>
        <v>water and waste 36T39</v>
      </c>
      <c r="K3129" t="str">
        <f t="shared" si="48"/>
        <v>N2O</v>
      </c>
    </row>
    <row r="3130" spans="1:11" hidden="1" x14ac:dyDescent="0.25">
      <c r="A3130" t="s">
        <v>59</v>
      </c>
      <c r="B3130" t="s">
        <v>982</v>
      </c>
      <c r="C3130" t="s">
        <v>987</v>
      </c>
      <c r="D3130" t="s">
        <v>988</v>
      </c>
      <c r="E3130" t="s">
        <v>869</v>
      </c>
      <c r="F3130">
        <v>2029</v>
      </c>
      <c r="G3130" t="s">
        <v>919</v>
      </c>
      <c r="H3130">
        <v>0.28968912452699802</v>
      </c>
      <c r="I3130">
        <f>IF(E3130="N2O",H3130*About!$B$102,IF('EPA non-CO2 Data'!E3130="CH4",'EPA non-CO2 Data'!H3130*About!$B$101,1))</f>
        <v>0.25760945637467947</v>
      </c>
      <c r="J3130" t="str">
        <f>VLOOKUP(CONCATENATE(B3130,C3130,D3130),'EPA Source to Industry Map'!$D$2:$E$35,2,FALSE)</f>
        <v>water and waste 36T39</v>
      </c>
      <c r="K3130" t="str">
        <f t="shared" si="48"/>
        <v>N2O</v>
      </c>
    </row>
    <row r="3131" spans="1:11" hidden="1" x14ac:dyDescent="0.25">
      <c r="A3131" t="s">
        <v>59</v>
      </c>
      <c r="B3131" t="s">
        <v>982</v>
      </c>
      <c r="C3131" t="s">
        <v>987</v>
      </c>
      <c r="D3131" t="s">
        <v>989</v>
      </c>
      <c r="E3131" t="s">
        <v>869</v>
      </c>
      <c r="F3131">
        <v>2029</v>
      </c>
      <c r="G3131" t="s">
        <v>919</v>
      </c>
      <c r="H3131">
        <v>2.2263492287957498</v>
      </c>
      <c r="I3131">
        <f>IF(E3131="N2O",H3131*About!$B$102,IF('EPA non-CO2 Data'!E3131="CH4",'EPA non-CO2 Data'!H3131*About!$B$101,1))</f>
        <v>1.9798072001036031</v>
      </c>
      <c r="J3131" t="str">
        <f>VLOOKUP(CONCATENATE(B3131,C3131,D3131),'EPA Source to Industry Map'!$D$2:$E$35,2,FALSE)</f>
        <v>water and waste 36T39</v>
      </c>
      <c r="K3131" t="str">
        <f t="shared" si="48"/>
        <v>N2O</v>
      </c>
    </row>
    <row r="3132" spans="1:11" hidden="1" x14ac:dyDescent="0.25">
      <c r="A3132" t="s">
        <v>59</v>
      </c>
      <c r="B3132" t="s">
        <v>982</v>
      </c>
      <c r="C3132" t="s">
        <v>987</v>
      </c>
      <c r="D3132" t="s">
        <v>988</v>
      </c>
      <c r="E3132" t="s">
        <v>869</v>
      </c>
      <c r="F3132">
        <v>2030</v>
      </c>
      <c r="G3132" t="s">
        <v>919</v>
      </c>
      <c r="H3132">
        <v>0.28704849102233998</v>
      </c>
      <c r="I3132">
        <f>IF(E3132="N2O",H3132*About!$B$102,IF('EPA non-CO2 Data'!E3132="CH4",'EPA non-CO2 Data'!H3132*About!$B$101,1))</f>
        <v>0.2552612420165104</v>
      </c>
      <c r="J3132" t="str">
        <f>VLOOKUP(CONCATENATE(B3132,C3132,D3132),'EPA Source to Industry Map'!$D$2:$E$35,2,FALSE)</f>
        <v>water and waste 36T39</v>
      </c>
      <c r="K3132" t="str">
        <f t="shared" si="48"/>
        <v>N2O</v>
      </c>
    </row>
    <row r="3133" spans="1:11" hidden="1" x14ac:dyDescent="0.25">
      <c r="A3133" t="s">
        <v>59</v>
      </c>
      <c r="B3133" t="s">
        <v>982</v>
      </c>
      <c r="C3133" t="s">
        <v>987</v>
      </c>
      <c r="D3133" t="s">
        <v>989</v>
      </c>
      <c r="E3133" t="s">
        <v>869</v>
      </c>
      <c r="F3133">
        <v>2030</v>
      </c>
      <c r="G3133" t="s">
        <v>919</v>
      </c>
      <c r="H3133">
        <v>2.2415675327826299</v>
      </c>
      <c r="I3133">
        <f>IF(E3133="N2O",H3133*About!$B$102,IF('EPA non-CO2 Data'!E3133="CH4",'EPA non-CO2 Data'!H3133*About!$B$101,1))</f>
        <v>1.9933402556624058</v>
      </c>
      <c r="J3133" t="str">
        <f>VLOOKUP(CONCATENATE(B3133,C3133,D3133),'EPA Source to Industry Map'!$D$2:$E$35,2,FALSE)</f>
        <v>water and waste 36T39</v>
      </c>
      <c r="K3133" t="str">
        <f t="shared" si="48"/>
        <v>N2O</v>
      </c>
    </row>
    <row r="3134" spans="1:11" hidden="1" x14ac:dyDescent="0.25">
      <c r="A3134" t="s">
        <v>59</v>
      </c>
      <c r="B3134" t="s">
        <v>982</v>
      </c>
      <c r="C3134" t="s">
        <v>987</v>
      </c>
      <c r="D3134" t="s">
        <v>988</v>
      </c>
      <c r="E3134" t="s">
        <v>869</v>
      </c>
      <c r="F3134">
        <v>2031</v>
      </c>
      <c r="G3134" t="s">
        <v>919</v>
      </c>
      <c r="H3134">
        <v>0.284624334553436</v>
      </c>
      <c r="I3134">
        <f>IF(E3134="N2O",H3134*About!$B$102,IF('EPA non-CO2 Data'!E3134="CH4",'EPA non-CO2 Data'!H3134*About!$B$101,1))</f>
        <v>0.25310553240490113</v>
      </c>
      <c r="J3134" t="str">
        <f>VLOOKUP(CONCATENATE(B3134,C3134,D3134),'EPA Source to Industry Map'!$D$2:$E$35,2,FALSE)</f>
        <v>water and waste 36T39</v>
      </c>
      <c r="K3134" t="str">
        <f t="shared" si="48"/>
        <v>N2O</v>
      </c>
    </row>
    <row r="3135" spans="1:11" hidden="1" x14ac:dyDescent="0.25">
      <c r="A3135" t="s">
        <v>59</v>
      </c>
      <c r="B3135" t="s">
        <v>982</v>
      </c>
      <c r="C3135" t="s">
        <v>987</v>
      </c>
      <c r="D3135" t="s">
        <v>989</v>
      </c>
      <c r="E3135" t="s">
        <v>869</v>
      </c>
      <c r="F3135">
        <v>2031</v>
      </c>
      <c r="G3135" t="s">
        <v>919</v>
      </c>
      <c r="H3135">
        <v>2.2535968981321899</v>
      </c>
      <c r="I3135">
        <f>IF(E3135="N2O",H3135*About!$B$102,IF('EPA non-CO2 Data'!E3135="CH4",'EPA non-CO2 Data'!H3135*About!$B$101,1))</f>
        <v>2.0040375100839944</v>
      </c>
      <c r="J3135" t="str">
        <f>VLOOKUP(CONCATENATE(B3135,C3135,D3135),'EPA Source to Industry Map'!$D$2:$E$35,2,FALSE)</f>
        <v>water and waste 36T39</v>
      </c>
      <c r="K3135" t="str">
        <f t="shared" si="48"/>
        <v>N2O</v>
      </c>
    </row>
    <row r="3136" spans="1:11" hidden="1" x14ac:dyDescent="0.25">
      <c r="A3136" t="s">
        <v>59</v>
      </c>
      <c r="B3136" t="s">
        <v>982</v>
      </c>
      <c r="C3136" t="s">
        <v>987</v>
      </c>
      <c r="D3136" t="s">
        <v>988</v>
      </c>
      <c r="E3136" t="s">
        <v>869</v>
      </c>
      <c r="F3136">
        <v>2032</v>
      </c>
      <c r="G3136" t="s">
        <v>919</v>
      </c>
      <c r="H3136">
        <v>0.28220017808453202</v>
      </c>
      <c r="I3136">
        <f>IF(E3136="N2O",H3136*About!$B$102,IF('EPA non-CO2 Data'!E3136="CH4",'EPA non-CO2 Data'!H3136*About!$B$101,1))</f>
        <v>0.25094982279329187</v>
      </c>
      <c r="J3136" t="str">
        <f>VLOOKUP(CONCATENATE(B3136,C3136,D3136),'EPA Source to Industry Map'!$D$2:$E$35,2,FALSE)</f>
        <v>water and waste 36T39</v>
      </c>
      <c r="K3136" t="str">
        <f t="shared" si="48"/>
        <v>N2O</v>
      </c>
    </row>
    <row r="3137" spans="1:11" hidden="1" x14ac:dyDescent="0.25">
      <c r="A3137" t="s">
        <v>59</v>
      </c>
      <c r="B3137" t="s">
        <v>982</v>
      </c>
      <c r="C3137" t="s">
        <v>987</v>
      </c>
      <c r="D3137" t="s">
        <v>989</v>
      </c>
      <c r="E3137" t="s">
        <v>869</v>
      </c>
      <c r="F3137">
        <v>2032</v>
      </c>
      <c r="G3137" t="s">
        <v>919</v>
      </c>
      <c r="H3137">
        <v>2.2656262634817499</v>
      </c>
      <c r="I3137">
        <f>IF(E3137="N2O",H3137*About!$B$102,IF('EPA non-CO2 Data'!E3137="CH4",'EPA non-CO2 Data'!H3137*About!$B$101,1))</f>
        <v>2.0147347645055831</v>
      </c>
      <c r="J3137" t="str">
        <f>VLOOKUP(CONCATENATE(B3137,C3137,D3137),'EPA Source to Industry Map'!$D$2:$E$35,2,FALSE)</f>
        <v>water and waste 36T39</v>
      </c>
      <c r="K3137" t="str">
        <f t="shared" si="48"/>
        <v>N2O</v>
      </c>
    </row>
    <row r="3138" spans="1:11" hidden="1" x14ac:dyDescent="0.25">
      <c r="A3138" t="s">
        <v>59</v>
      </c>
      <c r="B3138" t="s">
        <v>982</v>
      </c>
      <c r="C3138" t="s">
        <v>987</v>
      </c>
      <c r="D3138" t="s">
        <v>988</v>
      </c>
      <c r="E3138" t="s">
        <v>869</v>
      </c>
      <c r="F3138">
        <v>2033</v>
      </c>
      <c r="G3138" t="s">
        <v>919</v>
      </c>
      <c r="H3138">
        <v>0.27977602161562798</v>
      </c>
      <c r="I3138">
        <f>IF(E3138="N2O",H3138*About!$B$102,IF('EPA non-CO2 Data'!E3138="CH4",'EPA non-CO2 Data'!H3138*About!$B$101,1))</f>
        <v>0.2487941131816826</v>
      </c>
      <c r="J3138" t="str">
        <f>VLOOKUP(CONCATENATE(B3138,C3138,D3138),'EPA Source to Industry Map'!$D$2:$E$35,2,FALSE)</f>
        <v>water and waste 36T39</v>
      </c>
      <c r="K3138" t="str">
        <f t="shared" ref="K3138:K3201" si="49">IF(E3138="N2O","N2O",IF(E3138="CH4","CH4","F-gases"))</f>
        <v>N2O</v>
      </c>
    </row>
    <row r="3139" spans="1:11" hidden="1" x14ac:dyDescent="0.25">
      <c r="A3139" t="s">
        <v>59</v>
      </c>
      <c r="B3139" t="s">
        <v>982</v>
      </c>
      <c r="C3139" t="s">
        <v>987</v>
      </c>
      <c r="D3139" t="s">
        <v>989</v>
      </c>
      <c r="E3139" t="s">
        <v>869</v>
      </c>
      <c r="F3139">
        <v>2033</v>
      </c>
      <c r="G3139" t="s">
        <v>919</v>
      </c>
      <c r="H3139">
        <v>2.2776556288313001</v>
      </c>
      <c r="I3139">
        <f>IF(E3139="N2O",H3139*About!$B$102,IF('EPA non-CO2 Data'!E3139="CH4",'EPA non-CO2 Data'!H3139*About!$B$101,1))</f>
        <v>2.0254320189271628</v>
      </c>
      <c r="J3139" t="str">
        <f>VLOOKUP(CONCATENATE(B3139,C3139,D3139),'EPA Source to Industry Map'!$D$2:$E$35,2,FALSE)</f>
        <v>water and waste 36T39</v>
      </c>
      <c r="K3139" t="str">
        <f t="shared" si="49"/>
        <v>N2O</v>
      </c>
    </row>
    <row r="3140" spans="1:11" hidden="1" x14ac:dyDescent="0.25">
      <c r="A3140" t="s">
        <v>59</v>
      </c>
      <c r="B3140" t="s">
        <v>982</v>
      </c>
      <c r="C3140" t="s">
        <v>987</v>
      </c>
      <c r="D3140" t="s">
        <v>988</v>
      </c>
      <c r="E3140" t="s">
        <v>869</v>
      </c>
      <c r="F3140">
        <v>2034</v>
      </c>
      <c r="G3140" t="s">
        <v>919</v>
      </c>
      <c r="H3140">
        <v>0.277351865146723</v>
      </c>
      <c r="I3140">
        <f>IF(E3140="N2O",H3140*About!$B$102,IF('EPA non-CO2 Data'!E3140="CH4",'EPA non-CO2 Data'!H3140*About!$B$101,1))</f>
        <v>0.24663840357007247</v>
      </c>
      <c r="J3140" t="str">
        <f>VLOOKUP(CONCATENATE(B3140,C3140,D3140),'EPA Source to Industry Map'!$D$2:$E$35,2,FALSE)</f>
        <v>water and waste 36T39</v>
      </c>
      <c r="K3140" t="str">
        <f t="shared" si="49"/>
        <v>N2O</v>
      </c>
    </row>
    <row r="3141" spans="1:11" hidden="1" x14ac:dyDescent="0.25">
      <c r="A3141" t="s">
        <v>59</v>
      </c>
      <c r="B3141" t="s">
        <v>982</v>
      </c>
      <c r="C3141" t="s">
        <v>987</v>
      </c>
      <c r="D3141" t="s">
        <v>989</v>
      </c>
      <c r="E3141" t="s">
        <v>869</v>
      </c>
      <c r="F3141">
        <v>2034</v>
      </c>
      <c r="G3141" t="s">
        <v>919</v>
      </c>
      <c r="H3141">
        <v>2.2896849941808601</v>
      </c>
      <c r="I3141">
        <f>IF(E3141="N2O",H3141*About!$B$102,IF('EPA non-CO2 Data'!E3141="CH4",'EPA non-CO2 Data'!H3141*About!$B$101,1))</f>
        <v>2.0361292733487515</v>
      </c>
      <c r="J3141" t="str">
        <f>VLOOKUP(CONCATENATE(B3141,C3141,D3141),'EPA Source to Industry Map'!$D$2:$E$35,2,FALSE)</f>
        <v>water and waste 36T39</v>
      </c>
      <c r="K3141" t="str">
        <f t="shared" si="49"/>
        <v>N2O</v>
      </c>
    </row>
    <row r="3142" spans="1:11" hidden="1" x14ac:dyDescent="0.25">
      <c r="A3142" t="s">
        <v>59</v>
      </c>
      <c r="B3142" t="s">
        <v>982</v>
      </c>
      <c r="C3142" t="s">
        <v>987</v>
      </c>
      <c r="D3142" t="s">
        <v>988</v>
      </c>
      <c r="E3142" t="s">
        <v>869</v>
      </c>
      <c r="F3142">
        <v>2035</v>
      </c>
      <c r="G3142" t="s">
        <v>919</v>
      </c>
      <c r="H3142">
        <v>0.27492770867781902</v>
      </c>
      <c r="I3142">
        <f>IF(E3142="N2O",H3142*About!$B$102,IF('EPA non-CO2 Data'!E3142="CH4",'EPA non-CO2 Data'!H3142*About!$B$101,1))</f>
        <v>0.24448269395846323</v>
      </c>
      <c r="J3142" t="str">
        <f>VLOOKUP(CONCATENATE(B3142,C3142,D3142),'EPA Source to Industry Map'!$D$2:$E$35,2,FALSE)</f>
        <v>water and waste 36T39</v>
      </c>
      <c r="K3142" t="str">
        <f t="shared" si="49"/>
        <v>N2O</v>
      </c>
    </row>
    <row r="3143" spans="1:11" hidden="1" x14ac:dyDescent="0.25">
      <c r="A3143" t="s">
        <v>59</v>
      </c>
      <c r="B3143" t="s">
        <v>982</v>
      </c>
      <c r="C3143" t="s">
        <v>987</v>
      </c>
      <c r="D3143" t="s">
        <v>989</v>
      </c>
      <c r="E3143" t="s">
        <v>869</v>
      </c>
      <c r="F3143">
        <v>2035</v>
      </c>
      <c r="G3143" t="s">
        <v>919</v>
      </c>
      <c r="H3143">
        <v>2.3017143595304201</v>
      </c>
      <c r="I3143">
        <f>IF(E3143="N2O",H3143*About!$B$102,IF('EPA non-CO2 Data'!E3143="CH4",'EPA non-CO2 Data'!H3143*About!$B$101,1))</f>
        <v>2.0468265277703401</v>
      </c>
      <c r="J3143" t="str">
        <f>VLOOKUP(CONCATENATE(B3143,C3143,D3143),'EPA Source to Industry Map'!$D$2:$E$35,2,FALSE)</f>
        <v>water and waste 36T39</v>
      </c>
      <c r="K3143" t="str">
        <f t="shared" si="49"/>
        <v>N2O</v>
      </c>
    </row>
    <row r="3144" spans="1:11" hidden="1" x14ac:dyDescent="0.25">
      <c r="A3144" t="s">
        <v>59</v>
      </c>
      <c r="B3144" t="s">
        <v>982</v>
      </c>
      <c r="C3144" t="s">
        <v>987</v>
      </c>
      <c r="D3144" t="s">
        <v>988</v>
      </c>
      <c r="E3144" t="s">
        <v>869</v>
      </c>
      <c r="F3144">
        <v>2036</v>
      </c>
      <c r="G3144" t="s">
        <v>919</v>
      </c>
      <c r="H3144">
        <v>0.27263637880088398</v>
      </c>
      <c r="I3144">
        <f>IF(E3144="N2O",H3144*About!$B$102,IF('EPA non-CO2 Data'!E3144="CH4",'EPA non-CO2 Data'!H3144*About!$B$101,1))</f>
        <v>0.24244510195380622</v>
      </c>
      <c r="J3144" t="str">
        <f>VLOOKUP(CONCATENATE(B3144,C3144,D3144),'EPA Source to Industry Map'!$D$2:$E$35,2,FALSE)</f>
        <v>water and waste 36T39</v>
      </c>
      <c r="K3144" t="str">
        <f t="shared" si="49"/>
        <v>N2O</v>
      </c>
    </row>
    <row r="3145" spans="1:11" hidden="1" x14ac:dyDescent="0.25">
      <c r="A3145" t="s">
        <v>59</v>
      </c>
      <c r="B3145" t="s">
        <v>982</v>
      </c>
      <c r="C3145" t="s">
        <v>987</v>
      </c>
      <c r="D3145" t="s">
        <v>989</v>
      </c>
      <c r="E3145" t="s">
        <v>869</v>
      </c>
      <c r="F3145">
        <v>2036</v>
      </c>
      <c r="G3145" t="s">
        <v>919</v>
      </c>
      <c r="H3145">
        <v>2.3106605532162199</v>
      </c>
      <c r="I3145">
        <f>IF(E3145="N2O",H3145*About!$B$102,IF('EPA non-CO2 Data'!E3145="CH4",'EPA non-CO2 Data'!H3145*About!$B$101,1))</f>
        <v>2.0547820355781821</v>
      </c>
      <c r="J3145" t="str">
        <f>VLOOKUP(CONCATENATE(B3145,C3145,D3145),'EPA Source to Industry Map'!$D$2:$E$35,2,FALSE)</f>
        <v>water and waste 36T39</v>
      </c>
      <c r="K3145" t="str">
        <f t="shared" si="49"/>
        <v>N2O</v>
      </c>
    </row>
    <row r="3146" spans="1:11" hidden="1" x14ac:dyDescent="0.25">
      <c r="A3146" t="s">
        <v>59</v>
      </c>
      <c r="B3146" t="s">
        <v>982</v>
      </c>
      <c r="C3146" t="s">
        <v>987</v>
      </c>
      <c r="D3146" t="s">
        <v>988</v>
      </c>
      <c r="E3146" t="s">
        <v>869</v>
      </c>
      <c r="F3146">
        <v>2037</v>
      </c>
      <c r="G3146" t="s">
        <v>919</v>
      </c>
      <c r="H3146">
        <v>0.27034504892394901</v>
      </c>
      <c r="I3146">
        <f>IF(E3146="N2O",H3146*About!$B$102,IF('EPA non-CO2 Data'!E3146="CH4",'EPA non-CO2 Data'!H3146*About!$B$101,1))</f>
        <v>0.24040750994914928</v>
      </c>
      <c r="J3146" t="str">
        <f>VLOOKUP(CONCATENATE(B3146,C3146,D3146),'EPA Source to Industry Map'!$D$2:$E$35,2,FALSE)</f>
        <v>water and waste 36T39</v>
      </c>
      <c r="K3146" t="str">
        <f t="shared" si="49"/>
        <v>N2O</v>
      </c>
    </row>
    <row r="3147" spans="1:11" hidden="1" x14ac:dyDescent="0.25">
      <c r="A3147" t="s">
        <v>59</v>
      </c>
      <c r="B3147" t="s">
        <v>982</v>
      </c>
      <c r="C3147" t="s">
        <v>987</v>
      </c>
      <c r="D3147" t="s">
        <v>989</v>
      </c>
      <c r="E3147" t="s">
        <v>869</v>
      </c>
      <c r="F3147">
        <v>2037</v>
      </c>
      <c r="G3147" t="s">
        <v>919</v>
      </c>
      <c r="H3147">
        <v>2.3196067469020099</v>
      </c>
      <c r="I3147">
        <f>IF(E3147="N2O",H3147*About!$B$102,IF('EPA non-CO2 Data'!E3147="CH4",'EPA non-CO2 Data'!H3147*About!$B$101,1))</f>
        <v>2.0627375433860156</v>
      </c>
      <c r="J3147" t="str">
        <f>VLOOKUP(CONCATENATE(B3147,C3147,D3147),'EPA Source to Industry Map'!$D$2:$E$35,2,FALSE)</f>
        <v>water and waste 36T39</v>
      </c>
      <c r="K3147" t="str">
        <f t="shared" si="49"/>
        <v>N2O</v>
      </c>
    </row>
    <row r="3148" spans="1:11" hidden="1" x14ac:dyDescent="0.25">
      <c r="A3148" t="s">
        <v>59</v>
      </c>
      <c r="B3148" t="s">
        <v>982</v>
      </c>
      <c r="C3148" t="s">
        <v>987</v>
      </c>
      <c r="D3148" t="s">
        <v>988</v>
      </c>
      <c r="E3148" t="s">
        <v>869</v>
      </c>
      <c r="F3148">
        <v>2038</v>
      </c>
      <c r="G3148" t="s">
        <v>919</v>
      </c>
      <c r="H3148">
        <v>0.26805371904701503</v>
      </c>
      <c r="I3148">
        <f>IF(E3148="N2O",H3148*About!$B$102,IF('EPA non-CO2 Data'!E3148="CH4",'EPA non-CO2 Data'!H3148*About!$B$101,1))</f>
        <v>0.23836991794449322</v>
      </c>
      <c r="J3148" t="str">
        <f>VLOOKUP(CONCATENATE(B3148,C3148,D3148),'EPA Source to Industry Map'!$D$2:$E$35,2,FALSE)</f>
        <v>water and waste 36T39</v>
      </c>
      <c r="K3148" t="str">
        <f t="shared" si="49"/>
        <v>N2O</v>
      </c>
    </row>
    <row r="3149" spans="1:11" hidden="1" x14ac:dyDescent="0.25">
      <c r="A3149" t="s">
        <v>59</v>
      </c>
      <c r="B3149" t="s">
        <v>982</v>
      </c>
      <c r="C3149" t="s">
        <v>987</v>
      </c>
      <c r="D3149" t="s">
        <v>989</v>
      </c>
      <c r="E3149" t="s">
        <v>869</v>
      </c>
      <c r="F3149">
        <v>2038</v>
      </c>
      <c r="G3149" t="s">
        <v>919</v>
      </c>
      <c r="H3149">
        <v>2.32855294058781</v>
      </c>
      <c r="I3149">
        <f>IF(E3149="N2O",H3149*About!$B$102,IF('EPA non-CO2 Data'!E3149="CH4",'EPA non-CO2 Data'!H3149*About!$B$101,1))</f>
        <v>2.0706930511938579</v>
      </c>
      <c r="J3149" t="str">
        <f>VLOOKUP(CONCATENATE(B3149,C3149,D3149),'EPA Source to Industry Map'!$D$2:$E$35,2,FALSE)</f>
        <v>water and waste 36T39</v>
      </c>
      <c r="K3149" t="str">
        <f t="shared" si="49"/>
        <v>N2O</v>
      </c>
    </row>
    <row r="3150" spans="1:11" hidden="1" x14ac:dyDescent="0.25">
      <c r="A3150" t="s">
        <v>59</v>
      </c>
      <c r="B3150" t="s">
        <v>982</v>
      </c>
      <c r="C3150" t="s">
        <v>987</v>
      </c>
      <c r="D3150" t="s">
        <v>988</v>
      </c>
      <c r="E3150" t="s">
        <v>869</v>
      </c>
      <c r="F3150">
        <v>2039</v>
      </c>
      <c r="G3150" t="s">
        <v>919</v>
      </c>
      <c r="H3150">
        <v>0.26576238917007999</v>
      </c>
      <c r="I3150">
        <f>IF(E3150="N2O",H3150*About!$B$102,IF('EPA non-CO2 Data'!E3150="CH4",'EPA non-CO2 Data'!H3150*About!$B$101,1))</f>
        <v>0.23633232593983625</v>
      </c>
      <c r="J3150" t="str">
        <f>VLOOKUP(CONCATENATE(B3150,C3150,D3150),'EPA Source to Industry Map'!$D$2:$E$35,2,FALSE)</f>
        <v>water and waste 36T39</v>
      </c>
      <c r="K3150" t="str">
        <f t="shared" si="49"/>
        <v>N2O</v>
      </c>
    </row>
    <row r="3151" spans="1:11" hidden="1" x14ac:dyDescent="0.25">
      <c r="A3151" t="s">
        <v>59</v>
      </c>
      <c r="B3151" t="s">
        <v>982</v>
      </c>
      <c r="C3151" t="s">
        <v>987</v>
      </c>
      <c r="D3151" t="s">
        <v>989</v>
      </c>
      <c r="E3151" t="s">
        <v>869</v>
      </c>
      <c r="F3151">
        <v>2039</v>
      </c>
      <c r="G3151" t="s">
        <v>919</v>
      </c>
      <c r="H3151">
        <v>2.3374991342736098</v>
      </c>
      <c r="I3151">
        <f>IF(E3151="N2O",H3151*About!$B$102,IF('EPA non-CO2 Data'!E3151="CH4",'EPA non-CO2 Data'!H3151*About!$B$101,1))</f>
        <v>2.0786485590016999</v>
      </c>
      <c r="J3151" t="str">
        <f>VLOOKUP(CONCATENATE(B3151,C3151,D3151),'EPA Source to Industry Map'!$D$2:$E$35,2,FALSE)</f>
        <v>water and waste 36T39</v>
      </c>
      <c r="K3151" t="str">
        <f t="shared" si="49"/>
        <v>N2O</v>
      </c>
    </row>
    <row r="3152" spans="1:11" hidden="1" x14ac:dyDescent="0.25">
      <c r="A3152" t="s">
        <v>59</v>
      </c>
      <c r="B3152" t="s">
        <v>982</v>
      </c>
      <c r="C3152" t="s">
        <v>987</v>
      </c>
      <c r="D3152" t="s">
        <v>988</v>
      </c>
      <c r="E3152" t="s">
        <v>869</v>
      </c>
      <c r="F3152">
        <v>2040</v>
      </c>
      <c r="G3152" t="s">
        <v>919</v>
      </c>
      <c r="H3152">
        <v>0.26347105929314502</v>
      </c>
      <c r="I3152">
        <f>IF(E3152="N2O",H3152*About!$B$102,IF('EPA non-CO2 Data'!E3152="CH4",'EPA non-CO2 Data'!H3152*About!$B$101,1))</f>
        <v>0.2342947339351793</v>
      </c>
      <c r="J3152" t="str">
        <f>VLOOKUP(CONCATENATE(B3152,C3152,D3152),'EPA Source to Industry Map'!$D$2:$E$35,2,FALSE)</f>
        <v>water and waste 36T39</v>
      </c>
      <c r="K3152" t="str">
        <f t="shared" si="49"/>
        <v>N2O</v>
      </c>
    </row>
    <row r="3153" spans="1:11" hidden="1" x14ac:dyDescent="0.25">
      <c r="A3153" t="s">
        <v>59</v>
      </c>
      <c r="B3153" t="s">
        <v>982</v>
      </c>
      <c r="C3153" t="s">
        <v>987</v>
      </c>
      <c r="D3153" t="s">
        <v>989</v>
      </c>
      <c r="E3153" t="s">
        <v>869</v>
      </c>
      <c r="F3153">
        <v>2040</v>
      </c>
      <c r="G3153" t="s">
        <v>919</v>
      </c>
      <c r="H3153">
        <v>2.3464453279594002</v>
      </c>
      <c r="I3153">
        <f>IF(E3153="N2O",H3153*About!$B$102,IF('EPA non-CO2 Data'!E3153="CH4",'EPA non-CO2 Data'!H3153*About!$B$101,1))</f>
        <v>2.0866040668095338</v>
      </c>
      <c r="J3153" t="str">
        <f>VLOOKUP(CONCATENATE(B3153,C3153,D3153),'EPA Source to Industry Map'!$D$2:$E$35,2,FALSE)</f>
        <v>water and waste 36T39</v>
      </c>
      <c r="K3153" t="str">
        <f t="shared" si="49"/>
        <v>N2O</v>
      </c>
    </row>
    <row r="3154" spans="1:11" hidden="1" x14ac:dyDescent="0.25">
      <c r="A3154" t="s">
        <v>59</v>
      </c>
      <c r="B3154" t="s">
        <v>982</v>
      </c>
      <c r="C3154" t="s">
        <v>987</v>
      </c>
      <c r="D3154" t="s">
        <v>988</v>
      </c>
      <c r="E3154" t="s">
        <v>869</v>
      </c>
      <c r="F3154">
        <v>2041</v>
      </c>
      <c r="G3154" t="s">
        <v>919</v>
      </c>
      <c r="H3154">
        <v>0.26100195360934297</v>
      </c>
      <c r="I3154">
        <f>IF(E3154="N2O",H3154*About!$B$102,IF('EPA non-CO2 Data'!E3154="CH4",'EPA non-CO2 Data'!H3154*About!$B$101,1))</f>
        <v>0.23209905270629491</v>
      </c>
      <c r="J3154" t="str">
        <f>VLOOKUP(CONCATENATE(B3154,C3154,D3154),'EPA Source to Industry Map'!$D$2:$E$35,2,FALSE)</f>
        <v>water and waste 36T39</v>
      </c>
      <c r="K3154" t="str">
        <f t="shared" si="49"/>
        <v>N2O</v>
      </c>
    </row>
    <row r="3155" spans="1:11" hidden="1" x14ac:dyDescent="0.25">
      <c r="A3155" t="s">
        <v>59</v>
      </c>
      <c r="B3155" t="s">
        <v>982</v>
      </c>
      <c r="C3155" t="s">
        <v>987</v>
      </c>
      <c r="D3155" t="s">
        <v>989</v>
      </c>
      <c r="E3155" t="s">
        <v>869</v>
      </c>
      <c r="F3155">
        <v>2041</v>
      </c>
      <c r="G3155" t="s">
        <v>919</v>
      </c>
      <c r="H3155">
        <v>2.3527383816410499</v>
      </c>
      <c r="I3155">
        <f>IF(E3155="N2O",H3155*About!$B$102,IF('EPA non-CO2 Data'!E3155="CH4",'EPA non-CO2 Data'!H3155*About!$B$101,1))</f>
        <v>2.0922002387076448</v>
      </c>
      <c r="J3155" t="str">
        <f>VLOOKUP(CONCATENATE(B3155,C3155,D3155),'EPA Source to Industry Map'!$D$2:$E$35,2,FALSE)</f>
        <v>water and waste 36T39</v>
      </c>
      <c r="K3155" t="str">
        <f t="shared" si="49"/>
        <v>N2O</v>
      </c>
    </row>
    <row r="3156" spans="1:11" hidden="1" x14ac:dyDescent="0.25">
      <c r="A3156" t="s">
        <v>59</v>
      </c>
      <c r="B3156" t="s">
        <v>982</v>
      </c>
      <c r="C3156" t="s">
        <v>987</v>
      </c>
      <c r="D3156" t="s">
        <v>988</v>
      </c>
      <c r="E3156" t="s">
        <v>869</v>
      </c>
      <c r="F3156">
        <v>2042</v>
      </c>
      <c r="G3156" t="s">
        <v>919</v>
      </c>
      <c r="H3156">
        <v>0.25853284792554099</v>
      </c>
      <c r="I3156">
        <f>IF(E3156="N2O",H3156*About!$B$102,IF('EPA non-CO2 Data'!E3156="CH4",'EPA non-CO2 Data'!H3156*About!$B$101,1))</f>
        <v>0.22990337147741061</v>
      </c>
      <c r="J3156" t="str">
        <f>VLOOKUP(CONCATENATE(B3156,C3156,D3156),'EPA Source to Industry Map'!$D$2:$E$35,2,FALSE)</f>
        <v>water and waste 36T39</v>
      </c>
      <c r="K3156" t="str">
        <f t="shared" si="49"/>
        <v>N2O</v>
      </c>
    </row>
    <row r="3157" spans="1:11" hidden="1" x14ac:dyDescent="0.25">
      <c r="A3157" t="s">
        <v>59</v>
      </c>
      <c r="B3157" t="s">
        <v>982</v>
      </c>
      <c r="C3157" t="s">
        <v>987</v>
      </c>
      <c r="D3157" t="s">
        <v>989</v>
      </c>
      <c r="E3157" t="s">
        <v>869</v>
      </c>
      <c r="F3157">
        <v>2042</v>
      </c>
      <c r="G3157" t="s">
        <v>919</v>
      </c>
      <c r="H3157">
        <v>2.3590314353227</v>
      </c>
      <c r="I3157">
        <f>IF(E3157="N2O",H3157*About!$B$102,IF('EPA non-CO2 Data'!E3157="CH4",'EPA non-CO2 Data'!H3157*About!$B$101,1))</f>
        <v>2.0977964106057567</v>
      </c>
      <c r="J3157" t="str">
        <f>VLOOKUP(CONCATENATE(B3157,C3157,D3157),'EPA Source to Industry Map'!$D$2:$E$35,2,FALSE)</f>
        <v>water and waste 36T39</v>
      </c>
      <c r="K3157" t="str">
        <f t="shared" si="49"/>
        <v>N2O</v>
      </c>
    </row>
    <row r="3158" spans="1:11" hidden="1" x14ac:dyDescent="0.25">
      <c r="A3158" t="s">
        <v>59</v>
      </c>
      <c r="B3158" t="s">
        <v>982</v>
      </c>
      <c r="C3158" t="s">
        <v>987</v>
      </c>
      <c r="D3158" t="s">
        <v>988</v>
      </c>
      <c r="E3158" t="s">
        <v>869</v>
      </c>
      <c r="F3158">
        <v>2043</v>
      </c>
      <c r="G3158" t="s">
        <v>919</v>
      </c>
      <c r="H3158">
        <v>0.256063742241739</v>
      </c>
      <c r="I3158">
        <f>IF(E3158="N2O",H3158*About!$B$102,IF('EPA non-CO2 Data'!E3158="CH4",'EPA non-CO2 Data'!H3158*About!$B$101,1))</f>
        <v>0.2277076902485263</v>
      </c>
      <c r="J3158" t="str">
        <f>VLOOKUP(CONCATENATE(B3158,C3158,D3158),'EPA Source to Industry Map'!$D$2:$E$35,2,FALSE)</f>
        <v>water and waste 36T39</v>
      </c>
      <c r="K3158" t="str">
        <f t="shared" si="49"/>
        <v>N2O</v>
      </c>
    </row>
    <row r="3159" spans="1:11" hidden="1" x14ac:dyDescent="0.25">
      <c r="A3159" t="s">
        <v>59</v>
      </c>
      <c r="B3159" t="s">
        <v>982</v>
      </c>
      <c r="C3159" t="s">
        <v>987</v>
      </c>
      <c r="D3159" t="s">
        <v>989</v>
      </c>
      <c r="E3159" t="s">
        <v>869</v>
      </c>
      <c r="F3159">
        <v>2043</v>
      </c>
      <c r="G3159" t="s">
        <v>919</v>
      </c>
      <c r="H3159">
        <v>2.3653244890043501</v>
      </c>
      <c r="I3159">
        <f>IF(E3159="N2O",H3159*About!$B$102,IF('EPA non-CO2 Data'!E3159="CH4",'EPA non-CO2 Data'!H3159*About!$B$101,1))</f>
        <v>2.1033925825038682</v>
      </c>
      <c r="J3159" t="str">
        <f>VLOOKUP(CONCATENATE(B3159,C3159,D3159),'EPA Source to Industry Map'!$D$2:$E$35,2,FALSE)</f>
        <v>water and waste 36T39</v>
      </c>
      <c r="K3159" t="str">
        <f t="shared" si="49"/>
        <v>N2O</v>
      </c>
    </row>
    <row r="3160" spans="1:11" hidden="1" x14ac:dyDescent="0.25">
      <c r="A3160" t="s">
        <v>59</v>
      </c>
      <c r="B3160" t="s">
        <v>982</v>
      </c>
      <c r="C3160" t="s">
        <v>987</v>
      </c>
      <c r="D3160" t="s">
        <v>988</v>
      </c>
      <c r="E3160" t="s">
        <v>869</v>
      </c>
      <c r="F3160">
        <v>2044</v>
      </c>
      <c r="G3160" t="s">
        <v>919</v>
      </c>
      <c r="H3160">
        <v>0.25359463655793701</v>
      </c>
      <c r="I3160">
        <f>IF(E3160="N2O",H3160*About!$B$102,IF('EPA non-CO2 Data'!E3160="CH4",'EPA non-CO2 Data'!H3160*About!$B$101,1))</f>
        <v>0.22551200901964197</v>
      </c>
      <c r="J3160" t="str">
        <f>VLOOKUP(CONCATENATE(B3160,C3160,D3160),'EPA Source to Industry Map'!$D$2:$E$35,2,FALSE)</f>
        <v>water and waste 36T39</v>
      </c>
      <c r="K3160" t="str">
        <f t="shared" si="49"/>
        <v>N2O</v>
      </c>
    </row>
    <row r="3161" spans="1:11" hidden="1" x14ac:dyDescent="0.25">
      <c r="A3161" t="s">
        <v>59</v>
      </c>
      <c r="B3161" t="s">
        <v>982</v>
      </c>
      <c r="C3161" t="s">
        <v>987</v>
      </c>
      <c r="D3161" t="s">
        <v>989</v>
      </c>
      <c r="E3161" t="s">
        <v>869</v>
      </c>
      <c r="F3161">
        <v>2044</v>
      </c>
      <c r="G3161" t="s">
        <v>919</v>
      </c>
      <c r="H3161">
        <v>2.3716175426859998</v>
      </c>
      <c r="I3161">
        <f>IF(E3161="N2O",H3161*About!$B$102,IF('EPA non-CO2 Data'!E3161="CH4",'EPA non-CO2 Data'!H3161*About!$B$101,1))</f>
        <v>2.1089887544019796</v>
      </c>
      <c r="J3161" t="str">
        <f>VLOOKUP(CONCATENATE(B3161,C3161,D3161),'EPA Source to Industry Map'!$D$2:$E$35,2,FALSE)</f>
        <v>water and waste 36T39</v>
      </c>
      <c r="K3161" t="str">
        <f t="shared" si="49"/>
        <v>N2O</v>
      </c>
    </row>
    <row r="3162" spans="1:11" hidden="1" x14ac:dyDescent="0.25">
      <c r="A3162" t="s">
        <v>59</v>
      </c>
      <c r="B3162" t="s">
        <v>982</v>
      </c>
      <c r="C3162" t="s">
        <v>987</v>
      </c>
      <c r="D3162" t="s">
        <v>988</v>
      </c>
      <c r="E3162" t="s">
        <v>869</v>
      </c>
      <c r="F3162">
        <v>2045</v>
      </c>
      <c r="G3162" t="s">
        <v>919</v>
      </c>
      <c r="H3162">
        <v>0.25112553087413603</v>
      </c>
      <c r="I3162">
        <f>IF(E3162="N2O",H3162*About!$B$102,IF('EPA non-CO2 Data'!E3162="CH4",'EPA non-CO2 Data'!H3162*About!$B$101,1))</f>
        <v>0.22331632779075855</v>
      </c>
      <c r="J3162" t="str">
        <f>VLOOKUP(CONCATENATE(B3162,C3162,D3162),'EPA Source to Industry Map'!$D$2:$E$35,2,FALSE)</f>
        <v>water and waste 36T39</v>
      </c>
      <c r="K3162" t="str">
        <f t="shared" si="49"/>
        <v>N2O</v>
      </c>
    </row>
    <row r="3163" spans="1:11" hidden="1" x14ac:dyDescent="0.25">
      <c r="A3163" t="s">
        <v>59</v>
      </c>
      <c r="B3163" t="s">
        <v>982</v>
      </c>
      <c r="C3163" t="s">
        <v>987</v>
      </c>
      <c r="D3163" t="s">
        <v>989</v>
      </c>
      <c r="E3163" t="s">
        <v>869</v>
      </c>
      <c r="F3163">
        <v>2045</v>
      </c>
      <c r="G3163" t="s">
        <v>919</v>
      </c>
      <c r="H3163">
        <v>2.3779105963676499</v>
      </c>
      <c r="I3163">
        <f>IF(E3163="N2O",H3163*About!$B$102,IF('EPA non-CO2 Data'!E3163="CH4",'EPA non-CO2 Data'!H3163*About!$B$101,1))</f>
        <v>2.1145849263000915</v>
      </c>
      <c r="J3163" t="str">
        <f>VLOOKUP(CONCATENATE(B3163,C3163,D3163),'EPA Source to Industry Map'!$D$2:$E$35,2,FALSE)</f>
        <v>water and waste 36T39</v>
      </c>
      <c r="K3163" t="str">
        <f t="shared" si="49"/>
        <v>N2O</v>
      </c>
    </row>
    <row r="3164" spans="1:11" hidden="1" x14ac:dyDescent="0.25">
      <c r="A3164" t="s">
        <v>59</v>
      </c>
      <c r="B3164" t="s">
        <v>982</v>
      </c>
      <c r="C3164" t="s">
        <v>987</v>
      </c>
      <c r="D3164" t="s">
        <v>988</v>
      </c>
      <c r="E3164" t="s">
        <v>869</v>
      </c>
      <c r="F3164">
        <v>2046</v>
      </c>
      <c r="G3164" t="s">
        <v>919</v>
      </c>
      <c r="H3164">
        <v>0.24851221433582901</v>
      </c>
      <c r="I3164">
        <f>IF(E3164="N2O",H3164*About!$B$102,IF('EPA non-CO2 Data'!E3164="CH4",'EPA non-CO2 Data'!H3164*About!$B$101,1))</f>
        <v>0.22099240536575399</v>
      </c>
      <c r="J3164" t="str">
        <f>VLOOKUP(CONCATENATE(B3164,C3164,D3164),'EPA Source to Industry Map'!$D$2:$E$35,2,FALSE)</f>
        <v>water and waste 36T39</v>
      </c>
      <c r="K3164" t="str">
        <f t="shared" si="49"/>
        <v>N2O</v>
      </c>
    </row>
    <row r="3165" spans="1:11" hidden="1" x14ac:dyDescent="0.25">
      <c r="A3165" t="s">
        <v>59</v>
      </c>
      <c r="B3165" t="s">
        <v>982</v>
      </c>
      <c r="C3165" t="s">
        <v>987</v>
      </c>
      <c r="D3165" t="s">
        <v>989</v>
      </c>
      <c r="E3165" t="s">
        <v>869</v>
      </c>
      <c r="F3165">
        <v>2046</v>
      </c>
      <c r="G3165" t="s">
        <v>919</v>
      </c>
      <c r="H3165">
        <v>2.3816872423720499</v>
      </c>
      <c r="I3165">
        <f>IF(E3165="N2O",H3165*About!$B$102,IF('EPA non-CO2 Data'!E3165="CH4",'EPA non-CO2 Data'!H3165*About!$B$101,1))</f>
        <v>2.1179433531160847</v>
      </c>
      <c r="J3165" t="str">
        <f>VLOOKUP(CONCATENATE(B3165,C3165,D3165),'EPA Source to Industry Map'!$D$2:$E$35,2,FALSE)</f>
        <v>water and waste 36T39</v>
      </c>
      <c r="K3165" t="str">
        <f t="shared" si="49"/>
        <v>N2O</v>
      </c>
    </row>
    <row r="3166" spans="1:11" hidden="1" x14ac:dyDescent="0.25">
      <c r="A3166" t="s">
        <v>59</v>
      </c>
      <c r="B3166" t="s">
        <v>982</v>
      </c>
      <c r="C3166" t="s">
        <v>987</v>
      </c>
      <c r="D3166" t="s">
        <v>988</v>
      </c>
      <c r="E3166" t="s">
        <v>869</v>
      </c>
      <c r="F3166">
        <v>2047</v>
      </c>
      <c r="G3166" t="s">
        <v>919</v>
      </c>
      <c r="H3166">
        <v>0.245898897797522</v>
      </c>
      <c r="I3166">
        <f>IF(E3166="N2O",H3166*About!$B$102,IF('EPA non-CO2 Data'!E3166="CH4",'EPA non-CO2 Data'!H3166*About!$B$101,1))</f>
        <v>0.21866848294074942</v>
      </c>
      <c r="J3166" t="str">
        <f>VLOOKUP(CONCATENATE(B3166,C3166,D3166),'EPA Source to Industry Map'!$D$2:$E$35,2,FALSE)</f>
        <v>water and waste 36T39</v>
      </c>
      <c r="K3166" t="str">
        <f t="shared" si="49"/>
        <v>N2O</v>
      </c>
    </row>
    <row r="3167" spans="1:11" hidden="1" x14ac:dyDescent="0.25">
      <c r="A3167" t="s">
        <v>59</v>
      </c>
      <c r="B3167" t="s">
        <v>982</v>
      </c>
      <c r="C3167" t="s">
        <v>987</v>
      </c>
      <c r="D3167" t="s">
        <v>989</v>
      </c>
      <c r="E3167" t="s">
        <v>869</v>
      </c>
      <c r="F3167">
        <v>2047</v>
      </c>
      <c r="G3167" t="s">
        <v>919</v>
      </c>
      <c r="H3167">
        <v>2.3854638883764401</v>
      </c>
      <c r="I3167">
        <f>IF(E3167="N2O",H3167*About!$B$102,IF('EPA non-CO2 Data'!E3167="CH4",'EPA non-CO2 Data'!H3167*About!$B$101,1))</f>
        <v>2.121301779932069</v>
      </c>
      <c r="J3167" t="str">
        <f>VLOOKUP(CONCATENATE(B3167,C3167,D3167),'EPA Source to Industry Map'!$D$2:$E$35,2,FALSE)</f>
        <v>water and waste 36T39</v>
      </c>
      <c r="K3167" t="str">
        <f t="shared" si="49"/>
        <v>N2O</v>
      </c>
    </row>
    <row r="3168" spans="1:11" hidden="1" x14ac:dyDescent="0.25">
      <c r="A3168" t="s">
        <v>59</v>
      </c>
      <c r="B3168" t="s">
        <v>982</v>
      </c>
      <c r="C3168" t="s">
        <v>987</v>
      </c>
      <c r="D3168" t="s">
        <v>988</v>
      </c>
      <c r="E3168" t="s">
        <v>869</v>
      </c>
      <c r="F3168">
        <v>2048</v>
      </c>
      <c r="G3168" t="s">
        <v>919</v>
      </c>
      <c r="H3168">
        <v>0.24328558125921501</v>
      </c>
      <c r="I3168">
        <f>IF(E3168="N2O",H3168*About!$B$102,IF('EPA non-CO2 Data'!E3168="CH4",'EPA non-CO2 Data'!H3168*About!$B$101,1))</f>
        <v>0.21634456051574488</v>
      </c>
      <c r="J3168" t="str">
        <f>VLOOKUP(CONCATENATE(B3168,C3168,D3168),'EPA Source to Industry Map'!$D$2:$E$35,2,FALSE)</f>
        <v>water and waste 36T39</v>
      </c>
      <c r="K3168" t="str">
        <f t="shared" si="49"/>
        <v>N2O</v>
      </c>
    </row>
    <row r="3169" spans="1:11" hidden="1" x14ac:dyDescent="0.25">
      <c r="A3169" t="s">
        <v>59</v>
      </c>
      <c r="B3169" t="s">
        <v>982</v>
      </c>
      <c r="C3169" t="s">
        <v>987</v>
      </c>
      <c r="D3169" t="s">
        <v>989</v>
      </c>
      <c r="E3169" t="s">
        <v>869</v>
      </c>
      <c r="F3169">
        <v>2048</v>
      </c>
      <c r="G3169" t="s">
        <v>919</v>
      </c>
      <c r="H3169">
        <v>2.3892405343808401</v>
      </c>
      <c r="I3169">
        <f>IF(E3169="N2O",H3169*About!$B$102,IF('EPA non-CO2 Data'!E3169="CH4",'EPA non-CO2 Data'!H3169*About!$B$101,1))</f>
        <v>2.1246602067480627</v>
      </c>
      <c r="J3169" t="str">
        <f>VLOOKUP(CONCATENATE(B3169,C3169,D3169),'EPA Source to Industry Map'!$D$2:$E$35,2,FALSE)</f>
        <v>water and waste 36T39</v>
      </c>
      <c r="K3169" t="str">
        <f t="shared" si="49"/>
        <v>N2O</v>
      </c>
    </row>
    <row r="3170" spans="1:11" hidden="1" x14ac:dyDescent="0.25">
      <c r="A3170" t="s">
        <v>59</v>
      </c>
      <c r="B3170" t="s">
        <v>982</v>
      </c>
      <c r="C3170" t="s">
        <v>987</v>
      </c>
      <c r="D3170" t="s">
        <v>988</v>
      </c>
      <c r="E3170" t="s">
        <v>869</v>
      </c>
      <c r="F3170">
        <v>2049</v>
      </c>
      <c r="G3170" t="s">
        <v>919</v>
      </c>
      <c r="H3170">
        <v>0.240672264720908</v>
      </c>
      <c r="I3170">
        <f>IF(E3170="N2O",H3170*About!$B$102,IF('EPA non-CO2 Data'!E3170="CH4",'EPA non-CO2 Data'!H3170*About!$B$101,1))</f>
        <v>0.21402063809074034</v>
      </c>
      <c r="J3170" t="str">
        <f>VLOOKUP(CONCATENATE(B3170,C3170,D3170),'EPA Source to Industry Map'!$D$2:$E$35,2,FALSE)</f>
        <v>water and waste 36T39</v>
      </c>
      <c r="K3170" t="str">
        <f t="shared" si="49"/>
        <v>N2O</v>
      </c>
    </row>
    <row r="3171" spans="1:11" hidden="1" x14ac:dyDescent="0.25">
      <c r="A3171" t="s">
        <v>59</v>
      </c>
      <c r="B3171" t="s">
        <v>982</v>
      </c>
      <c r="C3171" t="s">
        <v>987</v>
      </c>
      <c r="D3171" t="s">
        <v>989</v>
      </c>
      <c r="E3171" t="s">
        <v>869</v>
      </c>
      <c r="F3171">
        <v>2049</v>
      </c>
      <c r="G3171" t="s">
        <v>919</v>
      </c>
      <c r="H3171">
        <v>2.3930171803852298</v>
      </c>
      <c r="I3171">
        <f>IF(E3171="N2O",H3171*About!$B$102,IF('EPA non-CO2 Data'!E3171="CH4",'EPA non-CO2 Data'!H3171*About!$B$101,1))</f>
        <v>2.1280186335640465</v>
      </c>
      <c r="J3171" t="str">
        <f>VLOOKUP(CONCATENATE(B3171,C3171,D3171),'EPA Source to Industry Map'!$D$2:$E$35,2,FALSE)</f>
        <v>water and waste 36T39</v>
      </c>
      <c r="K3171" t="str">
        <f t="shared" si="49"/>
        <v>N2O</v>
      </c>
    </row>
    <row r="3172" spans="1:11" hidden="1" x14ac:dyDescent="0.25">
      <c r="A3172" t="s">
        <v>59</v>
      </c>
      <c r="B3172" t="s">
        <v>982</v>
      </c>
      <c r="C3172" t="s">
        <v>987</v>
      </c>
      <c r="D3172" t="s">
        <v>988</v>
      </c>
      <c r="E3172" t="s">
        <v>869</v>
      </c>
      <c r="F3172">
        <v>2050</v>
      </c>
      <c r="G3172" t="s">
        <v>919</v>
      </c>
      <c r="H3172">
        <v>0.23805894818260101</v>
      </c>
      <c r="I3172">
        <f>IF(E3172="N2O",H3172*About!$B$102,IF('EPA non-CO2 Data'!E3172="CH4",'EPA non-CO2 Data'!H3172*About!$B$101,1))</f>
        <v>0.21169671566573581</v>
      </c>
      <c r="J3172" t="str">
        <f>VLOOKUP(CONCATENATE(B3172,C3172,D3172),'EPA Source to Industry Map'!$D$2:$E$35,2,FALSE)</f>
        <v>water and waste 36T39</v>
      </c>
      <c r="K3172" t="str">
        <f t="shared" si="49"/>
        <v>N2O</v>
      </c>
    </row>
    <row r="3173" spans="1:11" hidden="1" x14ac:dyDescent="0.25">
      <c r="A3173" t="s">
        <v>59</v>
      </c>
      <c r="B3173" t="s">
        <v>982</v>
      </c>
      <c r="C3173" t="s">
        <v>987</v>
      </c>
      <c r="D3173" t="s">
        <v>989</v>
      </c>
      <c r="E3173" t="s">
        <v>869</v>
      </c>
      <c r="F3173">
        <v>2050</v>
      </c>
      <c r="G3173" t="s">
        <v>919</v>
      </c>
      <c r="H3173">
        <v>2.3967938263896298</v>
      </c>
      <c r="I3173">
        <f>IF(E3173="N2O",H3173*About!$B$102,IF('EPA non-CO2 Data'!E3173="CH4",'EPA non-CO2 Data'!H3173*About!$B$101,1))</f>
        <v>2.1313770603800397</v>
      </c>
      <c r="J3173" t="str">
        <f>VLOOKUP(CONCATENATE(B3173,C3173,D3173),'EPA Source to Industry Map'!$D$2:$E$35,2,FALSE)</f>
        <v>water and waste 36T39</v>
      </c>
      <c r="K3173" t="str">
        <f t="shared" si="49"/>
        <v>N2O</v>
      </c>
    </row>
    <row r="3174" spans="1:11" hidden="1" x14ac:dyDescent="0.25">
      <c r="A3174" t="s">
        <v>74</v>
      </c>
      <c r="B3174" t="s">
        <v>949</v>
      </c>
      <c r="C3174" t="s">
        <v>950</v>
      </c>
      <c r="E3174" t="s">
        <v>869</v>
      </c>
      <c r="F3174">
        <v>1990</v>
      </c>
      <c r="G3174" t="s">
        <v>919</v>
      </c>
      <c r="H3174">
        <v>17.0379689725413</v>
      </c>
      <c r="I3174">
        <f>IF(E3174="N2O",H3174*About!$B$102,IF('EPA non-CO2 Data'!E3174="CH4",'EPA non-CO2 Data'!H3174*About!$B$101,1))</f>
        <v>15.15121401920619</v>
      </c>
      <c r="J3174" t="str">
        <f>VLOOKUP(CONCATENATE(B3174,C3174,D3174),'EPA Source to Industry Map'!$D$2:$E$35,2,FALSE)</f>
        <v>agriculture and forestry 01T03</v>
      </c>
      <c r="K3174" t="str">
        <f t="shared" si="49"/>
        <v>N2O</v>
      </c>
    </row>
    <row r="3175" spans="1:11" hidden="1" x14ac:dyDescent="0.25">
      <c r="A3175" t="s">
        <v>74</v>
      </c>
      <c r="B3175" t="s">
        <v>949</v>
      </c>
      <c r="C3175" t="s">
        <v>950</v>
      </c>
      <c r="E3175" t="s">
        <v>869</v>
      </c>
      <c r="F3175">
        <v>1991</v>
      </c>
      <c r="G3175" t="s">
        <v>919</v>
      </c>
      <c r="H3175">
        <v>16.423162008877298</v>
      </c>
      <c r="I3175">
        <f>IF(E3175="N2O",H3175*About!$B$102,IF('EPA non-CO2 Data'!E3175="CH4",'EPA non-CO2 Data'!H3175*About!$B$101,1))</f>
        <v>14.60448970588082</v>
      </c>
      <c r="J3175" t="str">
        <f>VLOOKUP(CONCATENATE(B3175,C3175,D3175),'EPA Source to Industry Map'!$D$2:$E$35,2,FALSE)</f>
        <v>agriculture and forestry 01T03</v>
      </c>
      <c r="K3175" t="str">
        <f t="shared" si="49"/>
        <v>N2O</v>
      </c>
    </row>
    <row r="3176" spans="1:11" hidden="1" x14ac:dyDescent="0.25">
      <c r="A3176" t="s">
        <v>74</v>
      </c>
      <c r="B3176" t="s">
        <v>949</v>
      </c>
      <c r="C3176" t="s">
        <v>950</v>
      </c>
      <c r="E3176" t="s">
        <v>869</v>
      </c>
      <c r="F3176">
        <v>1992</v>
      </c>
      <c r="G3176" t="s">
        <v>919</v>
      </c>
      <c r="H3176">
        <v>16.450411234473901</v>
      </c>
      <c r="I3176">
        <f>IF(E3176="N2O",H3176*About!$B$102,IF('EPA non-CO2 Data'!E3176="CH4",'EPA non-CO2 Data'!H3176*About!$B$101,1))</f>
        <v>14.628721399783839</v>
      </c>
      <c r="J3176" t="str">
        <f>VLOOKUP(CONCATENATE(B3176,C3176,D3176),'EPA Source to Industry Map'!$D$2:$E$35,2,FALSE)</f>
        <v>agriculture and forestry 01T03</v>
      </c>
      <c r="K3176" t="str">
        <f t="shared" si="49"/>
        <v>N2O</v>
      </c>
    </row>
    <row r="3177" spans="1:11" hidden="1" x14ac:dyDescent="0.25">
      <c r="A3177" t="s">
        <v>74</v>
      </c>
      <c r="B3177" t="s">
        <v>949</v>
      </c>
      <c r="C3177" t="s">
        <v>950</v>
      </c>
      <c r="E3177" t="s">
        <v>869</v>
      </c>
      <c r="F3177">
        <v>1993</v>
      </c>
      <c r="G3177" t="s">
        <v>919</v>
      </c>
      <c r="H3177">
        <v>17.2266572467373</v>
      </c>
      <c r="I3177">
        <f>IF(E3177="N2O",H3177*About!$B$102,IF('EPA non-CO2 Data'!E3177="CH4",'EPA non-CO2 Data'!H3177*About!$B$101,1))</f>
        <v>15.31900728317243</v>
      </c>
      <c r="J3177" t="str">
        <f>VLOOKUP(CONCATENATE(B3177,C3177,D3177),'EPA Source to Industry Map'!$D$2:$E$35,2,FALSE)</f>
        <v>agriculture and forestry 01T03</v>
      </c>
      <c r="K3177" t="str">
        <f t="shared" si="49"/>
        <v>N2O</v>
      </c>
    </row>
    <row r="3178" spans="1:11" hidden="1" x14ac:dyDescent="0.25">
      <c r="A3178" t="s">
        <v>74</v>
      </c>
      <c r="B3178" t="s">
        <v>949</v>
      </c>
      <c r="C3178" t="s">
        <v>950</v>
      </c>
      <c r="E3178" t="s">
        <v>869</v>
      </c>
      <c r="F3178">
        <v>1994</v>
      </c>
      <c r="G3178" t="s">
        <v>919</v>
      </c>
      <c r="H3178">
        <v>17.8462060901571</v>
      </c>
      <c r="I3178">
        <f>IF(E3178="N2O",H3178*About!$B$102,IF('EPA non-CO2 Data'!E3178="CH4",'EPA non-CO2 Data'!H3178*About!$B$101,1))</f>
        <v>15.869948368763865</v>
      </c>
      <c r="J3178" t="str">
        <f>VLOOKUP(CONCATENATE(B3178,C3178,D3178),'EPA Source to Industry Map'!$D$2:$E$35,2,FALSE)</f>
        <v>agriculture and forestry 01T03</v>
      </c>
      <c r="K3178" t="str">
        <f t="shared" si="49"/>
        <v>N2O</v>
      </c>
    </row>
    <row r="3179" spans="1:11" hidden="1" x14ac:dyDescent="0.25">
      <c r="A3179" t="s">
        <v>74</v>
      </c>
      <c r="B3179" t="s">
        <v>949</v>
      </c>
      <c r="C3179" t="s">
        <v>950</v>
      </c>
      <c r="E3179" t="s">
        <v>869</v>
      </c>
      <c r="F3179">
        <v>1995</v>
      </c>
      <c r="G3179" t="s">
        <v>919</v>
      </c>
      <c r="H3179">
        <v>18.027155926223699</v>
      </c>
      <c r="I3179">
        <f>IF(E3179="N2O",H3179*About!$B$102,IF('EPA non-CO2 Data'!E3179="CH4",'EPA non-CO2 Data'!H3179*About!$B$101,1))</f>
        <v>16.030860135735839</v>
      </c>
      <c r="J3179" t="str">
        <f>VLOOKUP(CONCATENATE(B3179,C3179,D3179),'EPA Source to Industry Map'!$D$2:$E$35,2,FALSE)</f>
        <v>agriculture and forestry 01T03</v>
      </c>
      <c r="K3179" t="str">
        <f t="shared" si="49"/>
        <v>N2O</v>
      </c>
    </row>
    <row r="3180" spans="1:11" hidden="1" x14ac:dyDescent="0.25">
      <c r="A3180" t="s">
        <v>74</v>
      </c>
      <c r="B3180" t="s">
        <v>949</v>
      </c>
      <c r="C3180" t="s">
        <v>950</v>
      </c>
      <c r="E3180" t="s">
        <v>869</v>
      </c>
      <c r="F3180">
        <v>1996</v>
      </c>
      <c r="G3180" t="s">
        <v>919</v>
      </c>
      <c r="H3180">
        <v>18.908119361874899</v>
      </c>
      <c r="I3180">
        <f>IF(E3180="N2O",H3180*About!$B$102,IF('EPA non-CO2 Data'!E3180="CH4",'EPA non-CO2 Data'!H3180*About!$B$101,1))</f>
        <v>16.81426721777466</v>
      </c>
      <c r="J3180" t="str">
        <f>VLOOKUP(CONCATENATE(B3180,C3180,D3180),'EPA Source to Industry Map'!$D$2:$E$35,2,FALSE)</f>
        <v>agriculture and forestry 01T03</v>
      </c>
      <c r="K3180" t="str">
        <f t="shared" si="49"/>
        <v>N2O</v>
      </c>
    </row>
    <row r="3181" spans="1:11" hidden="1" x14ac:dyDescent="0.25">
      <c r="A3181" t="s">
        <v>74</v>
      </c>
      <c r="B3181" t="s">
        <v>949</v>
      </c>
      <c r="C3181" t="s">
        <v>950</v>
      </c>
      <c r="E3181" t="s">
        <v>869</v>
      </c>
      <c r="F3181">
        <v>1997</v>
      </c>
      <c r="G3181" t="s">
        <v>919</v>
      </c>
      <c r="H3181">
        <v>18.735121617103299</v>
      </c>
      <c r="I3181">
        <f>IF(E3181="N2O",H3181*About!$B$102,IF('EPA non-CO2 Data'!E3181="CH4",'EPA non-CO2 Data'!H3181*About!$B$101,1))</f>
        <v>16.660426941383808</v>
      </c>
      <c r="J3181" t="str">
        <f>VLOOKUP(CONCATENATE(B3181,C3181,D3181),'EPA Source to Industry Map'!$D$2:$E$35,2,FALSE)</f>
        <v>agriculture and forestry 01T03</v>
      </c>
      <c r="K3181" t="str">
        <f t="shared" si="49"/>
        <v>N2O</v>
      </c>
    </row>
    <row r="3182" spans="1:11" hidden="1" x14ac:dyDescent="0.25">
      <c r="A3182" t="s">
        <v>74</v>
      </c>
      <c r="B3182" t="s">
        <v>949</v>
      </c>
      <c r="C3182" t="s">
        <v>950</v>
      </c>
      <c r="E3182" t="s">
        <v>869</v>
      </c>
      <c r="F3182">
        <v>1998</v>
      </c>
      <c r="G3182" t="s">
        <v>919</v>
      </c>
      <c r="H3182">
        <v>18.9667016885743</v>
      </c>
      <c r="I3182">
        <f>IF(E3182="N2O",H3182*About!$B$102,IF('EPA non-CO2 Data'!E3182="CH4",'EPA non-CO2 Data'!H3182*About!$B$101,1))</f>
        <v>16.866362239839564</v>
      </c>
      <c r="J3182" t="str">
        <f>VLOOKUP(CONCATENATE(B3182,C3182,D3182),'EPA Source to Industry Map'!$D$2:$E$35,2,FALSE)</f>
        <v>agriculture and forestry 01T03</v>
      </c>
      <c r="K3182" t="str">
        <f t="shared" si="49"/>
        <v>N2O</v>
      </c>
    </row>
    <row r="3183" spans="1:11" hidden="1" x14ac:dyDescent="0.25">
      <c r="A3183" t="s">
        <v>74</v>
      </c>
      <c r="B3183" t="s">
        <v>949</v>
      </c>
      <c r="C3183" t="s">
        <v>950</v>
      </c>
      <c r="E3183" t="s">
        <v>869</v>
      </c>
      <c r="F3183">
        <v>1999</v>
      </c>
      <c r="G3183" t="s">
        <v>919</v>
      </c>
      <c r="H3183">
        <v>19.246460281053899</v>
      </c>
      <c r="I3183">
        <f>IF(E3183="N2O",H3183*About!$B$102,IF('EPA non-CO2 Data'!E3183="CH4",'EPA non-CO2 Data'!H3183*About!$B$101,1))</f>
        <v>17.115140853957325</v>
      </c>
      <c r="J3183" t="str">
        <f>VLOOKUP(CONCATENATE(B3183,C3183,D3183),'EPA Source to Industry Map'!$D$2:$E$35,2,FALSE)</f>
        <v>agriculture and forestry 01T03</v>
      </c>
      <c r="K3183" t="str">
        <f t="shared" si="49"/>
        <v>N2O</v>
      </c>
    </row>
    <row r="3184" spans="1:11" hidden="1" x14ac:dyDescent="0.25">
      <c r="A3184" t="s">
        <v>74</v>
      </c>
      <c r="B3184" t="s">
        <v>949</v>
      </c>
      <c r="C3184" t="s">
        <v>950</v>
      </c>
      <c r="E3184" t="s">
        <v>869</v>
      </c>
      <c r="F3184">
        <v>2000</v>
      </c>
      <c r="G3184" t="s">
        <v>919</v>
      </c>
      <c r="H3184">
        <v>19.079530116793201</v>
      </c>
      <c r="I3184">
        <f>IF(E3184="N2O",H3184*About!$B$102,IF('EPA non-CO2 Data'!E3184="CH4",'EPA non-CO2 Data'!H3184*About!$B$101,1))</f>
        <v>16.966696244799323</v>
      </c>
      <c r="J3184" t="str">
        <f>VLOOKUP(CONCATENATE(B3184,C3184,D3184),'EPA Source to Industry Map'!$D$2:$E$35,2,FALSE)</f>
        <v>agriculture and forestry 01T03</v>
      </c>
      <c r="K3184" t="str">
        <f t="shared" si="49"/>
        <v>N2O</v>
      </c>
    </row>
    <row r="3185" spans="1:11" hidden="1" x14ac:dyDescent="0.25">
      <c r="A3185" t="s">
        <v>74</v>
      </c>
      <c r="B3185" t="s">
        <v>949</v>
      </c>
      <c r="C3185" t="s">
        <v>950</v>
      </c>
      <c r="E3185" t="s">
        <v>869</v>
      </c>
      <c r="F3185">
        <v>2001</v>
      </c>
      <c r="G3185" t="s">
        <v>919</v>
      </c>
      <c r="H3185">
        <v>17.733956528164999</v>
      </c>
      <c r="I3185">
        <f>IF(E3185="N2O",H3185*About!$B$102,IF('EPA non-CO2 Data'!E3185="CH4",'EPA non-CO2 Data'!H3185*About!$B$101,1))</f>
        <v>15.77012912739505</v>
      </c>
      <c r="J3185" t="str">
        <f>VLOOKUP(CONCATENATE(B3185,C3185,D3185),'EPA Source to Industry Map'!$D$2:$E$35,2,FALSE)</f>
        <v>agriculture and forestry 01T03</v>
      </c>
      <c r="K3185" t="str">
        <f t="shared" si="49"/>
        <v>N2O</v>
      </c>
    </row>
    <row r="3186" spans="1:11" hidden="1" x14ac:dyDescent="0.25">
      <c r="A3186" t="s">
        <v>74</v>
      </c>
      <c r="B3186" t="s">
        <v>949</v>
      </c>
      <c r="C3186" t="s">
        <v>950</v>
      </c>
      <c r="E3186" t="s">
        <v>869</v>
      </c>
      <c r="F3186">
        <v>2002</v>
      </c>
      <c r="G3186" t="s">
        <v>919</v>
      </c>
      <c r="H3186">
        <v>16.941701127031401</v>
      </c>
      <c r="I3186">
        <f>IF(E3186="N2O",H3186*About!$B$102,IF('EPA non-CO2 Data'!E3186="CH4",'EPA non-CO2 Data'!H3186*About!$B$101,1))</f>
        <v>15.065606706923896</v>
      </c>
      <c r="J3186" t="str">
        <f>VLOOKUP(CONCATENATE(B3186,C3186,D3186),'EPA Source to Industry Map'!$D$2:$E$35,2,FALSE)</f>
        <v>agriculture and forestry 01T03</v>
      </c>
      <c r="K3186" t="str">
        <f t="shared" si="49"/>
        <v>N2O</v>
      </c>
    </row>
    <row r="3187" spans="1:11" hidden="1" x14ac:dyDescent="0.25">
      <c r="A3187" t="s">
        <v>74</v>
      </c>
      <c r="B3187" t="s">
        <v>949</v>
      </c>
      <c r="C3187" t="s">
        <v>950</v>
      </c>
      <c r="E3187" t="s">
        <v>869</v>
      </c>
      <c r="F3187">
        <v>2003</v>
      </c>
      <c r="G3187" t="s">
        <v>919</v>
      </c>
      <c r="H3187">
        <v>18.546807697908498</v>
      </c>
      <c r="I3187">
        <f>IF(E3187="N2O",H3187*About!$B$102,IF('EPA non-CO2 Data'!E3187="CH4",'EPA non-CO2 Data'!H3187*About!$B$101,1))</f>
        <v>16.492966576999169</v>
      </c>
      <c r="J3187" t="str">
        <f>VLOOKUP(CONCATENATE(B3187,C3187,D3187),'EPA Source to Industry Map'!$D$2:$E$35,2,FALSE)</f>
        <v>agriculture and forestry 01T03</v>
      </c>
      <c r="K3187" t="str">
        <f t="shared" si="49"/>
        <v>N2O</v>
      </c>
    </row>
    <row r="3188" spans="1:11" hidden="1" x14ac:dyDescent="0.25">
      <c r="A3188" t="s">
        <v>74</v>
      </c>
      <c r="B3188" t="s">
        <v>949</v>
      </c>
      <c r="C3188" t="s">
        <v>950</v>
      </c>
      <c r="E3188" t="s">
        <v>869</v>
      </c>
      <c r="F3188">
        <v>2004</v>
      </c>
      <c r="G3188" t="s">
        <v>919</v>
      </c>
      <c r="H3188">
        <v>19.170030705821301</v>
      </c>
      <c r="I3188">
        <f>IF(E3188="N2O",H3188*About!$B$102,IF('EPA non-CO2 Data'!E3188="CH4",'EPA non-CO2 Data'!H3188*About!$B$101,1))</f>
        <v>17.047174956518941</v>
      </c>
      <c r="J3188" t="str">
        <f>VLOOKUP(CONCATENATE(B3188,C3188,D3188),'EPA Source to Industry Map'!$D$2:$E$35,2,FALSE)</f>
        <v>agriculture and forestry 01T03</v>
      </c>
      <c r="K3188" t="str">
        <f t="shared" si="49"/>
        <v>N2O</v>
      </c>
    </row>
    <row r="3189" spans="1:11" hidden="1" x14ac:dyDescent="0.25">
      <c r="A3189" t="s">
        <v>74</v>
      </c>
      <c r="B3189" t="s">
        <v>949</v>
      </c>
      <c r="C3189" t="s">
        <v>950</v>
      </c>
      <c r="E3189" t="s">
        <v>869</v>
      </c>
      <c r="F3189">
        <v>2005</v>
      </c>
      <c r="G3189" t="s">
        <v>919</v>
      </c>
      <c r="H3189">
        <v>18.6595029457675</v>
      </c>
      <c r="I3189">
        <f>IF(E3189="N2O",H3189*About!$B$102,IF('EPA non-CO2 Data'!E3189="CH4",'EPA non-CO2 Data'!H3189*About!$B$101,1))</f>
        <v>16.593182149759688</v>
      </c>
      <c r="J3189" t="str">
        <f>VLOOKUP(CONCATENATE(B3189,C3189,D3189),'EPA Source to Industry Map'!$D$2:$E$35,2,FALSE)</f>
        <v>agriculture and forestry 01T03</v>
      </c>
      <c r="K3189" t="str">
        <f t="shared" si="49"/>
        <v>N2O</v>
      </c>
    </row>
    <row r="3190" spans="1:11" hidden="1" x14ac:dyDescent="0.25">
      <c r="A3190" t="s">
        <v>74</v>
      </c>
      <c r="B3190" t="s">
        <v>949</v>
      </c>
      <c r="C3190" t="s">
        <v>950</v>
      </c>
      <c r="E3190" t="s">
        <v>869</v>
      </c>
      <c r="F3190">
        <v>2006</v>
      </c>
      <c r="G3190" t="s">
        <v>919</v>
      </c>
      <c r="H3190">
        <v>18.749263335925601</v>
      </c>
      <c r="I3190">
        <f>IF(E3190="N2O",H3190*About!$B$102,IF('EPA non-CO2 Data'!E3190="CH4",'EPA non-CO2 Data'!H3190*About!$B$101,1))</f>
        <v>16.673002630940552</v>
      </c>
      <c r="J3190" t="str">
        <f>VLOOKUP(CONCATENATE(B3190,C3190,D3190),'EPA Source to Industry Map'!$D$2:$E$35,2,FALSE)</f>
        <v>agriculture and forestry 01T03</v>
      </c>
      <c r="K3190" t="str">
        <f t="shared" si="49"/>
        <v>N2O</v>
      </c>
    </row>
    <row r="3191" spans="1:11" hidden="1" x14ac:dyDescent="0.25">
      <c r="A3191" t="s">
        <v>74</v>
      </c>
      <c r="B3191" t="s">
        <v>949</v>
      </c>
      <c r="C3191" t="s">
        <v>950</v>
      </c>
      <c r="E3191" t="s">
        <v>869</v>
      </c>
      <c r="F3191">
        <v>2007</v>
      </c>
      <c r="G3191" t="s">
        <v>919</v>
      </c>
      <c r="H3191">
        <v>19.602760062194399</v>
      </c>
      <c r="I3191">
        <f>IF(E3191="N2O",H3191*About!$B$102,IF('EPA non-CO2 Data'!E3191="CH4",'EPA non-CO2 Data'!H3191*About!$B$101,1))</f>
        <v>17.431984619065489</v>
      </c>
      <c r="J3191" t="str">
        <f>VLOOKUP(CONCATENATE(B3191,C3191,D3191),'EPA Source to Industry Map'!$D$2:$E$35,2,FALSE)</f>
        <v>agriculture and forestry 01T03</v>
      </c>
      <c r="K3191" t="str">
        <f t="shared" si="49"/>
        <v>N2O</v>
      </c>
    </row>
    <row r="3192" spans="1:11" hidden="1" x14ac:dyDescent="0.25">
      <c r="A3192" t="s">
        <v>74</v>
      </c>
      <c r="B3192" t="s">
        <v>949</v>
      </c>
      <c r="C3192" t="s">
        <v>950</v>
      </c>
      <c r="E3192" t="s">
        <v>869</v>
      </c>
      <c r="F3192">
        <v>2008</v>
      </c>
      <c r="G3192" t="s">
        <v>919</v>
      </c>
      <c r="H3192">
        <v>20.993240632752201</v>
      </c>
      <c r="I3192">
        <f>IF(E3192="N2O",H3192*About!$B$102,IF('EPA non-CO2 Data'!E3192="CH4",'EPA non-CO2 Data'!H3192*About!$B$101,1))</f>
        <v>18.668485797581656</v>
      </c>
      <c r="J3192" t="str">
        <f>VLOOKUP(CONCATENATE(B3192,C3192,D3192),'EPA Source to Industry Map'!$D$2:$E$35,2,FALSE)</f>
        <v>agriculture and forestry 01T03</v>
      </c>
      <c r="K3192" t="str">
        <f t="shared" si="49"/>
        <v>N2O</v>
      </c>
    </row>
    <row r="3193" spans="1:11" hidden="1" x14ac:dyDescent="0.25">
      <c r="A3193" t="s">
        <v>74</v>
      </c>
      <c r="B3193" t="s">
        <v>949</v>
      </c>
      <c r="C3193" t="s">
        <v>950</v>
      </c>
      <c r="E3193" t="s">
        <v>869</v>
      </c>
      <c r="F3193">
        <v>2009</v>
      </c>
      <c r="G3193" t="s">
        <v>919</v>
      </c>
      <c r="H3193">
        <v>20.2749154748427</v>
      </c>
      <c r="I3193">
        <f>IF(E3193="N2O",H3193*About!$B$102,IF('EPA non-CO2 Data'!E3193="CH4",'EPA non-CO2 Data'!H3193*About!$B$101,1))</f>
        <v>18.029706714205759</v>
      </c>
      <c r="J3193" t="str">
        <f>VLOOKUP(CONCATENATE(B3193,C3193,D3193),'EPA Source to Industry Map'!$D$2:$E$35,2,FALSE)</f>
        <v>agriculture and forestry 01T03</v>
      </c>
      <c r="K3193" t="str">
        <f t="shared" si="49"/>
        <v>N2O</v>
      </c>
    </row>
    <row r="3194" spans="1:11" hidden="1" x14ac:dyDescent="0.25">
      <c r="A3194" t="s">
        <v>74</v>
      </c>
      <c r="B3194" t="s">
        <v>949</v>
      </c>
      <c r="C3194" t="s">
        <v>950</v>
      </c>
      <c r="E3194" t="s">
        <v>869</v>
      </c>
      <c r="F3194">
        <v>2010</v>
      </c>
      <c r="G3194" t="s">
        <v>919</v>
      </c>
      <c r="H3194">
        <v>20.614234391710301</v>
      </c>
      <c r="I3194">
        <f>IF(E3194="N2O",H3194*About!$B$102,IF('EPA non-CO2 Data'!E3194="CH4",'EPA non-CO2 Data'!H3194*About!$B$101,1))</f>
        <v>18.331450046319564</v>
      </c>
      <c r="J3194" t="str">
        <f>VLOOKUP(CONCATENATE(B3194,C3194,D3194),'EPA Source to Industry Map'!$D$2:$E$35,2,FALSE)</f>
        <v>agriculture and forestry 01T03</v>
      </c>
      <c r="K3194" t="str">
        <f t="shared" si="49"/>
        <v>N2O</v>
      </c>
    </row>
    <row r="3195" spans="1:11" hidden="1" x14ac:dyDescent="0.25">
      <c r="A3195" t="s">
        <v>74</v>
      </c>
      <c r="B3195" t="s">
        <v>949</v>
      </c>
      <c r="C3195" t="s">
        <v>950</v>
      </c>
      <c r="E3195" t="s">
        <v>869</v>
      </c>
      <c r="F3195">
        <v>2011</v>
      </c>
      <c r="G3195" t="s">
        <v>919</v>
      </c>
      <c r="H3195">
        <v>20.304166986312801</v>
      </c>
      <c r="I3195">
        <f>IF(E3195="N2O",H3195*About!$B$102,IF('EPA non-CO2 Data'!E3195="CH4",'EPA non-CO2 Data'!H3195*About!$B$101,1))</f>
        <v>18.055718964338563</v>
      </c>
      <c r="J3195" t="str">
        <f>VLOOKUP(CONCATENATE(B3195,C3195,D3195),'EPA Source to Industry Map'!$D$2:$E$35,2,FALSE)</f>
        <v>agriculture and forestry 01T03</v>
      </c>
      <c r="K3195" t="str">
        <f t="shared" si="49"/>
        <v>N2O</v>
      </c>
    </row>
    <row r="3196" spans="1:11" hidden="1" x14ac:dyDescent="0.25">
      <c r="A3196" t="s">
        <v>74</v>
      </c>
      <c r="B3196" t="s">
        <v>949</v>
      </c>
      <c r="C3196" t="s">
        <v>950</v>
      </c>
      <c r="E3196" t="s">
        <v>869</v>
      </c>
      <c r="F3196">
        <v>2012</v>
      </c>
      <c r="G3196" t="s">
        <v>919</v>
      </c>
      <c r="H3196">
        <v>21.817579785098001</v>
      </c>
      <c r="I3196">
        <f>IF(E3196="N2O",H3196*About!$B$102,IF('EPA non-CO2 Data'!E3196="CH4",'EPA non-CO2 Data'!H3196*About!$B$101,1))</f>
        <v>19.40153907064084</v>
      </c>
      <c r="J3196" t="str">
        <f>VLOOKUP(CONCATENATE(B3196,C3196,D3196),'EPA Source to Industry Map'!$D$2:$E$35,2,FALSE)</f>
        <v>agriculture and forestry 01T03</v>
      </c>
      <c r="K3196" t="str">
        <f t="shared" si="49"/>
        <v>N2O</v>
      </c>
    </row>
    <row r="3197" spans="1:11" hidden="1" x14ac:dyDescent="0.25">
      <c r="A3197" t="s">
        <v>74</v>
      </c>
      <c r="B3197" t="s">
        <v>949</v>
      </c>
      <c r="C3197" t="s">
        <v>950</v>
      </c>
      <c r="E3197" t="s">
        <v>869</v>
      </c>
      <c r="F3197">
        <v>2013</v>
      </c>
      <c r="G3197" t="s">
        <v>919</v>
      </c>
      <c r="H3197">
        <v>23.833608214540401</v>
      </c>
      <c r="I3197">
        <f>IF(E3197="N2O",H3197*About!$B$102,IF('EPA non-CO2 Data'!E3197="CH4",'EPA non-CO2 Data'!H3197*About!$B$101,1))</f>
        <v>21.194316029708745</v>
      </c>
      <c r="J3197" t="str">
        <f>VLOOKUP(CONCATENATE(B3197,C3197,D3197),'EPA Source to Industry Map'!$D$2:$E$35,2,FALSE)</f>
        <v>agriculture and forestry 01T03</v>
      </c>
      <c r="K3197" t="str">
        <f t="shared" si="49"/>
        <v>N2O</v>
      </c>
    </row>
    <row r="3198" spans="1:11" hidden="1" x14ac:dyDescent="0.25">
      <c r="A3198" t="s">
        <v>74</v>
      </c>
      <c r="B3198" t="s">
        <v>949</v>
      </c>
      <c r="C3198" t="s">
        <v>950</v>
      </c>
      <c r="E3198" t="s">
        <v>869</v>
      </c>
      <c r="F3198">
        <v>2014</v>
      </c>
      <c r="G3198" t="s">
        <v>919</v>
      </c>
      <c r="H3198">
        <v>22.688042227998402</v>
      </c>
      <c r="I3198">
        <f>IF(E3198="N2O",H3198*About!$B$102,IF('EPA non-CO2 Data'!E3198="CH4",'EPA non-CO2 Data'!H3198*About!$B$101,1))</f>
        <v>20.175608021542203</v>
      </c>
      <c r="J3198" t="str">
        <f>VLOOKUP(CONCATENATE(B3198,C3198,D3198),'EPA Source to Industry Map'!$D$2:$E$35,2,FALSE)</f>
        <v>agriculture and forestry 01T03</v>
      </c>
      <c r="K3198" t="str">
        <f t="shared" si="49"/>
        <v>N2O</v>
      </c>
    </row>
    <row r="3199" spans="1:11" hidden="1" x14ac:dyDescent="0.25">
      <c r="A3199" t="s">
        <v>74</v>
      </c>
      <c r="B3199" t="s">
        <v>949</v>
      </c>
      <c r="C3199" t="s">
        <v>950</v>
      </c>
      <c r="E3199" t="s">
        <v>869</v>
      </c>
      <c r="F3199">
        <v>2015</v>
      </c>
      <c r="G3199" t="s">
        <v>919</v>
      </c>
      <c r="H3199">
        <v>23.2849394316192</v>
      </c>
      <c r="I3199">
        <f>IF(E3199="N2O",H3199*About!$B$102,IF('EPA non-CO2 Data'!E3199="CH4",'EPA non-CO2 Data'!H3199*About!$B$101,1))</f>
        <v>20.706405870399625</v>
      </c>
      <c r="J3199" t="str">
        <f>VLOOKUP(CONCATENATE(B3199,C3199,D3199),'EPA Source to Industry Map'!$D$2:$E$35,2,FALSE)</f>
        <v>agriculture and forestry 01T03</v>
      </c>
      <c r="K3199" t="str">
        <f t="shared" si="49"/>
        <v>N2O</v>
      </c>
    </row>
    <row r="3200" spans="1:11" hidden="1" x14ac:dyDescent="0.25">
      <c r="A3200" t="s">
        <v>74</v>
      </c>
      <c r="B3200" t="s">
        <v>949</v>
      </c>
      <c r="C3200" t="s">
        <v>950</v>
      </c>
      <c r="E3200" t="s">
        <v>869</v>
      </c>
      <c r="F3200">
        <v>2016</v>
      </c>
      <c r="G3200" t="s">
        <v>919</v>
      </c>
      <c r="H3200">
        <v>24.049259559247599</v>
      </c>
      <c r="I3200">
        <f>IF(E3200="N2O",H3200*About!$B$102,IF('EPA non-CO2 Data'!E3200="CH4",'EPA non-CO2 Data'!H3200*About!$B$101,1))</f>
        <v>21.386086520807428</v>
      </c>
      <c r="J3200" t="str">
        <f>VLOOKUP(CONCATENATE(B3200,C3200,D3200),'EPA Source to Industry Map'!$D$2:$E$35,2,FALSE)</f>
        <v>agriculture and forestry 01T03</v>
      </c>
      <c r="K3200" t="str">
        <f t="shared" si="49"/>
        <v>N2O</v>
      </c>
    </row>
    <row r="3201" spans="1:11" hidden="1" x14ac:dyDescent="0.25">
      <c r="A3201" t="s">
        <v>74</v>
      </c>
      <c r="B3201" t="s">
        <v>949</v>
      </c>
      <c r="C3201" t="s">
        <v>950</v>
      </c>
      <c r="E3201" t="s">
        <v>869</v>
      </c>
      <c r="F3201">
        <v>2017</v>
      </c>
      <c r="G3201" t="s">
        <v>919</v>
      </c>
      <c r="H3201">
        <v>24.417705623554799</v>
      </c>
      <c r="I3201">
        <f>IF(E3201="N2O",H3201*About!$B$102,IF('EPA non-CO2 Data'!E3201="CH4",'EPA non-CO2 Data'!H3201*About!$B$101,1))</f>
        <v>21.713731510879267</v>
      </c>
      <c r="J3201" t="str">
        <f>VLOOKUP(CONCATENATE(B3201,C3201,D3201),'EPA Source to Industry Map'!$D$2:$E$35,2,FALSE)</f>
        <v>agriculture and forestry 01T03</v>
      </c>
      <c r="K3201" t="str">
        <f t="shared" si="49"/>
        <v>N2O</v>
      </c>
    </row>
    <row r="3202" spans="1:11" hidden="1" x14ac:dyDescent="0.25">
      <c r="A3202" t="s">
        <v>74</v>
      </c>
      <c r="B3202" t="s">
        <v>949</v>
      </c>
      <c r="C3202" t="s">
        <v>950</v>
      </c>
      <c r="E3202" t="s">
        <v>869</v>
      </c>
      <c r="F3202">
        <v>2018</v>
      </c>
      <c r="G3202" t="s">
        <v>919</v>
      </c>
      <c r="H3202">
        <v>24.786151687861999</v>
      </c>
      <c r="I3202">
        <f>IF(E3202="N2O",H3202*About!$B$102,IF('EPA non-CO2 Data'!E3202="CH4",'EPA non-CO2 Data'!H3202*About!$B$101,1))</f>
        <v>22.041376500951106</v>
      </c>
      <c r="J3202" t="str">
        <f>VLOOKUP(CONCATENATE(B3202,C3202,D3202),'EPA Source to Industry Map'!$D$2:$E$35,2,FALSE)</f>
        <v>agriculture and forestry 01T03</v>
      </c>
      <c r="K3202" t="str">
        <f t="shared" ref="K3202:K3265" si="50">IF(E3202="N2O","N2O",IF(E3202="CH4","CH4","F-gases"))</f>
        <v>N2O</v>
      </c>
    </row>
    <row r="3203" spans="1:11" hidden="1" x14ac:dyDescent="0.25">
      <c r="A3203" t="s">
        <v>74</v>
      </c>
      <c r="B3203" t="s">
        <v>949</v>
      </c>
      <c r="C3203" t="s">
        <v>950</v>
      </c>
      <c r="E3203" t="s">
        <v>869</v>
      </c>
      <c r="F3203">
        <v>2019</v>
      </c>
      <c r="G3203" t="s">
        <v>919</v>
      </c>
      <c r="H3203">
        <v>25.154597752169298</v>
      </c>
      <c r="I3203">
        <f>IF(E3203="N2O",H3203*About!$B$102,IF('EPA non-CO2 Data'!E3203="CH4",'EPA non-CO2 Data'!H3203*About!$B$101,1))</f>
        <v>22.369021491023034</v>
      </c>
      <c r="J3203" t="str">
        <f>VLOOKUP(CONCATENATE(B3203,C3203,D3203),'EPA Source to Industry Map'!$D$2:$E$35,2,FALSE)</f>
        <v>agriculture and forestry 01T03</v>
      </c>
      <c r="K3203" t="str">
        <f t="shared" si="50"/>
        <v>N2O</v>
      </c>
    </row>
    <row r="3204" spans="1:11" hidden="1" x14ac:dyDescent="0.25">
      <c r="A3204" t="s">
        <v>74</v>
      </c>
      <c r="B3204" t="s">
        <v>949</v>
      </c>
      <c r="C3204" t="s">
        <v>950</v>
      </c>
      <c r="E3204" t="s">
        <v>869</v>
      </c>
      <c r="F3204">
        <v>2020</v>
      </c>
      <c r="G3204" t="s">
        <v>919</v>
      </c>
      <c r="H3204">
        <v>25.523043816476498</v>
      </c>
      <c r="I3204">
        <f>IF(E3204="N2O",H3204*About!$B$102,IF('EPA non-CO2 Data'!E3204="CH4",'EPA non-CO2 Data'!H3204*About!$B$101,1))</f>
        <v>22.696666481094873</v>
      </c>
      <c r="J3204" t="str">
        <f>VLOOKUP(CONCATENATE(B3204,C3204,D3204),'EPA Source to Industry Map'!$D$2:$E$35,2,FALSE)</f>
        <v>agriculture and forestry 01T03</v>
      </c>
      <c r="K3204" t="str">
        <f t="shared" si="50"/>
        <v>N2O</v>
      </c>
    </row>
    <row r="3205" spans="1:11" hidden="1" x14ac:dyDescent="0.25">
      <c r="A3205" t="s">
        <v>74</v>
      </c>
      <c r="B3205" t="s">
        <v>949</v>
      </c>
      <c r="C3205" t="s">
        <v>950</v>
      </c>
      <c r="E3205" t="s">
        <v>869</v>
      </c>
      <c r="F3205">
        <v>2021</v>
      </c>
      <c r="G3205" t="s">
        <v>919</v>
      </c>
      <c r="H3205">
        <v>25.890384297745801</v>
      </c>
      <c r="I3205">
        <f>IF(E3205="N2O",H3205*About!$B$102,IF('EPA non-CO2 Data'!E3205="CH4",'EPA non-CO2 Data'!H3205*About!$B$101,1))</f>
        <v>23.023328318465225</v>
      </c>
      <c r="J3205" t="str">
        <f>VLOOKUP(CONCATENATE(B3205,C3205,D3205),'EPA Source to Industry Map'!$D$2:$E$35,2,FALSE)</f>
        <v>agriculture and forestry 01T03</v>
      </c>
      <c r="K3205" t="str">
        <f t="shared" si="50"/>
        <v>N2O</v>
      </c>
    </row>
    <row r="3206" spans="1:11" hidden="1" x14ac:dyDescent="0.25">
      <c r="A3206" t="s">
        <v>74</v>
      </c>
      <c r="B3206" t="s">
        <v>949</v>
      </c>
      <c r="C3206" t="s">
        <v>950</v>
      </c>
      <c r="E3206" t="s">
        <v>869</v>
      </c>
      <c r="F3206">
        <v>2022</v>
      </c>
      <c r="G3206" t="s">
        <v>919</v>
      </c>
      <c r="H3206">
        <v>26.257724779015199</v>
      </c>
      <c r="I3206">
        <f>IF(E3206="N2O",H3206*About!$B$102,IF('EPA non-CO2 Data'!E3206="CH4",'EPA non-CO2 Data'!H3206*About!$B$101,1))</f>
        <v>23.349990155835663</v>
      </c>
      <c r="J3206" t="str">
        <f>VLOOKUP(CONCATENATE(B3206,C3206,D3206),'EPA Source to Industry Map'!$D$2:$E$35,2,FALSE)</f>
        <v>agriculture and forestry 01T03</v>
      </c>
      <c r="K3206" t="str">
        <f t="shared" si="50"/>
        <v>N2O</v>
      </c>
    </row>
    <row r="3207" spans="1:11" hidden="1" x14ac:dyDescent="0.25">
      <c r="A3207" t="s">
        <v>74</v>
      </c>
      <c r="B3207" t="s">
        <v>949</v>
      </c>
      <c r="C3207" t="s">
        <v>950</v>
      </c>
      <c r="E3207" t="s">
        <v>869</v>
      </c>
      <c r="F3207">
        <v>2023</v>
      </c>
      <c r="G3207" t="s">
        <v>919</v>
      </c>
      <c r="H3207">
        <v>26.625065260284501</v>
      </c>
      <c r="I3207">
        <f>IF(E3207="N2O",H3207*About!$B$102,IF('EPA non-CO2 Data'!E3207="CH4",'EPA non-CO2 Data'!H3207*About!$B$101,1))</f>
        <v>23.676651993206015</v>
      </c>
      <c r="J3207" t="str">
        <f>VLOOKUP(CONCATENATE(B3207,C3207,D3207),'EPA Source to Industry Map'!$D$2:$E$35,2,FALSE)</f>
        <v>agriculture and forestry 01T03</v>
      </c>
      <c r="K3207" t="str">
        <f t="shared" si="50"/>
        <v>N2O</v>
      </c>
    </row>
    <row r="3208" spans="1:11" hidden="1" x14ac:dyDescent="0.25">
      <c r="A3208" t="s">
        <v>74</v>
      </c>
      <c r="B3208" t="s">
        <v>949</v>
      </c>
      <c r="C3208" t="s">
        <v>950</v>
      </c>
      <c r="E3208" t="s">
        <v>869</v>
      </c>
      <c r="F3208">
        <v>2024</v>
      </c>
      <c r="G3208" t="s">
        <v>919</v>
      </c>
      <c r="H3208">
        <v>26.992405741553799</v>
      </c>
      <c r="I3208">
        <f>IF(E3208="N2O",H3208*About!$B$102,IF('EPA non-CO2 Data'!E3208="CH4",'EPA non-CO2 Data'!H3208*About!$B$101,1))</f>
        <v>24.003313830576364</v>
      </c>
      <c r="J3208" t="str">
        <f>VLOOKUP(CONCATENATE(B3208,C3208,D3208),'EPA Source to Industry Map'!$D$2:$E$35,2,FALSE)</f>
        <v>agriculture and forestry 01T03</v>
      </c>
      <c r="K3208" t="str">
        <f t="shared" si="50"/>
        <v>N2O</v>
      </c>
    </row>
    <row r="3209" spans="1:11" hidden="1" x14ac:dyDescent="0.25">
      <c r="A3209" t="s">
        <v>74</v>
      </c>
      <c r="B3209" t="s">
        <v>949</v>
      </c>
      <c r="C3209" t="s">
        <v>950</v>
      </c>
      <c r="E3209" t="s">
        <v>869</v>
      </c>
      <c r="F3209">
        <v>2025</v>
      </c>
      <c r="G3209" t="s">
        <v>919</v>
      </c>
      <c r="H3209">
        <v>27.359746222823201</v>
      </c>
      <c r="I3209">
        <f>IF(E3209="N2O",H3209*About!$B$102,IF('EPA non-CO2 Data'!E3209="CH4",'EPA non-CO2 Data'!H3209*About!$B$101,1))</f>
        <v>24.329975667946805</v>
      </c>
      <c r="J3209" t="str">
        <f>VLOOKUP(CONCATENATE(B3209,C3209,D3209),'EPA Source to Industry Map'!$D$2:$E$35,2,FALSE)</f>
        <v>agriculture and forestry 01T03</v>
      </c>
      <c r="K3209" t="str">
        <f t="shared" si="50"/>
        <v>N2O</v>
      </c>
    </row>
    <row r="3210" spans="1:11" hidden="1" x14ac:dyDescent="0.25">
      <c r="A3210" t="s">
        <v>74</v>
      </c>
      <c r="B3210" t="s">
        <v>949</v>
      </c>
      <c r="C3210" t="s">
        <v>950</v>
      </c>
      <c r="E3210" t="s">
        <v>869</v>
      </c>
      <c r="F3210">
        <v>2026</v>
      </c>
      <c r="G3210" t="s">
        <v>919</v>
      </c>
      <c r="H3210">
        <v>27.722849441413398</v>
      </c>
      <c r="I3210">
        <f>IF(E3210="N2O",H3210*About!$B$102,IF('EPA non-CO2 Data'!E3210="CH4",'EPA non-CO2 Data'!H3210*About!$B$101,1))</f>
        <v>24.652869469713256</v>
      </c>
      <c r="J3210" t="str">
        <f>VLOOKUP(CONCATENATE(B3210,C3210,D3210),'EPA Source to Industry Map'!$D$2:$E$35,2,FALSE)</f>
        <v>agriculture and forestry 01T03</v>
      </c>
      <c r="K3210" t="str">
        <f t="shared" si="50"/>
        <v>N2O</v>
      </c>
    </row>
    <row r="3211" spans="1:11" hidden="1" x14ac:dyDescent="0.25">
      <c r="A3211" t="s">
        <v>74</v>
      </c>
      <c r="B3211" t="s">
        <v>949</v>
      </c>
      <c r="C3211" t="s">
        <v>950</v>
      </c>
      <c r="E3211" t="s">
        <v>869</v>
      </c>
      <c r="F3211">
        <v>2027</v>
      </c>
      <c r="G3211" t="s">
        <v>919</v>
      </c>
      <c r="H3211">
        <v>28.085952660003599</v>
      </c>
      <c r="I3211">
        <f>IF(E3211="N2O",H3211*About!$B$102,IF('EPA non-CO2 Data'!E3211="CH4",'EPA non-CO2 Data'!H3211*About!$B$101,1))</f>
        <v>24.97576327147971</v>
      </c>
      <c r="J3211" t="str">
        <f>VLOOKUP(CONCATENATE(B3211,C3211,D3211),'EPA Source to Industry Map'!$D$2:$E$35,2,FALSE)</f>
        <v>agriculture and forestry 01T03</v>
      </c>
      <c r="K3211" t="str">
        <f t="shared" si="50"/>
        <v>N2O</v>
      </c>
    </row>
    <row r="3212" spans="1:11" hidden="1" x14ac:dyDescent="0.25">
      <c r="A3212" t="s">
        <v>74</v>
      </c>
      <c r="B3212" t="s">
        <v>949</v>
      </c>
      <c r="C3212" t="s">
        <v>950</v>
      </c>
      <c r="E3212" t="s">
        <v>869</v>
      </c>
      <c r="F3212">
        <v>2028</v>
      </c>
      <c r="G3212" t="s">
        <v>919</v>
      </c>
      <c r="H3212">
        <v>28.4490558785938</v>
      </c>
      <c r="I3212">
        <f>IF(E3212="N2O",H3212*About!$B$102,IF('EPA non-CO2 Data'!E3212="CH4",'EPA non-CO2 Data'!H3212*About!$B$101,1))</f>
        <v>25.298657073246165</v>
      </c>
      <c r="J3212" t="str">
        <f>VLOOKUP(CONCATENATE(B3212,C3212,D3212),'EPA Source to Industry Map'!$D$2:$E$35,2,FALSE)</f>
        <v>agriculture and forestry 01T03</v>
      </c>
      <c r="K3212" t="str">
        <f t="shared" si="50"/>
        <v>N2O</v>
      </c>
    </row>
    <row r="3213" spans="1:11" hidden="1" x14ac:dyDescent="0.25">
      <c r="A3213" t="s">
        <v>74</v>
      </c>
      <c r="B3213" t="s">
        <v>949</v>
      </c>
      <c r="C3213" t="s">
        <v>950</v>
      </c>
      <c r="E3213" t="s">
        <v>869</v>
      </c>
      <c r="F3213">
        <v>2029</v>
      </c>
      <c r="G3213" t="s">
        <v>919</v>
      </c>
      <c r="H3213">
        <v>28.8121590971841</v>
      </c>
      <c r="I3213">
        <f>IF(E3213="N2O",H3213*About!$B$102,IF('EPA non-CO2 Data'!E3213="CH4",'EPA non-CO2 Data'!H3213*About!$B$101,1))</f>
        <v>25.621550875012705</v>
      </c>
      <c r="J3213" t="str">
        <f>VLOOKUP(CONCATENATE(B3213,C3213,D3213),'EPA Source to Industry Map'!$D$2:$E$35,2,FALSE)</f>
        <v>agriculture and forestry 01T03</v>
      </c>
      <c r="K3213" t="str">
        <f t="shared" si="50"/>
        <v>N2O</v>
      </c>
    </row>
    <row r="3214" spans="1:11" hidden="1" x14ac:dyDescent="0.25">
      <c r="A3214" t="s">
        <v>74</v>
      </c>
      <c r="B3214" t="s">
        <v>949</v>
      </c>
      <c r="C3214" t="s">
        <v>950</v>
      </c>
      <c r="E3214" t="s">
        <v>869</v>
      </c>
      <c r="F3214">
        <v>2030</v>
      </c>
      <c r="G3214" t="s">
        <v>919</v>
      </c>
      <c r="H3214">
        <v>29.175262315774301</v>
      </c>
      <c r="I3214">
        <f>IF(E3214="N2O",H3214*About!$B$102,IF('EPA non-CO2 Data'!E3214="CH4",'EPA non-CO2 Data'!H3214*About!$B$101,1))</f>
        <v>25.94444467677916</v>
      </c>
      <c r="J3214" t="str">
        <f>VLOOKUP(CONCATENATE(B3214,C3214,D3214),'EPA Source to Industry Map'!$D$2:$E$35,2,FALSE)</f>
        <v>agriculture and forestry 01T03</v>
      </c>
      <c r="K3214" t="str">
        <f t="shared" si="50"/>
        <v>N2O</v>
      </c>
    </row>
    <row r="3215" spans="1:11" hidden="1" x14ac:dyDescent="0.25">
      <c r="A3215" t="s">
        <v>74</v>
      </c>
      <c r="B3215" t="s">
        <v>949</v>
      </c>
      <c r="C3215" t="s">
        <v>950</v>
      </c>
      <c r="E3215" t="s">
        <v>869</v>
      </c>
      <c r="F3215">
        <v>2031</v>
      </c>
      <c r="G3215" t="s">
        <v>919</v>
      </c>
      <c r="H3215">
        <v>29.268070928935799</v>
      </c>
      <c r="I3215">
        <f>IF(E3215="N2O",H3215*About!$B$102,IF('EPA non-CO2 Data'!E3215="CH4",'EPA non-CO2 Data'!H3215*About!$B$101,1))</f>
        <v>26.026975826067069</v>
      </c>
      <c r="J3215" t="str">
        <f>VLOOKUP(CONCATENATE(B3215,C3215,D3215),'EPA Source to Industry Map'!$D$2:$E$35,2,FALSE)</f>
        <v>agriculture and forestry 01T03</v>
      </c>
      <c r="K3215" t="str">
        <f t="shared" si="50"/>
        <v>N2O</v>
      </c>
    </row>
    <row r="3216" spans="1:11" hidden="1" x14ac:dyDescent="0.25">
      <c r="A3216" t="s">
        <v>74</v>
      </c>
      <c r="B3216" t="s">
        <v>949</v>
      </c>
      <c r="C3216" t="s">
        <v>950</v>
      </c>
      <c r="E3216" t="s">
        <v>869</v>
      </c>
      <c r="F3216">
        <v>2032</v>
      </c>
      <c r="G3216" t="s">
        <v>919</v>
      </c>
      <c r="H3216">
        <v>29.360879542097202</v>
      </c>
      <c r="I3216">
        <f>IF(E3216="N2O",H3216*About!$B$102,IF('EPA non-CO2 Data'!E3216="CH4",'EPA non-CO2 Data'!H3216*About!$B$101,1))</f>
        <v>26.109506975354893</v>
      </c>
      <c r="J3216" t="str">
        <f>VLOOKUP(CONCATENATE(B3216,C3216,D3216),'EPA Source to Industry Map'!$D$2:$E$35,2,FALSE)</f>
        <v>agriculture and forestry 01T03</v>
      </c>
      <c r="K3216" t="str">
        <f t="shared" si="50"/>
        <v>N2O</v>
      </c>
    </row>
    <row r="3217" spans="1:11" hidden="1" x14ac:dyDescent="0.25">
      <c r="A3217" t="s">
        <v>74</v>
      </c>
      <c r="B3217" t="s">
        <v>949</v>
      </c>
      <c r="C3217" t="s">
        <v>950</v>
      </c>
      <c r="E3217" t="s">
        <v>869</v>
      </c>
      <c r="F3217">
        <v>2033</v>
      </c>
      <c r="G3217" t="s">
        <v>919</v>
      </c>
      <c r="H3217">
        <v>29.4536881552587</v>
      </c>
      <c r="I3217">
        <f>IF(E3217="N2O",H3217*About!$B$102,IF('EPA non-CO2 Data'!E3217="CH4",'EPA non-CO2 Data'!H3217*About!$B$101,1))</f>
        <v>26.192038124642803</v>
      </c>
      <c r="J3217" t="str">
        <f>VLOOKUP(CONCATENATE(B3217,C3217,D3217),'EPA Source to Industry Map'!$D$2:$E$35,2,FALSE)</f>
        <v>agriculture and forestry 01T03</v>
      </c>
      <c r="K3217" t="str">
        <f t="shared" si="50"/>
        <v>N2O</v>
      </c>
    </row>
    <row r="3218" spans="1:11" hidden="1" x14ac:dyDescent="0.25">
      <c r="A3218" t="s">
        <v>74</v>
      </c>
      <c r="B3218" t="s">
        <v>949</v>
      </c>
      <c r="C3218" t="s">
        <v>950</v>
      </c>
      <c r="E3218" t="s">
        <v>869</v>
      </c>
      <c r="F3218">
        <v>2034</v>
      </c>
      <c r="G3218" t="s">
        <v>919</v>
      </c>
      <c r="H3218">
        <v>29.546496768420099</v>
      </c>
      <c r="I3218">
        <f>IF(E3218="N2O",H3218*About!$B$102,IF('EPA non-CO2 Data'!E3218="CH4",'EPA non-CO2 Data'!H3218*About!$B$101,1))</f>
        <v>26.274569273930624</v>
      </c>
      <c r="J3218" t="str">
        <f>VLOOKUP(CONCATENATE(B3218,C3218,D3218),'EPA Source to Industry Map'!$D$2:$E$35,2,FALSE)</f>
        <v>agriculture and forestry 01T03</v>
      </c>
      <c r="K3218" t="str">
        <f t="shared" si="50"/>
        <v>N2O</v>
      </c>
    </row>
    <row r="3219" spans="1:11" hidden="1" x14ac:dyDescent="0.25">
      <c r="A3219" t="s">
        <v>74</v>
      </c>
      <c r="B3219" t="s">
        <v>949</v>
      </c>
      <c r="C3219" t="s">
        <v>950</v>
      </c>
      <c r="E3219" t="s">
        <v>869</v>
      </c>
      <c r="F3219">
        <v>2035</v>
      </c>
      <c r="G3219" t="s">
        <v>919</v>
      </c>
      <c r="H3219">
        <v>29.6393053815816</v>
      </c>
      <c r="I3219">
        <f>IF(E3219="N2O",H3219*About!$B$102,IF('EPA non-CO2 Data'!E3219="CH4",'EPA non-CO2 Data'!H3219*About!$B$101,1))</f>
        <v>26.357100423218537</v>
      </c>
      <c r="J3219" t="str">
        <f>VLOOKUP(CONCATENATE(B3219,C3219,D3219),'EPA Source to Industry Map'!$D$2:$E$35,2,FALSE)</f>
        <v>agriculture and forestry 01T03</v>
      </c>
      <c r="K3219" t="str">
        <f t="shared" si="50"/>
        <v>N2O</v>
      </c>
    </row>
    <row r="3220" spans="1:11" hidden="1" x14ac:dyDescent="0.25">
      <c r="A3220" t="s">
        <v>74</v>
      </c>
      <c r="B3220" t="s">
        <v>949</v>
      </c>
      <c r="C3220" t="s">
        <v>950</v>
      </c>
      <c r="E3220" t="s">
        <v>869</v>
      </c>
      <c r="F3220">
        <v>2036</v>
      </c>
      <c r="G3220" t="s">
        <v>919</v>
      </c>
      <c r="H3220">
        <v>29.7322972222888</v>
      </c>
      <c r="I3220">
        <f>IF(E3220="N2O",H3220*About!$B$102,IF('EPA non-CO2 Data'!E3220="CH4",'EPA non-CO2 Data'!H3220*About!$B$101,1))</f>
        <v>26.439794509753462</v>
      </c>
      <c r="J3220" t="str">
        <f>VLOOKUP(CONCATENATE(B3220,C3220,D3220),'EPA Source to Industry Map'!$D$2:$E$35,2,FALSE)</f>
        <v>agriculture and forestry 01T03</v>
      </c>
      <c r="K3220" t="str">
        <f t="shared" si="50"/>
        <v>N2O</v>
      </c>
    </row>
    <row r="3221" spans="1:11" hidden="1" x14ac:dyDescent="0.25">
      <c r="A3221" t="s">
        <v>74</v>
      </c>
      <c r="B3221" t="s">
        <v>949</v>
      </c>
      <c r="C3221" t="s">
        <v>950</v>
      </c>
      <c r="E3221" t="s">
        <v>869</v>
      </c>
      <c r="F3221">
        <v>2037</v>
      </c>
      <c r="G3221" t="s">
        <v>919</v>
      </c>
      <c r="H3221">
        <v>29.825289062996099</v>
      </c>
      <c r="I3221">
        <f>IF(E3221="N2O",H3221*About!$B$102,IF('EPA non-CO2 Data'!E3221="CH4",'EPA non-CO2 Data'!H3221*About!$B$101,1))</f>
        <v>26.522488596288476</v>
      </c>
      <c r="J3221" t="str">
        <f>VLOOKUP(CONCATENATE(B3221,C3221,D3221),'EPA Source to Industry Map'!$D$2:$E$35,2,FALSE)</f>
        <v>agriculture and forestry 01T03</v>
      </c>
      <c r="K3221" t="str">
        <f t="shared" si="50"/>
        <v>N2O</v>
      </c>
    </row>
    <row r="3222" spans="1:11" hidden="1" x14ac:dyDescent="0.25">
      <c r="A3222" t="s">
        <v>74</v>
      </c>
      <c r="B3222" t="s">
        <v>949</v>
      </c>
      <c r="C3222" t="s">
        <v>950</v>
      </c>
      <c r="E3222" t="s">
        <v>869</v>
      </c>
      <c r="F3222">
        <v>2038</v>
      </c>
      <c r="G3222" t="s">
        <v>919</v>
      </c>
      <c r="H3222">
        <v>29.918280903703302</v>
      </c>
      <c r="I3222">
        <f>IF(E3222="N2O",H3222*About!$B$102,IF('EPA non-CO2 Data'!E3222="CH4",'EPA non-CO2 Data'!H3222*About!$B$101,1))</f>
        <v>26.605182682823404</v>
      </c>
      <c r="J3222" t="str">
        <f>VLOOKUP(CONCATENATE(B3222,C3222,D3222),'EPA Source to Industry Map'!$D$2:$E$35,2,FALSE)</f>
        <v>agriculture and forestry 01T03</v>
      </c>
      <c r="K3222" t="str">
        <f t="shared" si="50"/>
        <v>N2O</v>
      </c>
    </row>
    <row r="3223" spans="1:11" hidden="1" x14ac:dyDescent="0.25">
      <c r="A3223" t="s">
        <v>74</v>
      </c>
      <c r="B3223" t="s">
        <v>949</v>
      </c>
      <c r="C3223" t="s">
        <v>950</v>
      </c>
      <c r="E3223" t="s">
        <v>869</v>
      </c>
      <c r="F3223">
        <v>2039</v>
      </c>
      <c r="G3223" t="s">
        <v>919</v>
      </c>
      <c r="H3223">
        <v>30.011272744410601</v>
      </c>
      <c r="I3223">
        <f>IF(E3223="N2O",H3223*About!$B$102,IF('EPA non-CO2 Data'!E3223="CH4",'EPA non-CO2 Data'!H3223*About!$B$101,1))</f>
        <v>26.687876769358422</v>
      </c>
      <c r="J3223" t="str">
        <f>VLOOKUP(CONCATENATE(B3223,C3223,D3223),'EPA Source to Industry Map'!$D$2:$E$35,2,FALSE)</f>
        <v>agriculture and forestry 01T03</v>
      </c>
      <c r="K3223" t="str">
        <f t="shared" si="50"/>
        <v>N2O</v>
      </c>
    </row>
    <row r="3224" spans="1:11" hidden="1" x14ac:dyDescent="0.25">
      <c r="A3224" t="s">
        <v>74</v>
      </c>
      <c r="B3224" t="s">
        <v>949</v>
      </c>
      <c r="C3224" t="s">
        <v>950</v>
      </c>
      <c r="E3224" t="s">
        <v>869</v>
      </c>
      <c r="F3224">
        <v>2040</v>
      </c>
      <c r="G3224" t="s">
        <v>919</v>
      </c>
      <c r="H3224">
        <v>30.1042645851178</v>
      </c>
      <c r="I3224">
        <f>IF(E3224="N2O",H3224*About!$B$102,IF('EPA non-CO2 Data'!E3224="CH4",'EPA non-CO2 Data'!H3224*About!$B$101,1))</f>
        <v>26.770570855893347</v>
      </c>
      <c r="J3224" t="str">
        <f>VLOOKUP(CONCATENATE(B3224,C3224,D3224),'EPA Source to Industry Map'!$D$2:$E$35,2,FALSE)</f>
        <v>agriculture and forestry 01T03</v>
      </c>
      <c r="K3224" t="str">
        <f t="shared" si="50"/>
        <v>N2O</v>
      </c>
    </row>
    <row r="3225" spans="1:11" hidden="1" x14ac:dyDescent="0.25">
      <c r="A3225" t="s">
        <v>74</v>
      </c>
      <c r="B3225" t="s">
        <v>949</v>
      </c>
      <c r="C3225" t="s">
        <v>950</v>
      </c>
      <c r="E3225" t="s">
        <v>869</v>
      </c>
      <c r="F3225">
        <v>2041</v>
      </c>
      <c r="G3225" t="s">
        <v>919</v>
      </c>
      <c r="H3225">
        <v>30.188841578474499</v>
      </c>
      <c r="I3225">
        <f>IF(E3225="N2O",H3225*About!$B$102,IF('EPA non-CO2 Data'!E3225="CH4",'EPA non-CO2 Data'!H3225*About!$B$101,1))</f>
        <v>26.845781940589738</v>
      </c>
      <c r="J3225" t="str">
        <f>VLOOKUP(CONCATENATE(B3225,C3225,D3225),'EPA Source to Industry Map'!$D$2:$E$35,2,FALSE)</f>
        <v>agriculture and forestry 01T03</v>
      </c>
      <c r="K3225" t="str">
        <f t="shared" si="50"/>
        <v>N2O</v>
      </c>
    </row>
    <row r="3226" spans="1:11" hidden="1" x14ac:dyDescent="0.25">
      <c r="A3226" t="s">
        <v>74</v>
      </c>
      <c r="B3226" t="s">
        <v>949</v>
      </c>
      <c r="C3226" t="s">
        <v>950</v>
      </c>
      <c r="E3226" t="s">
        <v>869</v>
      </c>
      <c r="F3226">
        <v>2042</v>
      </c>
      <c r="G3226" t="s">
        <v>919</v>
      </c>
      <c r="H3226">
        <v>30.273418571831101</v>
      </c>
      <c r="I3226">
        <f>IF(E3226="N2O",H3226*About!$B$102,IF('EPA non-CO2 Data'!E3226="CH4",'EPA non-CO2 Data'!H3226*About!$B$101,1))</f>
        <v>26.920993025286045</v>
      </c>
      <c r="J3226" t="str">
        <f>VLOOKUP(CONCATENATE(B3226,C3226,D3226),'EPA Source to Industry Map'!$D$2:$E$35,2,FALSE)</f>
        <v>agriculture and forestry 01T03</v>
      </c>
      <c r="K3226" t="str">
        <f t="shared" si="50"/>
        <v>N2O</v>
      </c>
    </row>
    <row r="3227" spans="1:11" hidden="1" x14ac:dyDescent="0.25">
      <c r="A3227" t="s">
        <v>74</v>
      </c>
      <c r="B3227" t="s">
        <v>949</v>
      </c>
      <c r="C3227" t="s">
        <v>950</v>
      </c>
      <c r="E3227" t="s">
        <v>869</v>
      </c>
      <c r="F3227">
        <v>2043</v>
      </c>
      <c r="G3227" t="s">
        <v>919</v>
      </c>
      <c r="H3227">
        <v>30.3579955651877</v>
      </c>
      <c r="I3227">
        <f>IF(E3227="N2O",H3227*About!$B$102,IF('EPA non-CO2 Data'!E3227="CH4",'EPA non-CO2 Data'!H3227*About!$B$101,1))</f>
        <v>26.996204109982351</v>
      </c>
      <c r="J3227" t="str">
        <f>VLOOKUP(CONCATENATE(B3227,C3227,D3227),'EPA Source to Industry Map'!$D$2:$E$35,2,FALSE)</f>
        <v>agriculture and forestry 01T03</v>
      </c>
      <c r="K3227" t="str">
        <f t="shared" si="50"/>
        <v>N2O</v>
      </c>
    </row>
    <row r="3228" spans="1:11" hidden="1" x14ac:dyDescent="0.25">
      <c r="A3228" t="s">
        <v>74</v>
      </c>
      <c r="B3228" t="s">
        <v>949</v>
      </c>
      <c r="C3228" t="s">
        <v>950</v>
      </c>
      <c r="E3228" t="s">
        <v>869</v>
      </c>
      <c r="F3228">
        <v>2044</v>
      </c>
      <c r="G3228" t="s">
        <v>919</v>
      </c>
      <c r="H3228">
        <v>30.442572558544299</v>
      </c>
      <c r="I3228">
        <f>IF(E3228="N2O",H3228*About!$B$102,IF('EPA non-CO2 Data'!E3228="CH4",'EPA non-CO2 Data'!H3228*About!$B$101,1))</f>
        <v>27.071415194678654</v>
      </c>
      <c r="J3228" t="str">
        <f>VLOOKUP(CONCATENATE(B3228,C3228,D3228),'EPA Source to Industry Map'!$D$2:$E$35,2,FALSE)</f>
        <v>agriculture and forestry 01T03</v>
      </c>
      <c r="K3228" t="str">
        <f t="shared" si="50"/>
        <v>N2O</v>
      </c>
    </row>
    <row r="3229" spans="1:11" hidden="1" x14ac:dyDescent="0.25">
      <c r="A3229" t="s">
        <v>74</v>
      </c>
      <c r="B3229" t="s">
        <v>949</v>
      </c>
      <c r="C3229" t="s">
        <v>950</v>
      </c>
      <c r="E3229" t="s">
        <v>869</v>
      </c>
      <c r="F3229">
        <v>2045</v>
      </c>
      <c r="G3229" t="s">
        <v>919</v>
      </c>
      <c r="H3229">
        <v>30.527149551901001</v>
      </c>
      <c r="I3229">
        <f>IF(E3229="N2O",H3229*About!$B$102,IF('EPA non-CO2 Data'!E3229="CH4",'EPA non-CO2 Data'!H3229*About!$B$101,1))</f>
        <v>27.146626279375052</v>
      </c>
      <c r="J3229" t="str">
        <f>VLOOKUP(CONCATENATE(B3229,C3229,D3229),'EPA Source to Industry Map'!$D$2:$E$35,2,FALSE)</f>
        <v>agriculture and forestry 01T03</v>
      </c>
      <c r="K3229" t="str">
        <f t="shared" si="50"/>
        <v>N2O</v>
      </c>
    </row>
    <row r="3230" spans="1:11" hidden="1" x14ac:dyDescent="0.25">
      <c r="A3230" t="s">
        <v>74</v>
      </c>
      <c r="B3230" t="s">
        <v>949</v>
      </c>
      <c r="C3230" t="s">
        <v>950</v>
      </c>
      <c r="E3230" t="s">
        <v>869</v>
      </c>
      <c r="F3230">
        <v>2046</v>
      </c>
      <c r="G3230" t="s">
        <v>919</v>
      </c>
      <c r="H3230">
        <v>30.609453255981901</v>
      </c>
      <c r="I3230">
        <f>IF(E3230="N2O",H3230*About!$B$102,IF('EPA non-CO2 Data'!E3230="CH4",'EPA non-CO2 Data'!H3230*About!$B$101,1))</f>
        <v>27.219815814883233</v>
      </c>
      <c r="J3230" t="str">
        <f>VLOOKUP(CONCATENATE(B3230,C3230,D3230),'EPA Source to Industry Map'!$D$2:$E$35,2,FALSE)</f>
        <v>agriculture and forestry 01T03</v>
      </c>
      <c r="K3230" t="str">
        <f t="shared" si="50"/>
        <v>N2O</v>
      </c>
    </row>
    <row r="3231" spans="1:11" hidden="1" x14ac:dyDescent="0.25">
      <c r="A3231" t="s">
        <v>74</v>
      </c>
      <c r="B3231" t="s">
        <v>949</v>
      </c>
      <c r="C3231" t="s">
        <v>950</v>
      </c>
      <c r="E3231" t="s">
        <v>869</v>
      </c>
      <c r="F3231">
        <v>2047</v>
      </c>
      <c r="G3231" t="s">
        <v>919</v>
      </c>
      <c r="H3231">
        <v>30.691756960062801</v>
      </c>
      <c r="I3231">
        <f>IF(E3231="N2O",H3231*About!$B$102,IF('EPA non-CO2 Data'!E3231="CH4",'EPA non-CO2 Data'!H3231*About!$B$101,1))</f>
        <v>27.293005350391418</v>
      </c>
      <c r="J3231" t="str">
        <f>VLOOKUP(CONCATENATE(B3231,C3231,D3231),'EPA Source to Industry Map'!$D$2:$E$35,2,FALSE)</f>
        <v>agriculture and forestry 01T03</v>
      </c>
      <c r="K3231" t="str">
        <f t="shared" si="50"/>
        <v>N2O</v>
      </c>
    </row>
    <row r="3232" spans="1:11" hidden="1" x14ac:dyDescent="0.25">
      <c r="A3232" t="s">
        <v>74</v>
      </c>
      <c r="B3232" t="s">
        <v>949</v>
      </c>
      <c r="C3232" t="s">
        <v>950</v>
      </c>
      <c r="E3232" t="s">
        <v>869</v>
      </c>
      <c r="F3232">
        <v>2048</v>
      </c>
      <c r="G3232" t="s">
        <v>919</v>
      </c>
      <c r="H3232">
        <v>30.7740606641437</v>
      </c>
      <c r="I3232">
        <f>IF(E3232="N2O",H3232*About!$B$102,IF('EPA non-CO2 Data'!E3232="CH4",'EPA non-CO2 Data'!H3232*About!$B$101,1))</f>
        <v>27.366194885899599</v>
      </c>
      <c r="J3232" t="str">
        <f>VLOOKUP(CONCATENATE(B3232,C3232,D3232),'EPA Source to Industry Map'!$D$2:$E$35,2,FALSE)</f>
        <v>agriculture and forestry 01T03</v>
      </c>
      <c r="K3232" t="str">
        <f t="shared" si="50"/>
        <v>N2O</v>
      </c>
    </row>
    <row r="3233" spans="1:11" hidden="1" x14ac:dyDescent="0.25">
      <c r="A3233" t="s">
        <v>74</v>
      </c>
      <c r="B3233" t="s">
        <v>949</v>
      </c>
      <c r="C3233" t="s">
        <v>950</v>
      </c>
      <c r="E3233" t="s">
        <v>869</v>
      </c>
      <c r="F3233">
        <v>2049</v>
      </c>
      <c r="G3233" t="s">
        <v>919</v>
      </c>
      <c r="H3233">
        <v>30.8563643682246</v>
      </c>
      <c r="I3233">
        <f>IF(E3233="N2O",H3233*About!$B$102,IF('EPA non-CO2 Data'!E3233="CH4",'EPA non-CO2 Data'!H3233*About!$B$101,1))</f>
        <v>27.43938442140778</v>
      </c>
      <c r="J3233" t="str">
        <f>VLOOKUP(CONCATENATE(B3233,C3233,D3233),'EPA Source to Industry Map'!$D$2:$E$35,2,FALSE)</f>
        <v>agriculture and forestry 01T03</v>
      </c>
      <c r="K3233" t="str">
        <f t="shared" si="50"/>
        <v>N2O</v>
      </c>
    </row>
    <row r="3234" spans="1:11" hidden="1" x14ac:dyDescent="0.25">
      <c r="A3234" t="s">
        <v>74</v>
      </c>
      <c r="B3234" t="s">
        <v>949</v>
      </c>
      <c r="C3234" t="s">
        <v>950</v>
      </c>
      <c r="E3234" t="s">
        <v>869</v>
      </c>
      <c r="F3234">
        <v>2050</v>
      </c>
      <c r="G3234" t="s">
        <v>919</v>
      </c>
      <c r="H3234">
        <v>30.9386680723055</v>
      </c>
      <c r="I3234">
        <f>IF(E3234="N2O",H3234*About!$B$102,IF('EPA non-CO2 Data'!E3234="CH4",'EPA non-CO2 Data'!H3234*About!$B$101,1))</f>
        <v>27.512573956915965</v>
      </c>
      <c r="J3234" t="str">
        <f>VLOOKUP(CONCATENATE(B3234,C3234,D3234),'EPA Source to Industry Map'!$D$2:$E$35,2,FALSE)</f>
        <v>agriculture and forestry 01T03</v>
      </c>
      <c r="K3234" t="str">
        <f t="shared" si="50"/>
        <v>N2O</v>
      </c>
    </row>
    <row r="3235" spans="1:11" hidden="1" x14ac:dyDescent="0.25">
      <c r="A3235" t="s">
        <v>74</v>
      </c>
      <c r="B3235" t="s">
        <v>949</v>
      </c>
      <c r="C3235" t="s">
        <v>951</v>
      </c>
      <c r="D3235" t="s">
        <v>952</v>
      </c>
      <c r="E3235" t="s">
        <v>868</v>
      </c>
      <c r="F3235">
        <v>1990</v>
      </c>
      <c r="G3235" t="s">
        <v>919</v>
      </c>
      <c r="H3235">
        <v>22.347103932543199</v>
      </c>
      <c r="I3235">
        <f>IF(E3235="N2O",H3235*About!$B$102,IF('EPA non-CO2 Data'!E3235="CH4",'EPA non-CO2 Data'!H3235*About!$B$101,1))</f>
        <v>25.028756404448384</v>
      </c>
      <c r="J3235" t="str">
        <f>VLOOKUP(CONCATENATE(B3235,C3235,D3235),'EPA Source to Industry Map'!$D$2:$E$35,2,FALSE)</f>
        <v>agriculture and forestry 01T03</v>
      </c>
      <c r="K3235" t="str">
        <f t="shared" si="50"/>
        <v>CH4</v>
      </c>
    </row>
    <row r="3236" spans="1:11" hidden="1" x14ac:dyDescent="0.25">
      <c r="A3236" t="s">
        <v>74</v>
      </c>
      <c r="B3236" t="s">
        <v>949</v>
      </c>
      <c r="C3236" t="s">
        <v>951</v>
      </c>
      <c r="D3236" t="s">
        <v>952</v>
      </c>
      <c r="E3236" t="s">
        <v>868</v>
      </c>
      <c r="F3236">
        <v>1991</v>
      </c>
      <c r="G3236" t="s">
        <v>919</v>
      </c>
      <c r="H3236">
        <v>22.852559171025401</v>
      </c>
      <c r="I3236">
        <f>IF(E3236="N2O",H3236*About!$B$102,IF('EPA non-CO2 Data'!E3236="CH4",'EPA non-CO2 Data'!H3236*About!$B$101,1))</f>
        <v>25.594866271548451</v>
      </c>
      <c r="J3236" t="str">
        <f>VLOOKUP(CONCATENATE(B3236,C3236,D3236),'EPA Source to Industry Map'!$D$2:$E$35,2,FALSE)</f>
        <v>agriculture and forestry 01T03</v>
      </c>
      <c r="K3236" t="str">
        <f t="shared" si="50"/>
        <v>CH4</v>
      </c>
    </row>
    <row r="3237" spans="1:11" hidden="1" x14ac:dyDescent="0.25">
      <c r="A3237" t="s">
        <v>74</v>
      </c>
      <c r="B3237" t="s">
        <v>949</v>
      </c>
      <c r="C3237" t="s">
        <v>951</v>
      </c>
      <c r="D3237" t="s">
        <v>952</v>
      </c>
      <c r="E3237" t="s">
        <v>868</v>
      </c>
      <c r="F3237">
        <v>1992</v>
      </c>
      <c r="G3237" t="s">
        <v>919</v>
      </c>
      <c r="H3237">
        <v>23.9688779145648</v>
      </c>
      <c r="I3237">
        <f>IF(E3237="N2O",H3237*About!$B$102,IF('EPA non-CO2 Data'!E3237="CH4",'EPA non-CO2 Data'!H3237*About!$B$101,1))</f>
        <v>26.845143264312579</v>
      </c>
      <c r="J3237" t="str">
        <f>VLOOKUP(CONCATENATE(B3237,C3237,D3237),'EPA Source to Industry Map'!$D$2:$E$35,2,FALSE)</f>
        <v>agriculture and forestry 01T03</v>
      </c>
      <c r="K3237" t="str">
        <f t="shared" si="50"/>
        <v>CH4</v>
      </c>
    </row>
    <row r="3238" spans="1:11" hidden="1" x14ac:dyDescent="0.25">
      <c r="A3238" t="s">
        <v>74</v>
      </c>
      <c r="B3238" t="s">
        <v>949</v>
      </c>
      <c r="C3238" t="s">
        <v>951</v>
      </c>
      <c r="D3238" t="s">
        <v>952</v>
      </c>
      <c r="E3238" t="s">
        <v>868</v>
      </c>
      <c r="F3238">
        <v>1993</v>
      </c>
      <c r="G3238" t="s">
        <v>919</v>
      </c>
      <c r="H3238">
        <v>24.395738933110099</v>
      </c>
      <c r="I3238">
        <f>IF(E3238="N2O",H3238*About!$B$102,IF('EPA non-CO2 Data'!E3238="CH4",'EPA non-CO2 Data'!H3238*About!$B$101,1))</f>
        <v>27.323227605083314</v>
      </c>
      <c r="J3238" t="str">
        <f>VLOOKUP(CONCATENATE(B3238,C3238,D3238),'EPA Source to Industry Map'!$D$2:$E$35,2,FALSE)</f>
        <v>agriculture and forestry 01T03</v>
      </c>
      <c r="K3238" t="str">
        <f t="shared" si="50"/>
        <v>CH4</v>
      </c>
    </row>
    <row r="3239" spans="1:11" hidden="1" x14ac:dyDescent="0.25">
      <c r="A3239" t="s">
        <v>74</v>
      </c>
      <c r="B3239" t="s">
        <v>949</v>
      </c>
      <c r="C3239" t="s">
        <v>951</v>
      </c>
      <c r="D3239" t="s">
        <v>952</v>
      </c>
      <c r="E3239" t="s">
        <v>868</v>
      </c>
      <c r="F3239">
        <v>1994</v>
      </c>
      <c r="G3239" t="s">
        <v>919</v>
      </c>
      <c r="H3239">
        <v>25.473187560232802</v>
      </c>
      <c r="I3239">
        <f>IF(E3239="N2O",H3239*About!$B$102,IF('EPA non-CO2 Data'!E3239="CH4",'EPA non-CO2 Data'!H3239*About!$B$101,1))</f>
        <v>28.529970067460741</v>
      </c>
      <c r="J3239" t="str">
        <f>VLOOKUP(CONCATENATE(B3239,C3239,D3239),'EPA Source to Industry Map'!$D$2:$E$35,2,FALSE)</f>
        <v>agriculture and forestry 01T03</v>
      </c>
      <c r="K3239" t="str">
        <f t="shared" si="50"/>
        <v>CH4</v>
      </c>
    </row>
    <row r="3240" spans="1:11" hidden="1" x14ac:dyDescent="0.25">
      <c r="A3240" t="s">
        <v>74</v>
      </c>
      <c r="B3240" t="s">
        <v>949</v>
      </c>
      <c r="C3240" t="s">
        <v>951</v>
      </c>
      <c r="D3240" t="s">
        <v>952</v>
      </c>
      <c r="E3240" t="s">
        <v>868</v>
      </c>
      <c r="F3240">
        <v>1995</v>
      </c>
      <c r="G3240" t="s">
        <v>919</v>
      </c>
      <c r="H3240">
        <v>26.807415191511701</v>
      </c>
      <c r="I3240">
        <f>IF(E3240="N2O",H3240*About!$B$102,IF('EPA non-CO2 Data'!E3240="CH4",'EPA non-CO2 Data'!H3240*About!$B$101,1))</f>
        <v>30.024305014493109</v>
      </c>
      <c r="J3240" t="str">
        <f>VLOOKUP(CONCATENATE(B3240,C3240,D3240),'EPA Source to Industry Map'!$D$2:$E$35,2,FALSE)</f>
        <v>agriculture and forestry 01T03</v>
      </c>
      <c r="K3240" t="str">
        <f t="shared" si="50"/>
        <v>CH4</v>
      </c>
    </row>
    <row r="3241" spans="1:11" hidden="1" x14ac:dyDescent="0.25">
      <c r="A3241" t="s">
        <v>74</v>
      </c>
      <c r="B3241" t="s">
        <v>949</v>
      </c>
      <c r="C3241" t="s">
        <v>951</v>
      </c>
      <c r="D3241" t="s">
        <v>952</v>
      </c>
      <c r="E3241" t="s">
        <v>868</v>
      </c>
      <c r="F3241">
        <v>1996</v>
      </c>
      <c r="G3241" t="s">
        <v>919</v>
      </c>
      <c r="H3241">
        <v>27.173100000585801</v>
      </c>
      <c r="I3241">
        <f>IF(E3241="N2O",H3241*About!$B$102,IF('EPA non-CO2 Data'!E3241="CH4",'EPA non-CO2 Data'!H3241*About!$B$101,1))</f>
        <v>30.433872000656102</v>
      </c>
      <c r="J3241" t="str">
        <f>VLOOKUP(CONCATENATE(B3241,C3241,D3241),'EPA Source to Industry Map'!$D$2:$E$35,2,FALSE)</f>
        <v>agriculture and forestry 01T03</v>
      </c>
      <c r="K3241" t="str">
        <f t="shared" si="50"/>
        <v>CH4</v>
      </c>
    </row>
    <row r="3242" spans="1:11" hidden="1" x14ac:dyDescent="0.25">
      <c r="A3242" t="s">
        <v>74</v>
      </c>
      <c r="B3242" t="s">
        <v>949</v>
      </c>
      <c r="C3242" t="s">
        <v>951</v>
      </c>
      <c r="D3242" t="s">
        <v>952</v>
      </c>
      <c r="E3242" t="s">
        <v>868</v>
      </c>
      <c r="F3242">
        <v>1997</v>
      </c>
      <c r="G3242" t="s">
        <v>919</v>
      </c>
      <c r="H3242">
        <v>27.1006164040672</v>
      </c>
      <c r="I3242">
        <f>IF(E3242="N2O",H3242*About!$B$102,IF('EPA non-CO2 Data'!E3242="CH4",'EPA non-CO2 Data'!H3242*About!$B$101,1))</f>
        <v>30.352690372555266</v>
      </c>
      <c r="J3242" t="str">
        <f>VLOOKUP(CONCATENATE(B3242,C3242,D3242),'EPA Source to Industry Map'!$D$2:$E$35,2,FALSE)</f>
        <v>agriculture and forestry 01T03</v>
      </c>
      <c r="K3242" t="str">
        <f t="shared" si="50"/>
        <v>CH4</v>
      </c>
    </row>
    <row r="3243" spans="1:11" hidden="1" x14ac:dyDescent="0.25">
      <c r="A3243" t="s">
        <v>74</v>
      </c>
      <c r="B3243" t="s">
        <v>949</v>
      </c>
      <c r="C3243" t="s">
        <v>951</v>
      </c>
      <c r="D3243" t="s">
        <v>952</v>
      </c>
      <c r="E3243" t="s">
        <v>868</v>
      </c>
      <c r="F3243">
        <v>1998</v>
      </c>
      <c r="G3243" t="s">
        <v>919</v>
      </c>
      <c r="H3243">
        <v>27.164480424463498</v>
      </c>
      <c r="I3243">
        <f>IF(E3243="N2O",H3243*About!$B$102,IF('EPA non-CO2 Data'!E3243="CH4",'EPA non-CO2 Data'!H3243*About!$B$101,1))</f>
        <v>30.424218075399121</v>
      </c>
      <c r="J3243" t="str">
        <f>VLOOKUP(CONCATENATE(B3243,C3243,D3243),'EPA Source to Industry Map'!$D$2:$E$35,2,FALSE)</f>
        <v>agriculture and forestry 01T03</v>
      </c>
      <c r="K3243" t="str">
        <f t="shared" si="50"/>
        <v>CH4</v>
      </c>
    </row>
    <row r="3244" spans="1:11" hidden="1" x14ac:dyDescent="0.25">
      <c r="A3244" t="s">
        <v>74</v>
      </c>
      <c r="B3244" t="s">
        <v>949</v>
      </c>
      <c r="C3244" t="s">
        <v>951</v>
      </c>
      <c r="D3244" t="s">
        <v>952</v>
      </c>
      <c r="E3244" t="s">
        <v>868</v>
      </c>
      <c r="F3244">
        <v>1999</v>
      </c>
      <c r="G3244" t="s">
        <v>919</v>
      </c>
      <c r="H3244">
        <v>27.357293984402801</v>
      </c>
      <c r="I3244">
        <f>IF(E3244="N2O",H3244*About!$B$102,IF('EPA non-CO2 Data'!E3244="CH4",'EPA non-CO2 Data'!H3244*About!$B$101,1))</f>
        <v>30.640169262531142</v>
      </c>
      <c r="J3244" t="str">
        <f>VLOOKUP(CONCATENATE(B3244,C3244,D3244),'EPA Source to Industry Map'!$D$2:$E$35,2,FALSE)</f>
        <v>agriculture and forestry 01T03</v>
      </c>
      <c r="K3244" t="str">
        <f t="shared" si="50"/>
        <v>CH4</v>
      </c>
    </row>
    <row r="3245" spans="1:11" hidden="1" x14ac:dyDescent="0.25">
      <c r="A3245" t="s">
        <v>74</v>
      </c>
      <c r="B3245" t="s">
        <v>949</v>
      </c>
      <c r="C3245" t="s">
        <v>951</v>
      </c>
      <c r="D3245" t="s">
        <v>952</v>
      </c>
      <c r="E3245" t="s">
        <v>868</v>
      </c>
      <c r="F3245">
        <v>2000</v>
      </c>
      <c r="G3245" t="s">
        <v>919</v>
      </c>
      <c r="H3245">
        <v>27.917222326005799</v>
      </c>
      <c r="I3245">
        <f>IF(E3245="N2O",H3245*About!$B$102,IF('EPA non-CO2 Data'!E3245="CH4",'EPA non-CO2 Data'!H3245*About!$B$101,1))</f>
        <v>31.267289005126496</v>
      </c>
      <c r="J3245" t="str">
        <f>VLOOKUP(CONCATENATE(B3245,C3245,D3245),'EPA Source to Industry Map'!$D$2:$E$35,2,FALSE)</f>
        <v>agriculture and forestry 01T03</v>
      </c>
      <c r="K3245" t="str">
        <f t="shared" si="50"/>
        <v>CH4</v>
      </c>
    </row>
    <row r="3246" spans="1:11" hidden="1" x14ac:dyDescent="0.25">
      <c r="A3246" t="s">
        <v>74</v>
      </c>
      <c r="B3246" t="s">
        <v>949</v>
      </c>
      <c r="C3246" t="s">
        <v>951</v>
      </c>
      <c r="D3246" t="s">
        <v>952</v>
      </c>
      <c r="E3246" t="s">
        <v>868</v>
      </c>
      <c r="F3246">
        <v>2001</v>
      </c>
      <c r="G3246" t="s">
        <v>919</v>
      </c>
      <c r="H3246">
        <v>28.714711069556799</v>
      </c>
      <c r="I3246">
        <f>IF(E3246="N2O",H3246*About!$B$102,IF('EPA non-CO2 Data'!E3246="CH4",'EPA non-CO2 Data'!H3246*About!$B$101,1))</f>
        <v>32.160476397903615</v>
      </c>
      <c r="J3246" t="str">
        <f>VLOOKUP(CONCATENATE(B3246,C3246,D3246),'EPA Source to Industry Map'!$D$2:$E$35,2,FALSE)</f>
        <v>agriculture and forestry 01T03</v>
      </c>
      <c r="K3246" t="str">
        <f t="shared" si="50"/>
        <v>CH4</v>
      </c>
    </row>
    <row r="3247" spans="1:11" hidden="1" x14ac:dyDescent="0.25">
      <c r="A3247" t="s">
        <v>74</v>
      </c>
      <c r="B3247" t="s">
        <v>949</v>
      </c>
      <c r="C3247" t="s">
        <v>951</v>
      </c>
      <c r="D3247" t="s">
        <v>952</v>
      </c>
      <c r="E3247" t="s">
        <v>868</v>
      </c>
      <c r="F3247">
        <v>2002</v>
      </c>
      <c r="G3247" t="s">
        <v>919</v>
      </c>
      <c r="H3247">
        <v>28.7425255929424</v>
      </c>
      <c r="I3247">
        <f>IF(E3247="N2O",H3247*About!$B$102,IF('EPA non-CO2 Data'!E3247="CH4",'EPA non-CO2 Data'!H3247*About!$B$101,1))</f>
        <v>32.191628664095489</v>
      </c>
      <c r="J3247" t="str">
        <f>VLOOKUP(CONCATENATE(B3247,C3247,D3247),'EPA Source to Industry Map'!$D$2:$E$35,2,FALSE)</f>
        <v>agriculture and forestry 01T03</v>
      </c>
      <c r="K3247" t="str">
        <f t="shared" si="50"/>
        <v>CH4</v>
      </c>
    </row>
    <row r="3248" spans="1:11" hidden="1" x14ac:dyDescent="0.25">
      <c r="A3248" t="s">
        <v>74</v>
      </c>
      <c r="B3248" t="s">
        <v>949</v>
      </c>
      <c r="C3248" t="s">
        <v>951</v>
      </c>
      <c r="D3248" t="s">
        <v>952</v>
      </c>
      <c r="E3248" t="s">
        <v>868</v>
      </c>
      <c r="F3248">
        <v>2003</v>
      </c>
      <c r="G3248" t="s">
        <v>919</v>
      </c>
      <c r="H3248">
        <v>28.986834253813001</v>
      </c>
      <c r="I3248">
        <f>IF(E3248="N2O",H3248*About!$B$102,IF('EPA non-CO2 Data'!E3248="CH4",'EPA non-CO2 Data'!H3248*About!$B$101,1))</f>
        <v>32.465254364270564</v>
      </c>
      <c r="J3248" t="str">
        <f>VLOOKUP(CONCATENATE(B3248,C3248,D3248),'EPA Source to Industry Map'!$D$2:$E$35,2,FALSE)</f>
        <v>agriculture and forestry 01T03</v>
      </c>
      <c r="K3248" t="str">
        <f t="shared" si="50"/>
        <v>CH4</v>
      </c>
    </row>
    <row r="3249" spans="1:11" hidden="1" x14ac:dyDescent="0.25">
      <c r="A3249" t="s">
        <v>74</v>
      </c>
      <c r="B3249" t="s">
        <v>949</v>
      </c>
      <c r="C3249" t="s">
        <v>951</v>
      </c>
      <c r="D3249" t="s">
        <v>952</v>
      </c>
      <c r="E3249" t="s">
        <v>868</v>
      </c>
      <c r="F3249">
        <v>2004</v>
      </c>
      <c r="G3249" t="s">
        <v>919</v>
      </c>
      <c r="H3249">
        <v>30.0582384379363</v>
      </c>
      <c r="I3249">
        <f>IF(E3249="N2O",H3249*About!$B$102,IF('EPA non-CO2 Data'!E3249="CH4",'EPA non-CO2 Data'!H3249*About!$B$101,1))</f>
        <v>33.66522705048866</v>
      </c>
      <c r="J3249" t="str">
        <f>VLOOKUP(CONCATENATE(B3249,C3249,D3249),'EPA Source to Industry Map'!$D$2:$E$35,2,FALSE)</f>
        <v>agriculture and forestry 01T03</v>
      </c>
      <c r="K3249" t="str">
        <f t="shared" si="50"/>
        <v>CH4</v>
      </c>
    </row>
    <row r="3250" spans="1:11" hidden="1" x14ac:dyDescent="0.25">
      <c r="A3250" t="s">
        <v>74</v>
      </c>
      <c r="B3250" t="s">
        <v>949</v>
      </c>
      <c r="C3250" t="s">
        <v>951</v>
      </c>
      <c r="D3250" t="s">
        <v>952</v>
      </c>
      <c r="E3250" t="s">
        <v>868</v>
      </c>
      <c r="F3250">
        <v>2005</v>
      </c>
      <c r="G3250" t="s">
        <v>919</v>
      </c>
      <c r="H3250">
        <v>30.8207546938905</v>
      </c>
      <c r="I3250">
        <f>IF(E3250="N2O",H3250*About!$B$102,IF('EPA non-CO2 Data'!E3250="CH4",'EPA non-CO2 Data'!H3250*About!$B$101,1))</f>
        <v>34.519245257157365</v>
      </c>
      <c r="J3250" t="str">
        <f>VLOOKUP(CONCATENATE(B3250,C3250,D3250),'EPA Source to Industry Map'!$D$2:$E$35,2,FALSE)</f>
        <v>agriculture and forestry 01T03</v>
      </c>
      <c r="K3250" t="str">
        <f t="shared" si="50"/>
        <v>CH4</v>
      </c>
    </row>
    <row r="3251" spans="1:11" hidden="1" x14ac:dyDescent="0.25">
      <c r="A3251" t="s">
        <v>74</v>
      </c>
      <c r="B3251" t="s">
        <v>949</v>
      </c>
      <c r="C3251" t="s">
        <v>951</v>
      </c>
      <c r="D3251" t="s">
        <v>952</v>
      </c>
      <c r="E3251" t="s">
        <v>868</v>
      </c>
      <c r="F3251">
        <v>2006</v>
      </c>
      <c r="G3251" t="s">
        <v>919</v>
      </c>
      <c r="H3251">
        <v>29.9047012405351</v>
      </c>
      <c r="I3251">
        <f>IF(E3251="N2O",H3251*About!$B$102,IF('EPA non-CO2 Data'!E3251="CH4",'EPA non-CO2 Data'!H3251*About!$B$101,1))</f>
        <v>33.493265389399319</v>
      </c>
      <c r="J3251" t="str">
        <f>VLOOKUP(CONCATENATE(B3251,C3251,D3251),'EPA Source to Industry Map'!$D$2:$E$35,2,FALSE)</f>
        <v>agriculture and forestry 01T03</v>
      </c>
      <c r="K3251" t="str">
        <f t="shared" si="50"/>
        <v>CH4</v>
      </c>
    </row>
    <row r="3252" spans="1:11" hidden="1" x14ac:dyDescent="0.25">
      <c r="A3252" t="s">
        <v>74</v>
      </c>
      <c r="B3252" t="s">
        <v>949</v>
      </c>
      <c r="C3252" t="s">
        <v>951</v>
      </c>
      <c r="D3252" t="s">
        <v>952</v>
      </c>
      <c r="E3252" t="s">
        <v>868</v>
      </c>
      <c r="F3252">
        <v>2007</v>
      </c>
      <c r="G3252" t="s">
        <v>919</v>
      </c>
      <c r="H3252">
        <v>28.875674622039</v>
      </c>
      <c r="I3252">
        <f>IF(E3252="N2O",H3252*About!$B$102,IF('EPA non-CO2 Data'!E3252="CH4",'EPA non-CO2 Data'!H3252*About!$B$101,1))</f>
        <v>32.340755576683684</v>
      </c>
      <c r="J3252" t="str">
        <f>VLOOKUP(CONCATENATE(B3252,C3252,D3252),'EPA Source to Industry Map'!$D$2:$E$35,2,FALSE)</f>
        <v>agriculture and forestry 01T03</v>
      </c>
      <c r="K3252" t="str">
        <f t="shared" si="50"/>
        <v>CH4</v>
      </c>
    </row>
    <row r="3253" spans="1:11" hidden="1" x14ac:dyDescent="0.25">
      <c r="A3253" t="s">
        <v>74</v>
      </c>
      <c r="B3253" t="s">
        <v>949</v>
      </c>
      <c r="C3253" t="s">
        <v>951</v>
      </c>
      <c r="D3253" t="s">
        <v>952</v>
      </c>
      <c r="E3253" t="s">
        <v>868</v>
      </c>
      <c r="F3253">
        <v>2008</v>
      </c>
      <c r="G3253" t="s">
        <v>919</v>
      </c>
      <c r="H3253">
        <v>28.003265696698701</v>
      </c>
      <c r="I3253">
        <f>IF(E3253="N2O",H3253*About!$B$102,IF('EPA non-CO2 Data'!E3253="CH4",'EPA non-CO2 Data'!H3253*About!$B$101,1))</f>
        <v>31.363657580302547</v>
      </c>
      <c r="J3253" t="str">
        <f>VLOOKUP(CONCATENATE(B3253,C3253,D3253),'EPA Source to Industry Map'!$D$2:$E$35,2,FALSE)</f>
        <v>agriculture and forestry 01T03</v>
      </c>
      <c r="K3253" t="str">
        <f t="shared" si="50"/>
        <v>CH4</v>
      </c>
    </row>
    <row r="3254" spans="1:11" hidden="1" x14ac:dyDescent="0.25">
      <c r="A3254" t="s">
        <v>74</v>
      </c>
      <c r="B3254" t="s">
        <v>949</v>
      </c>
      <c r="C3254" t="s">
        <v>951</v>
      </c>
      <c r="D3254" t="s">
        <v>952</v>
      </c>
      <c r="E3254" t="s">
        <v>868</v>
      </c>
      <c r="F3254">
        <v>2009</v>
      </c>
      <c r="G3254" t="s">
        <v>919</v>
      </c>
      <c r="H3254">
        <v>26.376235044268899</v>
      </c>
      <c r="I3254">
        <f>IF(E3254="N2O",H3254*About!$B$102,IF('EPA non-CO2 Data'!E3254="CH4",'EPA non-CO2 Data'!H3254*About!$B$101,1))</f>
        <v>29.54138324958117</v>
      </c>
      <c r="J3254" t="str">
        <f>VLOOKUP(CONCATENATE(B3254,C3254,D3254),'EPA Source to Industry Map'!$D$2:$E$35,2,FALSE)</f>
        <v>agriculture and forestry 01T03</v>
      </c>
      <c r="K3254" t="str">
        <f t="shared" si="50"/>
        <v>CH4</v>
      </c>
    </row>
    <row r="3255" spans="1:11" hidden="1" x14ac:dyDescent="0.25">
      <c r="A3255" t="s">
        <v>74</v>
      </c>
      <c r="B3255" t="s">
        <v>949</v>
      </c>
      <c r="C3255" t="s">
        <v>951</v>
      </c>
      <c r="D3255" t="s">
        <v>952</v>
      </c>
      <c r="E3255" t="s">
        <v>868</v>
      </c>
      <c r="F3255">
        <v>2010</v>
      </c>
      <c r="G3255" t="s">
        <v>919</v>
      </c>
      <c r="H3255">
        <v>25.281089250269901</v>
      </c>
      <c r="I3255">
        <f>IF(E3255="N2O",H3255*About!$B$102,IF('EPA non-CO2 Data'!E3255="CH4",'EPA non-CO2 Data'!H3255*About!$B$101,1))</f>
        <v>28.314819960302291</v>
      </c>
      <c r="J3255" t="str">
        <f>VLOOKUP(CONCATENATE(B3255,C3255,D3255),'EPA Source to Industry Map'!$D$2:$E$35,2,FALSE)</f>
        <v>agriculture and forestry 01T03</v>
      </c>
      <c r="K3255" t="str">
        <f t="shared" si="50"/>
        <v>CH4</v>
      </c>
    </row>
    <row r="3256" spans="1:11" hidden="1" x14ac:dyDescent="0.25">
      <c r="A3256" t="s">
        <v>74</v>
      </c>
      <c r="B3256" t="s">
        <v>949</v>
      </c>
      <c r="C3256" t="s">
        <v>951</v>
      </c>
      <c r="D3256" t="s">
        <v>952</v>
      </c>
      <c r="E3256" t="s">
        <v>868</v>
      </c>
      <c r="F3256">
        <v>2011</v>
      </c>
      <c r="G3256" t="s">
        <v>919</v>
      </c>
      <c r="H3256">
        <v>24.606815204731902</v>
      </c>
      <c r="I3256">
        <f>IF(E3256="N2O",H3256*About!$B$102,IF('EPA non-CO2 Data'!E3256="CH4",'EPA non-CO2 Data'!H3256*About!$B$101,1))</f>
        <v>27.559633029299732</v>
      </c>
      <c r="J3256" t="str">
        <f>VLOOKUP(CONCATENATE(B3256,C3256,D3256),'EPA Source to Industry Map'!$D$2:$E$35,2,FALSE)</f>
        <v>agriculture and forestry 01T03</v>
      </c>
      <c r="K3256" t="str">
        <f t="shared" si="50"/>
        <v>CH4</v>
      </c>
    </row>
    <row r="3257" spans="1:11" hidden="1" x14ac:dyDescent="0.25">
      <c r="A3257" t="s">
        <v>74</v>
      </c>
      <c r="B3257" t="s">
        <v>949</v>
      </c>
      <c r="C3257" t="s">
        <v>951</v>
      </c>
      <c r="D3257" t="s">
        <v>952</v>
      </c>
      <c r="E3257" t="s">
        <v>868</v>
      </c>
      <c r="F3257">
        <v>2012</v>
      </c>
      <c r="G3257" t="s">
        <v>919</v>
      </c>
      <c r="H3257">
        <v>24.652784695296901</v>
      </c>
      <c r="I3257">
        <f>IF(E3257="N2O",H3257*About!$B$102,IF('EPA non-CO2 Data'!E3257="CH4",'EPA non-CO2 Data'!H3257*About!$B$101,1))</f>
        <v>27.611118858732532</v>
      </c>
      <c r="J3257" t="str">
        <f>VLOOKUP(CONCATENATE(B3257,C3257,D3257),'EPA Source to Industry Map'!$D$2:$E$35,2,FALSE)</f>
        <v>agriculture and forestry 01T03</v>
      </c>
      <c r="K3257" t="str">
        <f t="shared" si="50"/>
        <v>CH4</v>
      </c>
    </row>
    <row r="3258" spans="1:11" hidden="1" x14ac:dyDescent="0.25">
      <c r="A3258" t="s">
        <v>74</v>
      </c>
      <c r="B3258" t="s">
        <v>949</v>
      </c>
      <c r="C3258" t="s">
        <v>951</v>
      </c>
      <c r="D3258" t="s">
        <v>952</v>
      </c>
      <c r="E3258" t="s">
        <v>868</v>
      </c>
      <c r="F3258">
        <v>2013</v>
      </c>
      <c r="G3258" t="s">
        <v>919</v>
      </c>
      <c r="H3258">
        <v>24.686420885118501</v>
      </c>
      <c r="I3258">
        <f>IF(E3258="N2O",H3258*About!$B$102,IF('EPA non-CO2 Data'!E3258="CH4",'EPA non-CO2 Data'!H3258*About!$B$101,1))</f>
        <v>27.648791391332725</v>
      </c>
      <c r="J3258" t="str">
        <f>VLOOKUP(CONCATENATE(B3258,C3258,D3258),'EPA Source to Industry Map'!$D$2:$E$35,2,FALSE)</f>
        <v>agriculture and forestry 01T03</v>
      </c>
      <c r="K3258" t="str">
        <f t="shared" si="50"/>
        <v>CH4</v>
      </c>
    </row>
    <row r="3259" spans="1:11" hidden="1" x14ac:dyDescent="0.25">
      <c r="A3259" t="s">
        <v>74</v>
      </c>
      <c r="B3259" t="s">
        <v>949</v>
      </c>
      <c r="C3259" t="s">
        <v>951</v>
      </c>
      <c r="D3259" t="s">
        <v>952</v>
      </c>
      <c r="E3259" t="s">
        <v>868</v>
      </c>
      <c r="F3259">
        <v>2014</v>
      </c>
      <c r="G3259" t="s">
        <v>919</v>
      </c>
      <c r="H3259">
        <v>24.558817259379001</v>
      </c>
      <c r="I3259">
        <f>IF(E3259="N2O",H3259*About!$B$102,IF('EPA non-CO2 Data'!E3259="CH4",'EPA non-CO2 Data'!H3259*About!$B$101,1))</f>
        <v>27.505875330504484</v>
      </c>
      <c r="J3259" t="str">
        <f>VLOOKUP(CONCATENATE(B3259,C3259,D3259),'EPA Source to Industry Map'!$D$2:$E$35,2,FALSE)</f>
        <v>agriculture and forestry 01T03</v>
      </c>
      <c r="K3259" t="str">
        <f t="shared" si="50"/>
        <v>CH4</v>
      </c>
    </row>
    <row r="3260" spans="1:11" hidden="1" x14ac:dyDescent="0.25">
      <c r="A3260" t="s">
        <v>74</v>
      </c>
      <c r="B3260" t="s">
        <v>949</v>
      </c>
      <c r="C3260" t="s">
        <v>951</v>
      </c>
      <c r="D3260" t="s">
        <v>952</v>
      </c>
      <c r="E3260" t="s">
        <v>868</v>
      </c>
      <c r="F3260">
        <v>2015</v>
      </c>
      <c r="G3260" t="s">
        <v>919</v>
      </c>
      <c r="H3260">
        <v>24.484733963498101</v>
      </c>
      <c r="I3260">
        <f>IF(E3260="N2O",H3260*About!$B$102,IF('EPA non-CO2 Data'!E3260="CH4",'EPA non-CO2 Data'!H3260*About!$B$101,1))</f>
        <v>27.422902039117876</v>
      </c>
      <c r="J3260" t="str">
        <f>VLOOKUP(CONCATENATE(B3260,C3260,D3260),'EPA Source to Industry Map'!$D$2:$E$35,2,FALSE)</f>
        <v>agriculture and forestry 01T03</v>
      </c>
      <c r="K3260" t="str">
        <f t="shared" si="50"/>
        <v>CH4</v>
      </c>
    </row>
    <row r="3261" spans="1:11" hidden="1" x14ac:dyDescent="0.25">
      <c r="A3261" t="s">
        <v>74</v>
      </c>
      <c r="B3261" t="s">
        <v>949</v>
      </c>
      <c r="C3261" t="s">
        <v>951</v>
      </c>
      <c r="D3261" t="s">
        <v>952</v>
      </c>
      <c r="E3261" t="s">
        <v>868</v>
      </c>
      <c r="F3261">
        <v>2016</v>
      </c>
      <c r="G3261" t="s">
        <v>919</v>
      </c>
      <c r="H3261">
        <v>24.676793639349398</v>
      </c>
      <c r="I3261">
        <f>IF(E3261="N2O",H3261*About!$B$102,IF('EPA non-CO2 Data'!E3261="CH4",'EPA non-CO2 Data'!H3261*About!$B$101,1))</f>
        <v>27.638008876071329</v>
      </c>
      <c r="J3261" t="str">
        <f>VLOOKUP(CONCATENATE(B3261,C3261,D3261),'EPA Source to Industry Map'!$D$2:$E$35,2,FALSE)</f>
        <v>agriculture and forestry 01T03</v>
      </c>
      <c r="K3261" t="str">
        <f t="shared" si="50"/>
        <v>CH4</v>
      </c>
    </row>
    <row r="3262" spans="1:11" hidden="1" x14ac:dyDescent="0.25">
      <c r="A3262" t="s">
        <v>74</v>
      </c>
      <c r="B3262" t="s">
        <v>949</v>
      </c>
      <c r="C3262" t="s">
        <v>951</v>
      </c>
      <c r="D3262" t="s">
        <v>952</v>
      </c>
      <c r="E3262" t="s">
        <v>868</v>
      </c>
      <c r="F3262">
        <v>2017</v>
      </c>
      <c r="G3262" t="s">
        <v>919</v>
      </c>
      <c r="H3262">
        <v>24.7670840197041</v>
      </c>
      <c r="I3262">
        <f>IF(E3262="N2O",H3262*About!$B$102,IF('EPA non-CO2 Data'!E3262="CH4",'EPA non-CO2 Data'!H3262*About!$B$101,1))</f>
        <v>27.739134102068594</v>
      </c>
      <c r="J3262" t="str">
        <f>VLOOKUP(CONCATENATE(B3262,C3262,D3262),'EPA Source to Industry Map'!$D$2:$E$35,2,FALSE)</f>
        <v>agriculture and forestry 01T03</v>
      </c>
      <c r="K3262" t="str">
        <f t="shared" si="50"/>
        <v>CH4</v>
      </c>
    </row>
    <row r="3263" spans="1:11" hidden="1" x14ac:dyDescent="0.25">
      <c r="A3263" t="s">
        <v>74</v>
      </c>
      <c r="B3263" t="s">
        <v>949</v>
      </c>
      <c r="C3263" t="s">
        <v>951</v>
      </c>
      <c r="D3263" t="s">
        <v>952</v>
      </c>
      <c r="E3263" t="s">
        <v>868</v>
      </c>
      <c r="F3263">
        <v>2018</v>
      </c>
      <c r="G3263" t="s">
        <v>919</v>
      </c>
      <c r="H3263">
        <v>24.857374400058902</v>
      </c>
      <c r="I3263">
        <f>IF(E3263="N2O",H3263*About!$B$102,IF('EPA non-CO2 Data'!E3263="CH4",'EPA non-CO2 Data'!H3263*About!$B$101,1))</f>
        <v>27.840259328065972</v>
      </c>
      <c r="J3263" t="str">
        <f>VLOOKUP(CONCATENATE(B3263,C3263,D3263),'EPA Source to Industry Map'!$D$2:$E$35,2,FALSE)</f>
        <v>agriculture and forestry 01T03</v>
      </c>
      <c r="K3263" t="str">
        <f t="shared" si="50"/>
        <v>CH4</v>
      </c>
    </row>
    <row r="3264" spans="1:11" hidden="1" x14ac:dyDescent="0.25">
      <c r="A3264" t="s">
        <v>74</v>
      </c>
      <c r="B3264" t="s">
        <v>949</v>
      </c>
      <c r="C3264" t="s">
        <v>951</v>
      </c>
      <c r="D3264" t="s">
        <v>952</v>
      </c>
      <c r="E3264" t="s">
        <v>868</v>
      </c>
      <c r="F3264">
        <v>2019</v>
      </c>
      <c r="G3264" t="s">
        <v>919</v>
      </c>
      <c r="H3264">
        <v>24.9476647804136</v>
      </c>
      <c r="I3264">
        <f>IF(E3264="N2O",H3264*About!$B$102,IF('EPA non-CO2 Data'!E3264="CH4",'EPA non-CO2 Data'!H3264*About!$B$101,1))</f>
        <v>27.941384554063234</v>
      </c>
      <c r="J3264" t="str">
        <f>VLOOKUP(CONCATENATE(B3264,C3264,D3264),'EPA Source to Industry Map'!$D$2:$E$35,2,FALSE)</f>
        <v>agriculture and forestry 01T03</v>
      </c>
      <c r="K3264" t="str">
        <f t="shared" si="50"/>
        <v>CH4</v>
      </c>
    </row>
    <row r="3265" spans="1:11" hidden="1" x14ac:dyDescent="0.25">
      <c r="A3265" t="s">
        <v>74</v>
      </c>
      <c r="B3265" t="s">
        <v>949</v>
      </c>
      <c r="C3265" t="s">
        <v>951</v>
      </c>
      <c r="D3265" t="s">
        <v>952</v>
      </c>
      <c r="E3265" t="s">
        <v>868</v>
      </c>
      <c r="F3265">
        <v>2020</v>
      </c>
      <c r="G3265" t="s">
        <v>919</v>
      </c>
      <c r="H3265">
        <v>25.037955160768401</v>
      </c>
      <c r="I3265">
        <f>IF(E3265="N2O",H3265*About!$B$102,IF('EPA non-CO2 Data'!E3265="CH4",'EPA non-CO2 Data'!H3265*About!$B$101,1))</f>
        <v>28.042509780060612</v>
      </c>
      <c r="J3265" t="str">
        <f>VLOOKUP(CONCATENATE(B3265,C3265,D3265),'EPA Source to Industry Map'!$D$2:$E$35,2,FALSE)</f>
        <v>agriculture and forestry 01T03</v>
      </c>
      <c r="K3265" t="str">
        <f t="shared" si="50"/>
        <v>CH4</v>
      </c>
    </row>
    <row r="3266" spans="1:11" hidden="1" x14ac:dyDescent="0.25">
      <c r="A3266" t="s">
        <v>74</v>
      </c>
      <c r="B3266" t="s">
        <v>949</v>
      </c>
      <c r="C3266" t="s">
        <v>951</v>
      </c>
      <c r="D3266" t="s">
        <v>952</v>
      </c>
      <c r="E3266" t="s">
        <v>868</v>
      </c>
      <c r="F3266">
        <v>2021</v>
      </c>
      <c r="G3266" t="s">
        <v>919</v>
      </c>
      <c r="H3266">
        <v>25.088543385185101</v>
      </c>
      <c r="I3266">
        <f>IF(E3266="N2O",H3266*About!$B$102,IF('EPA non-CO2 Data'!E3266="CH4",'EPA non-CO2 Data'!H3266*About!$B$101,1))</f>
        <v>28.099168591407317</v>
      </c>
      <c r="J3266" t="str">
        <f>VLOOKUP(CONCATENATE(B3266,C3266,D3266),'EPA Source to Industry Map'!$D$2:$E$35,2,FALSE)</f>
        <v>agriculture and forestry 01T03</v>
      </c>
      <c r="K3266" t="str">
        <f t="shared" ref="K3266:K3329" si="51">IF(E3266="N2O","N2O",IF(E3266="CH4","CH4","F-gases"))</f>
        <v>CH4</v>
      </c>
    </row>
    <row r="3267" spans="1:11" hidden="1" x14ac:dyDescent="0.25">
      <c r="A3267" t="s">
        <v>74</v>
      </c>
      <c r="B3267" t="s">
        <v>949</v>
      </c>
      <c r="C3267" t="s">
        <v>951</v>
      </c>
      <c r="D3267" t="s">
        <v>952</v>
      </c>
      <c r="E3267" t="s">
        <v>868</v>
      </c>
      <c r="F3267">
        <v>2022</v>
      </c>
      <c r="G3267" t="s">
        <v>919</v>
      </c>
      <c r="H3267">
        <v>25.1391316096019</v>
      </c>
      <c r="I3267">
        <f>IF(E3267="N2O",H3267*About!$B$102,IF('EPA non-CO2 Data'!E3267="CH4",'EPA non-CO2 Data'!H3267*About!$B$101,1))</f>
        <v>28.155827402754131</v>
      </c>
      <c r="J3267" t="str">
        <f>VLOOKUP(CONCATENATE(B3267,C3267,D3267),'EPA Source to Industry Map'!$D$2:$E$35,2,FALSE)</f>
        <v>agriculture and forestry 01T03</v>
      </c>
      <c r="K3267" t="str">
        <f t="shared" si="51"/>
        <v>CH4</v>
      </c>
    </row>
    <row r="3268" spans="1:11" hidden="1" x14ac:dyDescent="0.25">
      <c r="A3268" t="s">
        <v>74</v>
      </c>
      <c r="B3268" t="s">
        <v>949</v>
      </c>
      <c r="C3268" t="s">
        <v>951</v>
      </c>
      <c r="D3268" t="s">
        <v>952</v>
      </c>
      <c r="E3268" t="s">
        <v>868</v>
      </c>
      <c r="F3268">
        <v>2023</v>
      </c>
      <c r="G3268" t="s">
        <v>919</v>
      </c>
      <c r="H3268">
        <v>25.1897198340186</v>
      </c>
      <c r="I3268">
        <f>IF(E3268="N2O",H3268*About!$B$102,IF('EPA non-CO2 Data'!E3268="CH4",'EPA non-CO2 Data'!H3268*About!$B$101,1))</f>
        <v>28.212486214100835</v>
      </c>
      <c r="J3268" t="str">
        <f>VLOOKUP(CONCATENATE(B3268,C3268,D3268),'EPA Source to Industry Map'!$D$2:$E$35,2,FALSE)</f>
        <v>agriculture and forestry 01T03</v>
      </c>
      <c r="K3268" t="str">
        <f t="shared" si="51"/>
        <v>CH4</v>
      </c>
    </row>
    <row r="3269" spans="1:11" hidden="1" x14ac:dyDescent="0.25">
      <c r="A3269" t="s">
        <v>74</v>
      </c>
      <c r="B3269" t="s">
        <v>949</v>
      </c>
      <c r="C3269" t="s">
        <v>951</v>
      </c>
      <c r="D3269" t="s">
        <v>952</v>
      </c>
      <c r="E3269" t="s">
        <v>868</v>
      </c>
      <c r="F3269">
        <v>2024</v>
      </c>
      <c r="G3269" t="s">
        <v>919</v>
      </c>
      <c r="H3269">
        <v>25.240308058435399</v>
      </c>
      <c r="I3269">
        <f>IF(E3269="N2O",H3269*About!$B$102,IF('EPA non-CO2 Data'!E3269="CH4",'EPA non-CO2 Data'!H3269*About!$B$101,1))</f>
        <v>28.269145025447649</v>
      </c>
      <c r="J3269" t="str">
        <f>VLOOKUP(CONCATENATE(B3269,C3269,D3269),'EPA Source to Industry Map'!$D$2:$E$35,2,FALSE)</f>
        <v>agriculture and forestry 01T03</v>
      </c>
      <c r="K3269" t="str">
        <f t="shared" si="51"/>
        <v>CH4</v>
      </c>
    </row>
    <row r="3270" spans="1:11" hidden="1" x14ac:dyDescent="0.25">
      <c r="A3270" t="s">
        <v>74</v>
      </c>
      <c r="B3270" t="s">
        <v>949</v>
      </c>
      <c r="C3270" t="s">
        <v>951</v>
      </c>
      <c r="D3270" t="s">
        <v>952</v>
      </c>
      <c r="E3270" t="s">
        <v>868</v>
      </c>
      <c r="F3270">
        <v>2025</v>
      </c>
      <c r="G3270" t="s">
        <v>919</v>
      </c>
      <c r="H3270">
        <v>25.290896282852099</v>
      </c>
      <c r="I3270">
        <f>IF(E3270="N2O",H3270*About!$B$102,IF('EPA non-CO2 Data'!E3270="CH4",'EPA non-CO2 Data'!H3270*About!$B$101,1))</f>
        <v>28.325803836794353</v>
      </c>
      <c r="J3270" t="str">
        <f>VLOOKUP(CONCATENATE(B3270,C3270,D3270),'EPA Source to Industry Map'!$D$2:$E$35,2,FALSE)</f>
        <v>agriculture and forestry 01T03</v>
      </c>
      <c r="K3270" t="str">
        <f t="shared" si="51"/>
        <v>CH4</v>
      </c>
    </row>
    <row r="3271" spans="1:11" hidden="1" x14ac:dyDescent="0.25">
      <c r="A3271" t="s">
        <v>74</v>
      </c>
      <c r="B3271" t="s">
        <v>949</v>
      </c>
      <c r="C3271" t="s">
        <v>951</v>
      </c>
      <c r="D3271" t="s">
        <v>952</v>
      </c>
      <c r="E3271" t="s">
        <v>868</v>
      </c>
      <c r="F3271">
        <v>2026</v>
      </c>
      <c r="G3271" t="s">
        <v>919</v>
      </c>
      <c r="H3271">
        <v>25.3094794671307</v>
      </c>
      <c r="I3271">
        <f>IF(E3271="N2O",H3271*About!$B$102,IF('EPA non-CO2 Data'!E3271="CH4",'EPA non-CO2 Data'!H3271*About!$B$101,1))</f>
        <v>28.346617003186388</v>
      </c>
      <c r="J3271" t="str">
        <f>VLOOKUP(CONCATENATE(B3271,C3271,D3271),'EPA Source to Industry Map'!$D$2:$E$35,2,FALSE)</f>
        <v>agriculture and forestry 01T03</v>
      </c>
      <c r="K3271" t="str">
        <f t="shared" si="51"/>
        <v>CH4</v>
      </c>
    </row>
    <row r="3272" spans="1:11" hidden="1" x14ac:dyDescent="0.25">
      <c r="A3272" t="s">
        <v>74</v>
      </c>
      <c r="B3272" t="s">
        <v>949</v>
      </c>
      <c r="C3272" t="s">
        <v>951</v>
      </c>
      <c r="D3272" t="s">
        <v>952</v>
      </c>
      <c r="E3272" t="s">
        <v>868</v>
      </c>
      <c r="F3272">
        <v>2027</v>
      </c>
      <c r="G3272" t="s">
        <v>919</v>
      </c>
      <c r="H3272">
        <v>25.328062651409301</v>
      </c>
      <c r="I3272">
        <f>IF(E3272="N2O",H3272*About!$B$102,IF('EPA non-CO2 Data'!E3272="CH4",'EPA non-CO2 Data'!H3272*About!$B$101,1))</f>
        <v>28.367430169578419</v>
      </c>
      <c r="J3272" t="str">
        <f>VLOOKUP(CONCATENATE(B3272,C3272,D3272),'EPA Source to Industry Map'!$D$2:$E$35,2,FALSE)</f>
        <v>agriculture and forestry 01T03</v>
      </c>
      <c r="K3272" t="str">
        <f t="shared" si="51"/>
        <v>CH4</v>
      </c>
    </row>
    <row r="3273" spans="1:11" hidden="1" x14ac:dyDescent="0.25">
      <c r="A3273" t="s">
        <v>74</v>
      </c>
      <c r="B3273" t="s">
        <v>949</v>
      </c>
      <c r="C3273" t="s">
        <v>951</v>
      </c>
      <c r="D3273" t="s">
        <v>952</v>
      </c>
      <c r="E3273" t="s">
        <v>868</v>
      </c>
      <c r="F3273">
        <v>2028</v>
      </c>
      <c r="G3273" t="s">
        <v>919</v>
      </c>
      <c r="H3273">
        <v>25.346645835687902</v>
      </c>
      <c r="I3273">
        <f>IF(E3273="N2O",H3273*About!$B$102,IF('EPA non-CO2 Data'!E3273="CH4",'EPA non-CO2 Data'!H3273*About!$B$101,1))</f>
        <v>28.388243335970454</v>
      </c>
      <c r="J3273" t="str">
        <f>VLOOKUP(CONCATENATE(B3273,C3273,D3273),'EPA Source to Industry Map'!$D$2:$E$35,2,FALSE)</f>
        <v>agriculture and forestry 01T03</v>
      </c>
      <c r="K3273" t="str">
        <f t="shared" si="51"/>
        <v>CH4</v>
      </c>
    </row>
    <row r="3274" spans="1:11" hidden="1" x14ac:dyDescent="0.25">
      <c r="A3274" t="s">
        <v>74</v>
      </c>
      <c r="B3274" t="s">
        <v>949</v>
      </c>
      <c r="C3274" t="s">
        <v>951</v>
      </c>
      <c r="D3274" t="s">
        <v>952</v>
      </c>
      <c r="E3274" t="s">
        <v>868</v>
      </c>
      <c r="F3274">
        <v>2029</v>
      </c>
      <c r="G3274" t="s">
        <v>919</v>
      </c>
      <c r="H3274">
        <v>25.365229019966499</v>
      </c>
      <c r="I3274">
        <f>IF(E3274="N2O",H3274*About!$B$102,IF('EPA non-CO2 Data'!E3274="CH4",'EPA non-CO2 Data'!H3274*About!$B$101,1))</f>
        <v>28.409056502362482</v>
      </c>
      <c r="J3274" t="str">
        <f>VLOOKUP(CONCATENATE(B3274,C3274,D3274),'EPA Source to Industry Map'!$D$2:$E$35,2,FALSE)</f>
        <v>agriculture and forestry 01T03</v>
      </c>
      <c r="K3274" t="str">
        <f t="shared" si="51"/>
        <v>CH4</v>
      </c>
    </row>
    <row r="3275" spans="1:11" hidden="1" x14ac:dyDescent="0.25">
      <c r="A3275" t="s">
        <v>74</v>
      </c>
      <c r="B3275" t="s">
        <v>949</v>
      </c>
      <c r="C3275" t="s">
        <v>951</v>
      </c>
      <c r="D3275" t="s">
        <v>952</v>
      </c>
      <c r="E3275" t="s">
        <v>868</v>
      </c>
      <c r="F3275">
        <v>2030</v>
      </c>
      <c r="G3275" t="s">
        <v>919</v>
      </c>
      <c r="H3275">
        <v>25.3838122042451</v>
      </c>
      <c r="I3275">
        <f>IF(E3275="N2O",H3275*About!$B$102,IF('EPA non-CO2 Data'!E3275="CH4",'EPA non-CO2 Data'!H3275*About!$B$101,1))</f>
        <v>28.429869668754513</v>
      </c>
      <c r="J3275" t="str">
        <f>VLOOKUP(CONCATENATE(B3275,C3275,D3275),'EPA Source to Industry Map'!$D$2:$E$35,2,FALSE)</f>
        <v>agriculture and forestry 01T03</v>
      </c>
      <c r="K3275" t="str">
        <f t="shared" si="51"/>
        <v>CH4</v>
      </c>
    </row>
    <row r="3276" spans="1:11" hidden="1" x14ac:dyDescent="0.25">
      <c r="A3276" t="s">
        <v>74</v>
      </c>
      <c r="B3276" t="s">
        <v>949</v>
      </c>
      <c r="C3276" t="s">
        <v>951</v>
      </c>
      <c r="D3276" t="s">
        <v>952</v>
      </c>
      <c r="E3276" t="s">
        <v>868</v>
      </c>
      <c r="F3276">
        <v>2031</v>
      </c>
      <c r="G3276" t="s">
        <v>919</v>
      </c>
      <c r="H3276">
        <v>25.377264563256499</v>
      </c>
      <c r="I3276">
        <f>IF(E3276="N2O",H3276*About!$B$102,IF('EPA non-CO2 Data'!E3276="CH4",'EPA non-CO2 Data'!H3276*About!$B$101,1))</f>
        <v>28.422536310847281</v>
      </c>
      <c r="J3276" t="str">
        <f>VLOOKUP(CONCATENATE(B3276,C3276,D3276),'EPA Source to Industry Map'!$D$2:$E$35,2,FALSE)</f>
        <v>agriculture and forestry 01T03</v>
      </c>
      <c r="K3276" t="str">
        <f t="shared" si="51"/>
        <v>CH4</v>
      </c>
    </row>
    <row r="3277" spans="1:11" hidden="1" x14ac:dyDescent="0.25">
      <c r="A3277" t="s">
        <v>74</v>
      </c>
      <c r="B3277" t="s">
        <v>949</v>
      </c>
      <c r="C3277" t="s">
        <v>951</v>
      </c>
      <c r="D3277" t="s">
        <v>952</v>
      </c>
      <c r="E3277" t="s">
        <v>868</v>
      </c>
      <c r="F3277">
        <v>2032</v>
      </c>
      <c r="G3277" t="s">
        <v>919</v>
      </c>
      <c r="H3277">
        <v>25.3707169222678</v>
      </c>
      <c r="I3277">
        <f>IF(E3277="N2O",H3277*About!$B$102,IF('EPA non-CO2 Data'!E3277="CH4",'EPA non-CO2 Data'!H3277*About!$B$101,1))</f>
        <v>28.415202952939939</v>
      </c>
      <c r="J3277" t="str">
        <f>VLOOKUP(CONCATENATE(B3277,C3277,D3277),'EPA Source to Industry Map'!$D$2:$E$35,2,FALSE)</f>
        <v>agriculture and forestry 01T03</v>
      </c>
      <c r="K3277" t="str">
        <f t="shared" si="51"/>
        <v>CH4</v>
      </c>
    </row>
    <row r="3278" spans="1:11" hidden="1" x14ac:dyDescent="0.25">
      <c r="A3278" t="s">
        <v>74</v>
      </c>
      <c r="B3278" t="s">
        <v>949</v>
      </c>
      <c r="C3278" t="s">
        <v>951</v>
      </c>
      <c r="D3278" t="s">
        <v>952</v>
      </c>
      <c r="E3278" t="s">
        <v>868</v>
      </c>
      <c r="F3278">
        <v>2033</v>
      </c>
      <c r="G3278" t="s">
        <v>919</v>
      </c>
      <c r="H3278">
        <v>25.3641692812791</v>
      </c>
      <c r="I3278">
        <f>IF(E3278="N2O",H3278*About!$B$102,IF('EPA non-CO2 Data'!E3278="CH4",'EPA non-CO2 Data'!H3278*About!$B$101,1))</f>
        <v>28.407869595032594</v>
      </c>
      <c r="J3278" t="str">
        <f>VLOOKUP(CONCATENATE(B3278,C3278,D3278),'EPA Source to Industry Map'!$D$2:$E$35,2,FALSE)</f>
        <v>agriculture and forestry 01T03</v>
      </c>
      <c r="K3278" t="str">
        <f t="shared" si="51"/>
        <v>CH4</v>
      </c>
    </row>
    <row r="3279" spans="1:11" hidden="1" x14ac:dyDescent="0.25">
      <c r="A3279" t="s">
        <v>74</v>
      </c>
      <c r="B3279" t="s">
        <v>949</v>
      </c>
      <c r="C3279" t="s">
        <v>951</v>
      </c>
      <c r="D3279" t="s">
        <v>952</v>
      </c>
      <c r="E3279" t="s">
        <v>868</v>
      </c>
      <c r="F3279">
        <v>2034</v>
      </c>
      <c r="G3279" t="s">
        <v>919</v>
      </c>
      <c r="H3279">
        <v>25.3576216402904</v>
      </c>
      <c r="I3279">
        <f>IF(E3279="N2O",H3279*About!$B$102,IF('EPA non-CO2 Data'!E3279="CH4",'EPA non-CO2 Data'!H3279*About!$B$101,1))</f>
        <v>28.400536237125252</v>
      </c>
      <c r="J3279" t="str">
        <f>VLOOKUP(CONCATENATE(B3279,C3279,D3279),'EPA Source to Industry Map'!$D$2:$E$35,2,FALSE)</f>
        <v>agriculture and forestry 01T03</v>
      </c>
      <c r="K3279" t="str">
        <f t="shared" si="51"/>
        <v>CH4</v>
      </c>
    </row>
    <row r="3280" spans="1:11" hidden="1" x14ac:dyDescent="0.25">
      <c r="A3280" t="s">
        <v>74</v>
      </c>
      <c r="B3280" t="s">
        <v>949</v>
      </c>
      <c r="C3280" t="s">
        <v>951</v>
      </c>
      <c r="D3280" t="s">
        <v>952</v>
      </c>
      <c r="E3280" t="s">
        <v>868</v>
      </c>
      <c r="F3280">
        <v>2035</v>
      </c>
      <c r="G3280" t="s">
        <v>919</v>
      </c>
      <c r="H3280">
        <v>25.3510739993017</v>
      </c>
      <c r="I3280">
        <f>IF(E3280="N2O",H3280*About!$B$102,IF('EPA non-CO2 Data'!E3280="CH4",'EPA non-CO2 Data'!H3280*About!$B$101,1))</f>
        <v>28.393202879217906</v>
      </c>
      <c r="J3280" t="str">
        <f>VLOOKUP(CONCATENATE(B3280,C3280,D3280),'EPA Source to Industry Map'!$D$2:$E$35,2,FALSE)</f>
        <v>agriculture and forestry 01T03</v>
      </c>
      <c r="K3280" t="str">
        <f t="shared" si="51"/>
        <v>CH4</v>
      </c>
    </row>
    <row r="3281" spans="1:11" hidden="1" x14ac:dyDescent="0.25">
      <c r="A3281" t="s">
        <v>74</v>
      </c>
      <c r="B3281" t="s">
        <v>949</v>
      </c>
      <c r="C3281" t="s">
        <v>951</v>
      </c>
      <c r="D3281" t="s">
        <v>952</v>
      </c>
      <c r="E3281" t="s">
        <v>868</v>
      </c>
      <c r="F3281">
        <v>2036</v>
      </c>
      <c r="G3281" t="s">
        <v>919</v>
      </c>
      <c r="H3281">
        <v>25.326496826732999</v>
      </c>
      <c r="I3281">
        <f>IF(E3281="N2O",H3281*About!$B$102,IF('EPA non-CO2 Data'!E3281="CH4",'EPA non-CO2 Data'!H3281*About!$B$101,1))</f>
        <v>28.365676445940963</v>
      </c>
      <c r="J3281" t="str">
        <f>VLOOKUP(CONCATENATE(B3281,C3281,D3281),'EPA Source to Industry Map'!$D$2:$E$35,2,FALSE)</f>
        <v>agriculture and forestry 01T03</v>
      </c>
      <c r="K3281" t="str">
        <f t="shared" si="51"/>
        <v>CH4</v>
      </c>
    </row>
    <row r="3282" spans="1:11" hidden="1" x14ac:dyDescent="0.25">
      <c r="A3282" t="s">
        <v>74</v>
      </c>
      <c r="B3282" t="s">
        <v>949</v>
      </c>
      <c r="C3282" t="s">
        <v>951</v>
      </c>
      <c r="D3282" t="s">
        <v>952</v>
      </c>
      <c r="E3282" t="s">
        <v>868</v>
      </c>
      <c r="F3282">
        <v>2037</v>
      </c>
      <c r="G3282" t="s">
        <v>919</v>
      </c>
      <c r="H3282">
        <v>25.301919654164301</v>
      </c>
      <c r="I3282">
        <f>IF(E3282="N2O",H3282*About!$B$102,IF('EPA non-CO2 Data'!E3282="CH4",'EPA non-CO2 Data'!H3282*About!$B$101,1))</f>
        <v>28.33815001266402</v>
      </c>
      <c r="J3282" t="str">
        <f>VLOOKUP(CONCATENATE(B3282,C3282,D3282),'EPA Source to Industry Map'!$D$2:$E$35,2,FALSE)</f>
        <v>agriculture and forestry 01T03</v>
      </c>
      <c r="K3282" t="str">
        <f t="shared" si="51"/>
        <v>CH4</v>
      </c>
    </row>
    <row r="3283" spans="1:11" hidden="1" x14ac:dyDescent="0.25">
      <c r="A3283" t="s">
        <v>74</v>
      </c>
      <c r="B3283" t="s">
        <v>949</v>
      </c>
      <c r="C3283" t="s">
        <v>951</v>
      </c>
      <c r="D3283" t="s">
        <v>952</v>
      </c>
      <c r="E3283" t="s">
        <v>868</v>
      </c>
      <c r="F3283">
        <v>2038</v>
      </c>
      <c r="G3283" t="s">
        <v>919</v>
      </c>
      <c r="H3283">
        <v>25.2773424815956</v>
      </c>
      <c r="I3283">
        <f>IF(E3283="N2O",H3283*About!$B$102,IF('EPA non-CO2 Data'!E3283="CH4",'EPA non-CO2 Data'!H3283*About!$B$101,1))</f>
        <v>28.310623579387073</v>
      </c>
      <c r="J3283" t="str">
        <f>VLOOKUP(CONCATENATE(B3283,C3283,D3283),'EPA Source to Industry Map'!$D$2:$E$35,2,FALSE)</f>
        <v>agriculture and forestry 01T03</v>
      </c>
      <c r="K3283" t="str">
        <f t="shared" si="51"/>
        <v>CH4</v>
      </c>
    </row>
    <row r="3284" spans="1:11" hidden="1" x14ac:dyDescent="0.25">
      <c r="A3284" t="s">
        <v>74</v>
      </c>
      <c r="B3284" t="s">
        <v>949</v>
      </c>
      <c r="C3284" t="s">
        <v>951</v>
      </c>
      <c r="D3284" t="s">
        <v>952</v>
      </c>
      <c r="E3284" t="s">
        <v>868</v>
      </c>
      <c r="F3284">
        <v>2039</v>
      </c>
      <c r="G3284" t="s">
        <v>919</v>
      </c>
      <c r="H3284">
        <v>25.252765309026898</v>
      </c>
      <c r="I3284">
        <f>IF(E3284="N2O",H3284*About!$B$102,IF('EPA non-CO2 Data'!E3284="CH4",'EPA non-CO2 Data'!H3284*About!$B$101,1))</f>
        <v>28.28309714611013</v>
      </c>
      <c r="J3284" t="str">
        <f>VLOOKUP(CONCATENATE(B3284,C3284,D3284),'EPA Source to Industry Map'!$D$2:$E$35,2,FALSE)</f>
        <v>agriculture and forestry 01T03</v>
      </c>
      <c r="K3284" t="str">
        <f t="shared" si="51"/>
        <v>CH4</v>
      </c>
    </row>
    <row r="3285" spans="1:11" hidden="1" x14ac:dyDescent="0.25">
      <c r="A3285" t="s">
        <v>74</v>
      </c>
      <c r="B3285" t="s">
        <v>949</v>
      </c>
      <c r="C3285" t="s">
        <v>951</v>
      </c>
      <c r="D3285" t="s">
        <v>952</v>
      </c>
      <c r="E3285" t="s">
        <v>868</v>
      </c>
      <c r="F3285">
        <v>2040</v>
      </c>
      <c r="G3285" t="s">
        <v>919</v>
      </c>
      <c r="H3285">
        <v>25.228188136458201</v>
      </c>
      <c r="I3285">
        <f>IF(E3285="N2O",H3285*About!$B$102,IF('EPA non-CO2 Data'!E3285="CH4",'EPA non-CO2 Data'!H3285*About!$B$101,1))</f>
        <v>28.255570712833187</v>
      </c>
      <c r="J3285" t="str">
        <f>VLOOKUP(CONCATENATE(B3285,C3285,D3285),'EPA Source to Industry Map'!$D$2:$E$35,2,FALSE)</f>
        <v>agriculture and forestry 01T03</v>
      </c>
      <c r="K3285" t="str">
        <f t="shared" si="51"/>
        <v>CH4</v>
      </c>
    </row>
    <row r="3286" spans="1:11" hidden="1" x14ac:dyDescent="0.25">
      <c r="A3286" t="s">
        <v>74</v>
      </c>
      <c r="B3286" t="s">
        <v>949</v>
      </c>
      <c r="C3286" t="s">
        <v>951</v>
      </c>
      <c r="D3286" t="s">
        <v>952</v>
      </c>
      <c r="E3286" t="s">
        <v>868</v>
      </c>
      <c r="F3286">
        <v>2041</v>
      </c>
      <c r="G3286" t="s">
        <v>919</v>
      </c>
      <c r="H3286">
        <v>25.167571005481499</v>
      </c>
      <c r="I3286">
        <f>IF(E3286="N2O",H3286*About!$B$102,IF('EPA non-CO2 Data'!E3286="CH4",'EPA non-CO2 Data'!H3286*About!$B$101,1))</f>
        <v>28.187679526139281</v>
      </c>
      <c r="J3286" t="str">
        <f>VLOOKUP(CONCATENATE(B3286,C3286,D3286),'EPA Source to Industry Map'!$D$2:$E$35,2,FALSE)</f>
        <v>agriculture and forestry 01T03</v>
      </c>
      <c r="K3286" t="str">
        <f t="shared" si="51"/>
        <v>CH4</v>
      </c>
    </row>
    <row r="3287" spans="1:11" hidden="1" x14ac:dyDescent="0.25">
      <c r="A3287" t="s">
        <v>74</v>
      </c>
      <c r="B3287" t="s">
        <v>949</v>
      </c>
      <c r="C3287" t="s">
        <v>951</v>
      </c>
      <c r="D3287" t="s">
        <v>952</v>
      </c>
      <c r="E3287" t="s">
        <v>868</v>
      </c>
      <c r="F3287">
        <v>2042</v>
      </c>
      <c r="G3287" t="s">
        <v>919</v>
      </c>
      <c r="H3287">
        <v>25.106953874504899</v>
      </c>
      <c r="I3287">
        <f>IF(E3287="N2O",H3287*About!$B$102,IF('EPA non-CO2 Data'!E3287="CH4",'EPA non-CO2 Data'!H3287*About!$B$101,1))</f>
        <v>28.119788339445488</v>
      </c>
      <c r="J3287" t="str">
        <f>VLOOKUP(CONCATENATE(B3287,C3287,D3287),'EPA Source to Industry Map'!$D$2:$E$35,2,FALSE)</f>
        <v>agriculture and forestry 01T03</v>
      </c>
      <c r="K3287" t="str">
        <f t="shared" si="51"/>
        <v>CH4</v>
      </c>
    </row>
    <row r="3288" spans="1:11" hidden="1" x14ac:dyDescent="0.25">
      <c r="A3288" t="s">
        <v>74</v>
      </c>
      <c r="B3288" t="s">
        <v>949</v>
      </c>
      <c r="C3288" t="s">
        <v>951</v>
      </c>
      <c r="D3288" t="s">
        <v>952</v>
      </c>
      <c r="E3288" t="s">
        <v>868</v>
      </c>
      <c r="F3288">
        <v>2043</v>
      </c>
      <c r="G3288" t="s">
        <v>919</v>
      </c>
      <c r="H3288">
        <v>25.046336743528201</v>
      </c>
      <c r="I3288">
        <f>IF(E3288="N2O",H3288*About!$B$102,IF('EPA non-CO2 Data'!E3288="CH4",'EPA non-CO2 Data'!H3288*About!$B$101,1))</f>
        <v>28.051897152751589</v>
      </c>
      <c r="J3288" t="str">
        <f>VLOOKUP(CONCATENATE(B3288,C3288,D3288),'EPA Source to Industry Map'!$D$2:$E$35,2,FALSE)</f>
        <v>agriculture and forestry 01T03</v>
      </c>
      <c r="K3288" t="str">
        <f t="shared" si="51"/>
        <v>CH4</v>
      </c>
    </row>
    <row r="3289" spans="1:11" hidden="1" x14ac:dyDescent="0.25">
      <c r="A3289" t="s">
        <v>74</v>
      </c>
      <c r="B3289" t="s">
        <v>949</v>
      </c>
      <c r="C3289" t="s">
        <v>951</v>
      </c>
      <c r="D3289" t="s">
        <v>952</v>
      </c>
      <c r="E3289" t="s">
        <v>868</v>
      </c>
      <c r="F3289">
        <v>2044</v>
      </c>
      <c r="G3289" t="s">
        <v>919</v>
      </c>
      <c r="H3289">
        <v>24.985719612551499</v>
      </c>
      <c r="I3289">
        <f>IF(E3289="N2O",H3289*About!$B$102,IF('EPA non-CO2 Data'!E3289="CH4",'EPA non-CO2 Data'!H3289*About!$B$101,1))</f>
        <v>27.98400596605768</v>
      </c>
      <c r="J3289" t="str">
        <f>VLOOKUP(CONCATENATE(B3289,C3289,D3289),'EPA Source to Industry Map'!$D$2:$E$35,2,FALSE)</f>
        <v>agriculture and forestry 01T03</v>
      </c>
      <c r="K3289" t="str">
        <f t="shared" si="51"/>
        <v>CH4</v>
      </c>
    </row>
    <row r="3290" spans="1:11" hidden="1" x14ac:dyDescent="0.25">
      <c r="A3290" t="s">
        <v>74</v>
      </c>
      <c r="B3290" t="s">
        <v>949</v>
      </c>
      <c r="C3290" t="s">
        <v>951</v>
      </c>
      <c r="D3290" t="s">
        <v>952</v>
      </c>
      <c r="E3290" t="s">
        <v>868</v>
      </c>
      <c r="F3290">
        <v>2045</v>
      </c>
      <c r="G3290" t="s">
        <v>919</v>
      </c>
      <c r="H3290">
        <v>24.9251024815749</v>
      </c>
      <c r="I3290">
        <f>IF(E3290="N2O",H3290*About!$B$102,IF('EPA non-CO2 Data'!E3290="CH4",'EPA non-CO2 Data'!H3290*About!$B$101,1))</f>
        <v>27.916114779363891</v>
      </c>
      <c r="J3290" t="str">
        <f>VLOOKUP(CONCATENATE(B3290,C3290,D3290),'EPA Source to Industry Map'!$D$2:$E$35,2,FALSE)</f>
        <v>agriculture and forestry 01T03</v>
      </c>
      <c r="K3290" t="str">
        <f t="shared" si="51"/>
        <v>CH4</v>
      </c>
    </row>
    <row r="3291" spans="1:11" hidden="1" x14ac:dyDescent="0.25">
      <c r="A3291" t="s">
        <v>74</v>
      </c>
      <c r="B3291" t="s">
        <v>949</v>
      </c>
      <c r="C3291" t="s">
        <v>951</v>
      </c>
      <c r="D3291" t="s">
        <v>952</v>
      </c>
      <c r="E3291" t="s">
        <v>868</v>
      </c>
      <c r="F3291">
        <v>2046</v>
      </c>
      <c r="G3291" t="s">
        <v>919</v>
      </c>
      <c r="H3291">
        <v>24.8482926837378</v>
      </c>
      <c r="I3291">
        <f>IF(E3291="N2O",H3291*About!$B$102,IF('EPA non-CO2 Data'!E3291="CH4",'EPA non-CO2 Data'!H3291*About!$B$101,1))</f>
        <v>27.830087805786338</v>
      </c>
      <c r="J3291" t="str">
        <f>VLOOKUP(CONCATENATE(B3291,C3291,D3291),'EPA Source to Industry Map'!$D$2:$E$35,2,FALSE)</f>
        <v>agriculture and forestry 01T03</v>
      </c>
      <c r="K3291" t="str">
        <f t="shared" si="51"/>
        <v>CH4</v>
      </c>
    </row>
    <row r="3292" spans="1:11" hidden="1" x14ac:dyDescent="0.25">
      <c r="A3292" t="s">
        <v>74</v>
      </c>
      <c r="B3292" t="s">
        <v>949</v>
      </c>
      <c r="C3292" t="s">
        <v>951</v>
      </c>
      <c r="D3292" t="s">
        <v>952</v>
      </c>
      <c r="E3292" t="s">
        <v>868</v>
      </c>
      <c r="F3292">
        <v>2047</v>
      </c>
      <c r="G3292" t="s">
        <v>919</v>
      </c>
      <c r="H3292">
        <v>24.771482885900799</v>
      </c>
      <c r="I3292">
        <f>IF(E3292="N2O",H3292*About!$B$102,IF('EPA non-CO2 Data'!E3292="CH4",'EPA non-CO2 Data'!H3292*About!$B$101,1))</f>
        <v>27.744060832208898</v>
      </c>
      <c r="J3292" t="str">
        <f>VLOOKUP(CONCATENATE(B3292,C3292,D3292),'EPA Source to Industry Map'!$D$2:$E$35,2,FALSE)</f>
        <v>agriculture and forestry 01T03</v>
      </c>
      <c r="K3292" t="str">
        <f t="shared" si="51"/>
        <v>CH4</v>
      </c>
    </row>
    <row r="3293" spans="1:11" hidden="1" x14ac:dyDescent="0.25">
      <c r="A3293" t="s">
        <v>74</v>
      </c>
      <c r="B3293" t="s">
        <v>949</v>
      </c>
      <c r="C3293" t="s">
        <v>951</v>
      </c>
      <c r="D3293" t="s">
        <v>952</v>
      </c>
      <c r="E3293" t="s">
        <v>868</v>
      </c>
      <c r="F3293">
        <v>2048</v>
      </c>
      <c r="G3293" t="s">
        <v>919</v>
      </c>
      <c r="H3293">
        <v>24.694673088063801</v>
      </c>
      <c r="I3293">
        <f>IF(E3293="N2O",H3293*About!$B$102,IF('EPA non-CO2 Data'!E3293="CH4",'EPA non-CO2 Data'!H3293*About!$B$101,1))</f>
        <v>27.658033858631459</v>
      </c>
      <c r="J3293" t="str">
        <f>VLOOKUP(CONCATENATE(B3293,C3293,D3293),'EPA Source to Industry Map'!$D$2:$E$35,2,FALSE)</f>
        <v>agriculture and forestry 01T03</v>
      </c>
      <c r="K3293" t="str">
        <f t="shared" si="51"/>
        <v>CH4</v>
      </c>
    </row>
    <row r="3294" spans="1:11" hidden="1" x14ac:dyDescent="0.25">
      <c r="A3294" t="s">
        <v>74</v>
      </c>
      <c r="B3294" t="s">
        <v>949</v>
      </c>
      <c r="C3294" t="s">
        <v>951</v>
      </c>
      <c r="D3294" t="s">
        <v>952</v>
      </c>
      <c r="E3294" t="s">
        <v>868</v>
      </c>
      <c r="F3294">
        <v>2049</v>
      </c>
      <c r="G3294" t="s">
        <v>919</v>
      </c>
      <c r="H3294">
        <v>24.617863290226801</v>
      </c>
      <c r="I3294">
        <f>IF(E3294="N2O",H3294*About!$B$102,IF('EPA non-CO2 Data'!E3294="CH4",'EPA non-CO2 Data'!H3294*About!$B$101,1))</f>
        <v>27.572006885054019</v>
      </c>
      <c r="J3294" t="str">
        <f>VLOOKUP(CONCATENATE(B3294,C3294,D3294),'EPA Source to Industry Map'!$D$2:$E$35,2,FALSE)</f>
        <v>agriculture and forestry 01T03</v>
      </c>
      <c r="K3294" t="str">
        <f t="shared" si="51"/>
        <v>CH4</v>
      </c>
    </row>
    <row r="3295" spans="1:11" hidden="1" x14ac:dyDescent="0.25">
      <c r="A3295" t="s">
        <v>74</v>
      </c>
      <c r="B3295" t="s">
        <v>949</v>
      </c>
      <c r="C3295" t="s">
        <v>951</v>
      </c>
      <c r="D3295" t="s">
        <v>952</v>
      </c>
      <c r="E3295" t="s">
        <v>868</v>
      </c>
      <c r="F3295">
        <v>2050</v>
      </c>
      <c r="G3295" t="s">
        <v>919</v>
      </c>
      <c r="H3295">
        <v>24.5410534923898</v>
      </c>
      <c r="I3295">
        <f>IF(E3295="N2O",H3295*About!$B$102,IF('EPA non-CO2 Data'!E3295="CH4",'EPA non-CO2 Data'!H3295*About!$B$101,1))</f>
        <v>27.48597991147658</v>
      </c>
      <c r="J3295" t="str">
        <f>VLOOKUP(CONCATENATE(B3295,C3295,D3295),'EPA Source to Industry Map'!$D$2:$E$35,2,FALSE)</f>
        <v>agriculture and forestry 01T03</v>
      </c>
      <c r="K3295" t="str">
        <f t="shared" si="51"/>
        <v>CH4</v>
      </c>
    </row>
    <row r="3296" spans="1:11" hidden="1" x14ac:dyDescent="0.25">
      <c r="A3296" t="s">
        <v>74</v>
      </c>
      <c r="B3296" t="s">
        <v>949</v>
      </c>
      <c r="C3296" t="s">
        <v>951</v>
      </c>
      <c r="D3296" t="s">
        <v>953</v>
      </c>
      <c r="E3296" t="s">
        <v>868</v>
      </c>
      <c r="F3296">
        <v>1990</v>
      </c>
      <c r="G3296" t="s">
        <v>919</v>
      </c>
      <c r="H3296">
        <v>2.7935308581743099</v>
      </c>
      <c r="I3296">
        <f>IF(E3296="N2O",H3296*About!$B$102,IF('EPA non-CO2 Data'!E3296="CH4",'EPA non-CO2 Data'!H3296*About!$B$101,1))</f>
        <v>3.1287545611552274</v>
      </c>
      <c r="J3296" t="str">
        <f>VLOOKUP(CONCATENATE(B3296,C3296,D3296),'EPA Source to Industry Map'!$D$2:$E$35,2,FALSE)</f>
        <v>agriculture and forestry 01T03</v>
      </c>
      <c r="K3296" t="str">
        <f t="shared" si="51"/>
        <v>CH4</v>
      </c>
    </row>
    <row r="3297" spans="1:11" hidden="1" x14ac:dyDescent="0.25">
      <c r="A3297" t="s">
        <v>74</v>
      </c>
      <c r="B3297" t="s">
        <v>949</v>
      </c>
      <c r="C3297" t="s">
        <v>951</v>
      </c>
      <c r="D3297" t="s">
        <v>953</v>
      </c>
      <c r="E3297" t="s">
        <v>868</v>
      </c>
      <c r="F3297">
        <v>1991</v>
      </c>
      <c r="G3297" t="s">
        <v>919</v>
      </c>
      <c r="H3297">
        <v>2.8207504269819599</v>
      </c>
      <c r="I3297">
        <f>IF(E3297="N2O",H3297*About!$B$102,IF('EPA non-CO2 Data'!E3297="CH4",'EPA non-CO2 Data'!H3297*About!$B$101,1))</f>
        <v>3.1592404782197954</v>
      </c>
      <c r="J3297" t="str">
        <f>VLOOKUP(CONCATENATE(B3297,C3297,D3297),'EPA Source to Industry Map'!$D$2:$E$35,2,FALSE)</f>
        <v>agriculture and forestry 01T03</v>
      </c>
      <c r="K3297" t="str">
        <f t="shared" si="51"/>
        <v>CH4</v>
      </c>
    </row>
    <row r="3298" spans="1:11" hidden="1" x14ac:dyDescent="0.25">
      <c r="A3298" t="s">
        <v>74</v>
      </c>
      <c r="B3298" t="s">
        <v>949</v>
      </c>
      <c r="C3298" t="s">
        <v>951</v>
      </c>
      <c r="D3298" t="s">
        <v>953</v>
      </c>
      <c r="E3298" t="s">
        <v>868</v>
      </c>
      <c r="F3298">
        <v>1992</v>
      </c>
      <c r="G3298" t="s">
        <v>919</v>
      </c>
      <c r="H3298">
        <v>2.9297118501966302</v>
      </c>
      <c r="I3298">
        <f>IF(E3298="N2O",H3298*About!$B$102,IF('EPA non-CO2 Data'!E3298="CH4",'EPA non-CO2 Data'!H3298*About!$B$101,1))</f>
        <v>3.2812772722202261</v>
      </c>
      <c r="J3298" t="str">
        <f>VLOOKUP(CONCATENATE(B3298,C3298,D3298),'EPA Source to Industry Map'!$D$2:$E$35,2,FALSE)</f>
        <v>agriculture and forestry 01T03</v>
      </c>
      <c r="K3298" t="str">
        <f t="shared" si="51"/>
        <v>CH4</v>
      </c>
    </row>
    <row r="3299" spans="1:11" hidden="1" x14ac:dyDescent="0.25">
      <c r="A3299" t="s">
        <v>74</v>
      </c>
      <c r="B3299" t="s">
        <v>949</v>
      </c>
      <c r="C3299" t="s">
        <v>951</v>
      </c>
      <c r="D3299" t="s">
        <v>953</v>
      </c>
      <c r="E3299" t="s">
        <v>868</v>
      </c>
      <c r="F3299">
        <v>1993</v>
      </c>
      <c r="G3299" t="s">
        <v>919</v>
      </c>
      <c r="H3299">
        <v>2.9316899835068999</v>
      </c>
      <c r="I3299">
        <f>IF(E3299="N2O",H3299*About!$B$102,IF('EPA non-CO2 Data'!E3299="CH4",'EPA non-CO2 Data'!H3299*About!$B$101,1))</f>
        <v>3.2834927815277282</v>
      </c>
      <c r="J3299" t="str">
        <f>VLOOKUP(CONCATENATE(B3299,C3299,D3299),'EPA Source to Industry Map'!$D$2:$E$35,2,FALSE)</f>
        <v>agriculture and forestry 01T03</v>
      </c>
      <c r="K3299" t="str">
        <f t="shared" si="51"/>
        <v>CH4</v>
      </c>
    </row>
    <row r="3300" spans="1:11" hidden="1" x14ac:dyDescent="0.25">
      <c r="A3300" t="s">
        <v>74</v>
      </c>
      <c r="B3300" t="s">
        <v>949</v>
      </c>
      <c r="C3300" t="s">
        <v>951</v>
      </c>
      <c r="D3300" t="s">
        <v>953</v>
      </c>
      <c r="E3300" t="s">
        <v>868</v>
      </c>
      <c r="F3300">
        <v>1994</v>
      </c>
      <c r="G3300" t="s">
        <v>919</v>
      </c>
      <c r="H3300">
        <v>3.0019899161291899</v>
      </c>
      <c r="I3300">
        <f>IF(E3300="N2O",H3300*About!$B$102,IF('EPA non-CO2 Data'!E3300="CH4",'EPA non-CO2 Data'!H3300*About!$B$101,1))</f>
        <v>3.3622287060646929</v>
      </c>
      <c r="J3300" t="str">
        <f>VLOOKUP(CONCATENATE(B3300,C3300,D3300),'EPA Source to Industry Map'!$D$2:$E$35,2,FALSE)</f>
        <v>agriculture and forestry 01T03</v>
      </c>
      <c r="K3300" t="str">
        <f t="shared" si="51"/>
        <v>CH4</v>
      </c>
    </row>
    <row r="3301" spans="1:11" hidden="1" x14ac:dyDescent="0.25">
      <c r="A3301" t="s">
        <v>74</v>
      </c>
      <c r="B3301" t="s">
        <v>949</v>
      </c>
      <c r="C3301" t="s">
        <v>951</v>
      </c>
      <c r="D3301" t="s">
        <v>953</v>
      </c>
      <c r="E3301" t="s">
        <v>868</v>
      </c>
      <c r="F3301">
        <v>1995</v>
      </c>
      <c r="G3301" t="s">
        <v>919</v>
      </c>
      <c r="H3301">
        <v>3.1864376290441698</v>
      </c>
      <c r="I3301">
        <f>IF(E3301="N2O",H3301*About!$B$102,IF('EPA non-CO2 Data'!E3301="CH4",'EPA non-CO2 Data'!H3301*About!$B$101,1))</f>
        <v>3.5688101445294707</v>
      </c>
      <c r="J3301" t="str">
        <f>VLOOKUP(CONCATENATE(B3301,C3301,D3301),'EPA Source to Industry Map'!$D$2:$E$35,2,FALSE)</f>
        <v>agriculture and forestry 01T03</v>
      </c>
      <c r="K3301" t="str">
        <f t="shared" si="51"/>
        <v>CH4</v>
      </c>
    </row>
    <row r="3302" spans="1:11" hidden="1" x14ac:dyDescent="0.25">
      <c r="A3302" t="s">
        <v>74</v>
      </c>
      <c r="B3302" t="s">
        <v>949</v>
      </c>
      <c r="C3302" t="s">
        <v>951</v>
      </c>
      <c r="D3302" t="s">
        <v>953</v>
      </c>
      <c r="E3302" t="s">
        <v>868</v>
      </c>
      <c r="F3302">
        <v>1996</v>
      </c>
      <c r="G3302" t="s">
        <v>919</v>
      </c>
      <c r="H3302">
        <v>3.2389192421582802</v>
      </c>
      <c r="I3302">
        <f>IF(E3302="N2O",H3302*About!$B$102,IF('EPA non-CO2 Data'!E3302="CH4",'EPA non-CO2 Data'!H3302*About!$B$101,1))</f>
        <v>3.627589551217274</v>
      </c>
      <c r="J3302" t="str">
        <f>VLOOKUP(CONCATENATE(B3302,C3302,D3302),'EPA Source to Industry Map'!$D$2:$E$35,2,FALSE)</f>
        <v>agriculture and forestry 01T03</v>
      </c>
      <c r="K3302" t="str">
        <f t="shared" si="51"/>
        <v>CH4</v>
      </c>
    </row>
    <row r="3303" spans="1:11" hidden="1" x14ac:dyDescent="0.25">
      <c r="A3303" t="s">
        <v>74</v>
      </c>
      <c r="B3303" t="s">
        <v>949</v>
      </c>
      <c r="C3303" t="s">
        <v>951</v>
      </c>
      <c r="D3303" t="s">
        <v>953</v>
      </c>
      <c r="E3303" t="s">
        <v>868</v>
      </c>
      <c r="F3303">
        <v>1997</v>
      </c>
      <c r="G3303" t="s">
        <v>919</v>
      </c>
      <c r="H3303">
        <v>3.2779816270142099</v>
      </c>
      <c r="I3303">
        <f>IF(E3303="N2O",H3303*About!$B$102,IF('EPA non-CO2 Data'!E3303="CH4",'EPA non-CO2 Data'!H3303*About!$B$101,1))</f>
        <v>3.6713394222559153</v>
      </c>
      <c r="J3303" t="str">
        <f>VLOOKUP(CONCATENATE(B3303,C3303,D3303),'EPA Source to Industry Map'!$D$2:$E$35,2,FALSE)</f>
        <v>agriculture and forestry 01T03</v>
      </c>
      <c r="K3303" t="str">
        <f t="shared" si="51"/>
        <v>CH4</v>
      </c>
    </row>
    <row r="3304" spans="1:11" hidden="1" x14ac:dyDescent="0.25">
      <c r="A3304" t="s">
        <v>74</v>
      </c>
      <c r="B3304" t="s">
        <v>949</v>
      </c>
      <c r="C3304" t="s">
        <v>951</v>
      </c>
      <c r="D3304" t="s">
        <v>953</v>
      </c>
      <c r="E3304" t="s">
        <v>868</v>
      </c>
      <c r="F3304">
        <v>1998</v>
      </c>
      <c r="G3304" t="s">
        <v>919</v>
      </c>
      <c r="H3304">
        <v>3.3829012770714399</v>
      </c>
      <c r="I3304">
        <f>IF(E3304="N2O",H3304*About!$B$102,IF('EPA non-CO2 Data'!E3304="CH4",'EPA non-CO2 Data'!H3304*About!$B$101,1))</f>
        <v>3.7888494303200133</v>
      </c>
      <c r="J3304" t="str">
        <f>VLOOKUP(CONCATENATE(B3304,C3304,D3304),'EPA Source to Industry Map'!$D$2:$E$35,2,FALSE)</f>
        <v>agriculture and forestry 01T03</v>
      </c>
      <c r="K3304" t="str">
        <f t="shared" si="51"/>
        <v>CH4</v>
      </c>
    </row>
    <row r="3305" spans="1:11" hidden="1" x14ac:dyDescent="0.25">
      <c r="A3305" t="s">
        <v>74</v>
      </c>
      <c r="B3305" t="s">
        <v>949</v>
      </c>
      <c r="C3305" t="s">
        <v>951</v>
      </c>
      <c r="D3305" t="s">
        <v>953</v>
      </c>
      <c r="E3305" t="s">
        <v>868</v>
      </c>
      <c r="F3305">
        <v>1999</v>
      </c>
      <c r="G3305" t="s">
        <v>919</v>
      </c>
      <c r="H3305">
        <v>3.44707581479694</v>
      </c>
      <c r="I3305">
        <f>IF(E3305="N2O",H3305*About!$B$102,IF('EPA non-CO2 Data'!E3305="CH4",'EPA non-CO2 Data'!H3305*About!$B$101,1))</f>
        <v>3.8607249125725733</v>
      </c>
      <c r="J3305" t="str">
        <f>VLOOKUP(CONCATENATE(B3305,C3305,D3305),'EPA Source to Industry Map'!$D$2:$E$35,2,FALSE)</f>
        <v>agriculture and forestry 01T03</v>
      </c>
      <c r="K3305" t="str">
        <f t="shared" si="51"/>
        <v>CH4</v>
      </c>
    </row>
    <row r="3306" spans="1:11" hidden="1" x14ac:dyDescent="0.25">
      <c r="A3306" t="s">
        <v>74</v>
      </c>
      <c r="B3306" t="s">
        <v>949</v>
      </c>
      <c r="C3306" t="s">
        <v>951</v>
      </c>
      <c r="D3306" t="s">
        <v>953</v>
      </c>
      <c r="E3306" t="s">
        <v>868</v>
      </c>
      <c r="F3306">
        <v>2000</v>
      </c>
      <c r="G3306" t="s">
        <v>919</v>
      </c>
      <c r="H3306">
        <v>3.57742567289813</v>
      </c>
      <c r="I3306">
        <f>IF(E3306="N2O",H3306*About!$B$102,IF('EPA non-CO2 Data'!E3306="CH4",'EPA non-CO2 Data'!H3306*About!$B$101,1))</f>
        <v>4.0067167536459056</v>
      </c>
      <c r="J3306" t="str">
        <f>VLOOKUP(CONCATENATE(B3306,C3306,D3306),'EPA Source to Industry Map'!$D$2:$E$35,2,FALSE)</f>
        <v>agriculture and forestry 01T03</v>
      </c>
      <c r="K3306" t="str">
        <f t="shared" si="51"/>
        <v>CH4</v>
      </c>
    </row>
    <row r="3307" spans="1:11" hidden="1" x14ac:dyDescent="0.25">
      <c r="A3307" t="s">
        <v>74</v>
      </c>
      <c r="B3307" t="s">
        <v>949</v>
      </c>
      <c r="C3307" t="s">
        <v>951</v>
      </c>
      <c r="D3307" t="s">
        <v>953</v>
      </c>
      <c r="E3307" t="s">
        <v>868</v>
      </c>
      <c r="F3307">
        <v>2001</v>
      </c>
      <c r="G3307" t="s">
        <v>919</v>
      </c>
      <c r="H3307">
        <v>3.7379293723510201</v>
      </c>
      <c r="I3307">
        <f>IF(E3307="N2O",H3307*About!$B$102,IF('EPA non-CO2 Data'!E3307="CH4",'EPA non-CO2 Data'!H3307*About!$B$101,1))</f>
        <v>4.1864808970331433</v>
      </c>
      <c r="J3307" t="str">
        <f>VLOOKUP(CONCATENATE(B3307,C3307,D3307),'EPA Source to Industry Map'!$D$2:$E$35,2,FALSE)</f>
        <v>agriculture and forestry 01T03</v>
      </c>
      <c r="K3307" t="str">
        <f t="shared" si="51"/>
        <v>CH4</v>
      </c>
    </row>
    <row r="3308" spans="1:11" hidden="1" x14ac:dyDescent="0.25">
      <c r="A3308" t="s">
        <v>74</v>
      </c>
      <c r="B3308" t="s">
        <v>949</v>
      </c>
      <c r="C3308" t="s">
        <v>951</v>
      </c>
      <c r="D3308" t="s">
        <v>953</v>
      </c>
      <c r="E3308" t="s">
        <v>868</v>
      </c>
      <c r="F3308">
        <v>2002</v>
      </c>
      <c r="G3308" t="s">
        <v>919</v>
      </c>
      <c r="H3308">
        <v>3.87740250978975</v>
      </c>
      <c r="I3308">
        <f>IF(E3308="N2O",H3308*About!$B$102,IF('EPA non-CO2 Data'!E3308="CH4",'EPA non-CO2 Data'!H3308*About!$B$101,1))</f>
        <v>4.3426908109645206</v>
      </c>
      <c r="J3308" t="str">
        <f>VLOOKUP(CONCATENATE(B3308,C3308,D3308),'EPA Source to Industry Map'!$D$2:$E$35,2,FALSE)</f>
        <v>agriculture and forestry 01T03</v>
      </c>
      <c r="K3308" t="str">
        <f t="shared" si="51"/>
        <v>CH4</v>
      </c>
    </row>
    <row r="3309" spans="1:11" hidden="1" x14ac:dyDescent="0.25">
      <c r="A3309" t="s">
        <v>74</v>
      </c>
      <c r="B3309" t="s">
        <v>949</v>
      </c>
      <c r="C3309" t="s">
        <v>951</v>
      </c>
      <c r="D3309" t="s">
        <v>953</v>
      </c>
      <c r="E3309" t="s">
        <v>868</v>
      </c>
      <c r="F3309">
        <v>2003</v>
      </c>
      <c r="G3309" t="s">
        <v>919</v>
      </c>
      <c r="H3309">
        <v>3.9223297778641601</v>
      </c>
      <c r="I3309">
        <f>IF(E3309="N2O",H3309*About!$B$102,IF('EPA non-CO2 Data'!E3309="CH4",'EPA non-CO2 Data'!H3309*About!$B$101,1))</f>
        <v>4.3930093512078594</v>
      </c>
      <c r="J3309" t="str">
        <f>VLOOKUP(CONCATENATE(B3309,C3309,D3309),'EPA Source to Industry Map'!$D$2:$E$35,2,FALSE)</f>
        <v>agriculture and forestry 01T03</v>
      </c>
      <c r="K3309" t="str">
        <f t="shared" si="51"/>
        <v>CH4</v>
      </c>
    </row>
    <row r="3310" spans="1:11" hidden="1" x14ac:dyDescent="0.25">
      <c r="A3310" t="s">
        <v>74</v>
      </c>
      <c r="B3310" t="s">
        <v>949</v>
      </c>
      <c r="C3310" t="s">
        <v>951</v>
      </c>
      <c r="D3310" t="s">
        <v>953</v>
      </c>
      <c r="E3310" t="s">
        <v>868</v>
      </c>
      <c r="F3310">
        <v>2004</v>
      </c>
      <c r="G3310" t="s">
        <v>919</v>
      </c>
      <c r="H3310">
        <v>4.0064917153848096</v>
      </c>
      <c r="I3310">
        <f>IF(E3310="N2O",H3310*About!$B$102,IF('EPA non-CO2 Data'!E3310="CH4",'EPA non-CO2 Data'!H3310*About!$B$101,1))</f>
        <v>4.4872707212309875</v>
      </c>
      <c r="J3310" t="str">
        <f>VLOOKUP(CONCATENATE(B3310,C3310,D3310),'EPA Source to Industry Map'!$D$2:$E$35,2,FALSE)</f>
        <v>agriculture and forestry 01T03</v>
      </c>
      <c r="K3310" t="str">
        <f t="shared" si="51"/>
        <v>CH4</v>
      </c>
    </row>
    <row r="3311" spans="1:11" hidden="1" x14ac:dyDescent="0.25">
      <c r="A3311" t="s">
        <v>74</v>
      </c>
      <c r="B3311" t="s">
        <v>949</v>
      </c>
      <c r="C3311" t="s">
        <v>951</v>
      </c>
      <c r="D3311" t="s">
        <v>953</v>
      </c>
      <c r="E3311" t="s">
        <v>868</v>
      </c>
      <c r="F3311">
        <v>2005</v>
      </c>
      <c r="G3311" t="s">
        <v>919</v>
      </c>
      <c r="H3311">
        <v>4.0958141309363301</v>
      </c>
      <c r="I3311">
        <f>IF(E3311="N2O",H3311*About!$B$102,IF('EPA non-CO2 Data'!E3311="CH4",'EPA non-CO2 Data'!H3311*About!$B$101,1))</f>
        <v>4.5873118266486905</v>
      </c>
      <c r="J3311" t="str">
        <f>VLOOKUP(CONCATENATE(B3311,C3311,D3311),'EPA Source to Industry Map'!$D$2:$E$35,2,FALSE)</f>
        <v>agriculture and forestry 01T03</v>
      </c>
      <c r="K3311" t="str">
        <f t="shared" si="51"/>
        <v>CH4</v>
      </c>
    </row>
    <row r="3312" spans="1:11" hidden="1" x14ac:dyDescent="0.25">
      <c r="A3312" t="s">
        <v>74</v>
      </c>
      <c r="B3312" t="s">
        <v>949</v>
      </c>
      <c r="C3312" t="s">
        <v>951</v>
      </c>
      <c r="D3312" t="s">
        <v>953</v>
      </c>
      <c r="E3312" t="s">
        <v>868</v>
      </c>
      <c r="F3312">
        <v>2006</v>
      </c>
      <c r="G3312" t="s">
        <v>919</v>
      </c>
      <c r="H3312">
        <v>4.0868702727891204</v>
      </c>
      <c r="I3312">
        <f>IF(E3312="N2O",H3312*About!$B$102,IF('EPA non-CO2 Data'!E3312="CH4",'EPA non-CO2 Data'!H3312*About!$B$101,1))</f>
        <v>4.5772947055238156</v>
      </c>
      <c r="J3312" t="str">
        <f>VLOOKUP(CONCATENATE(B3312,C3312,D3312),'EPA Source to Industry Map'!$D$2:$E$35,2,FALSE)</f>
        <v>agriculture and forestry 01T03</v>
      </c>
      <c r="K3312" t="str">
        <f t="shared" si="51"/>
        <v>CH4</v>
      </c>
    </row>
    <row r="3313" spans="1:11" hidden="1" x14ac:dyDescent="0.25">
      <c r="A3313" t="s">
        <v>74</v>
      </c>
      <c r="B3313" t="s">
        <v>949</v>
      </c>
      <c r="C3313" t="s">
        <v>951</v>
      </c>
      <c r="D3313" t="s">
        <v>953</v>
      </c>
      <c r="E3313" t="s">
        <v>868</v>
      </c>
      <c r="F3313">
        <v>2007</v>
      </c>
      <c r="G3313" t="s">
        <v>919</v>
      </c>
      <c r="H3313">
        <v>3.9141128719440101</v>
      </c>
      <c r="I3313">
        <f>IF(E3313="N2O",H3313*About!$B$102,IF('EPA non-CO2 Data'!E3313="CH4",'EPA non-CO2 Data'!H3313*About!$B$101,1))</f>
        <v>4.3838064165772916</v>
      </c>
      <c r="J3313" t="str">
        <f>VLOOKUP(CONCATENATE(B3313,C3313,D3313),'EPA Source to Industry Map'!$D$2:$E$35,2,FALSE)</f>
        <v>agriculture and forestry 01T03</v>
      </c>
      <c r="K3313" t="str">
        <f t="shared" si="51"/>
        <v>CH4</v>
      </c>
    </row>
    <row r="3314" spans="1:11" hidden="1" x14ac:dyDescent="0.25">
      <c r="A3314" t="s">
        <v>74</v>
      </c>
      <c r="B3314" t="s">
        <v>949</v>
      </c>
      <c r="C3314" t="s">
        <v>951</v>
      </c>
      <c r="D3314" t="s">
        <v>953</v>
      </c>
      <c r="E3314" t="s">
        <v>868</v>
      </c>
      <c r="F3314">
        <v>2008</v>
      </c>
      <c r="G3314" t="s">
        <v>919</v>
      </c>
      <c r="H3314">
        <v>3.7771947869272702</v>
      </c>
      <c r="I3314">
        <f>IF(E3314="N2O",H3314*About!$B$102,IF('EPA non-CO2 Data'!E3314="CH4",'EPA non-CO2 Data'!H3314*About!$B$101,1))</f>
        <v>4.230458161358543</v>
      </c>
      <c r="J3314" t="str">
        <f>VLOOKUP(CONCATENATE(B3314,C3314,D3314),'EPA Source to Industry Map'!$D$2:$E$35,2,FALSE)</f>
        <v>agriculture and forestry 01T03</v>
      </c>
      <c r="K3314" t="str">
        <f t="shared" si="51"/>
        <v>CH4</v>
      </c>
    </row>
    <row r="3315" spans="1:11" hidden="1" x14ac:dyDescent="0.25">
      <c r="A3315" t="s">
        <v>74</v>
      </c>
      <c r="B3315" t="s">
        <v>949</v>
      </c>
      <c r="C3315" t="s">
        <v>951</v>
      </c>
      <c r="D3315" t="s">
        <v>953</v>
      </c>
      <c r="E3315" t="s">
        <v>868</v>
      </c>
      <c r="F3315">
        <v>2009</v>
      </c>
      <c r="G3315" t="s">
        <v>919</v>
      </c>
      <c r="H3315">
        <v>3.6918278227067298</v>
      </c>
      <c r="I3315">
        <f>IF(E3315="N2O",H3315*About!$B$102,IF('EPA non-CO2 Data'!E3315="CH4",'EPA non-CO2 Data'!H3315*About!$B$101,1))</f>
        <v>4.1348471614315381</v>
      </c>
      <c r="J3315" t="str">
        <f>VLOOKUP(CONCATENATE(B3315,C3315,D3315),'EPA Source to Industry Map'!$D$2:$E$35,2,FALSE)</f>
        <v>agriculture and forestry 01T03</v>
      </c>
      <c r="K3315" t="str">
        <f t="shared" si="51"/>
        <v>CH4</v>
      </c>
    </row>
    <row r="3316" spans="1:11" hidden="1" x14ac:dyDescent="0.25">
      <c r="A3316" t="s">
        <v>74</v>
      </c>
      <c r="B3316" t="s">
        <v>949</v>
      </c>
      <c r="C3316" t="s">
        <v>951</v>
      </c>
      <c r="D3316" t="s">
        <v>953</v>
      </c>
      <c r="E3316" t="s">
        <v>868</v>
      </c>
      <c r="F3316">
        <v>2010</v>
      </c>
      <c r="G3316" t="s">
        <v>919</v>
      </c>
      <c r="H3316">
        <v>3.70845608854493</v>
      </c>
      <c r="I3316">
        <f>IF(E3316="N2O",H3316*About!$B$102,IF('EPA non-CO2 Data'!E3316="CH4",'EPA non-CO2 Data'!H3316*About!$B$101,1))</f>
        <v>4.1534708191703222</v>
      </c>
      <c r="J3316" t="str">
        <f>VLOOKUP(CONCATENATE(B3316,C3316,D3316),'EPA Source to Industry Map'!$D$2:$E$35,2,FALSE)</f>
        <v>agriculture and forestry 01T03</v>
      </c>
      <c r="K3316" t="str">
        <f t="shared" si="51"/>
        <v>CH4</v>
      </c>
    </row>
    <row r="3317" spans="1:11" hidden="1" x14ac:dyDescent="0.25">
      <c r="A3317" t="s">
        <v>74</v>
      </c>
      <c r="B3317" t="s">
        <v>949</v>
      </c>
      <c r="C3317" t="s">
        <v>951</v>
      </c>
      <c r="D3317" t="s">
        <v>953</v>
      </c>
      <c r="E3317" t="s">
        <v>868</v>
      </c>
      <c r="F3317">
        <v>2011</v>
      </c>
      <c r="G3317" t="s">
        <v>919</v>
      </c>
      <c r="H3317">
        <v>3.7316820917938598</v>
      </c>
      <c r="I3317">
        <f>IF(E3317="N2O",H3317*About!$B$102,IF('EPA non-CO2 Data'!E3317="CH4",'EPA non-CO2 Data'!H3317*About!$B$101,1))</f>
        <v>4.1794839428091235</v>
      </c>
      <c r="J3317" t="str">
        <f>VLOOKUP(CONCATENATE(B3317,C3317,D3317),'EPA Source to Industry Map'!$D$2:$E$35,2,FALSE)</f>
        <v>agriculture and forestry 01T03</v>
      </c>
      <c r="K3317" t="str">
        <f t="shared" si="51"/>
        <v>CH4</v>
      </c>
    </row>
    <row r="3318" spans="1:11" hidden="1" x14ac:dyDescent="0.25">
      <c r="A3318" t="s">
        <v>74</v>
      </c>
      <c r="B3318" t="s">
        <v>949</v>
      </c>
      <c r="C3318" t="s">
        <v>951</v>
      </c>
      <c r="D3318" t="s">
        <v>953</v>
      </c>
      <c r="E3318" t="s">
        <v>868</v>
      </c>
      <c r="F3318">
        <v>2012</v>
      </c>
      <c r="G3318" t="s">
        <v>919</v>
      </c>
      <c r="H3318">
        <v>3.7280845244543599</v>
      </c>
      <c r="I3318">
        <f>IF(E3318="N2O",H3318*About!$B$102,IF('EPA non-CO2 Data'!E3318="CH4",'EPA non-CO2 Data'!H3318*About!$B$101,1))</f>
        <v>4.175454667388883</v>
      </c>
      <c r="J3318" t="str">
        <f>VLOOKUP(CONCATENATE(B3318,C3318,D3318),'EPA Source to Industry Map'!$D$2:$E$35,2,FALSE)</f>
        <v>agriculture and forestry 01T03</v>
      </c>
      <c r="K3318" t="str">
        <f t="shared" si="51"/>
        <v>CH4</v>
      </c>
    </row>
    <row r="3319" spans="1:11" hidden="1" x14ac:dyDescent="0.25">
      <c r="A3319" t="s">
        <v>74</v>
      </c>
      <c r="B3319" t="s">
        <v>949</v>
      </c>
      <c r="C3319" t="s">
        <v>951</v>
      </c>
      <c r="D3319" t="s">
        <v>953</v>
      </c>
      <c r="E3319" t="s">
        <v>868</v>
      </c>
      <c r="F3319">
        <v>2013</v>
      </c>
      <c r="G3319" t="s">
        <v>919</v>
      </c>
      <c r="H3319">
        <v>3.7822367223642601</v>
      </c>
      <c r="I3319">
        <f>IF(E3319="N2O",H3319*About!$B$102,IF('EPA non-CO2 Data'!E3319="CH4",'EPA non-CO2 Data'!H3319*About!$B$101,1))</f>
        <v>4.2361051290479717</v>
      </c>
      <c r="J3319" t="str">
        <f>VLOOKUP(CONCATENATE(B3319,C3319,D3319),'EPA Source to Industry Map'!$D$2:$E$35,2,FALSE)</f>
        <v>agriculture and forestry 01T03</v>
      </c>
      <c r="K3319" t="str">
        <f t="shared" si="51"/>
        <v>CH4</v>
      </c>
    </row>
    <row r="3320" spans="1:11" hidden="1" x14ac:dyDescent="0.25">
      <c r="A3320" t="s">
        <v>74</v>
      </c>
      <c r="B3320" t="s">
        <v>949</v>
      </c>
      <c r="C3320" t="s">
        <v>951</v>
      </c>
      <c r="D3320" t="s">
        <v>953</v>
      </c>
      <c r="E3320" t="s">
        <v>868</v>
      </c>
      <c r="F3320">
        <v>2014</v>
      </c>
      <c r="G3320" t="s">
        <v>919</v>
      </c>
      <c r="H3320">
        <v>3.8265178383041198</v>
      </c>
      <c r="I3320">
        <f>IF(E3320="N2O",H3320*About!$B$102,IF('EPA non-CO2 Data'!E3320="CH4",'EPA non-CO2 Data'!H3320*About!$B$101,1))</f>
        <v>4.2856999789006149</v>
      </c>
      <c r="J3320" t="str">
        <f>VLOOKUP(CONCATENATE(B3320,C3320,D3320),'EPA Source to Industry Map'!$D$2:$E$35,2,FALSE)</f>
        <v>agriculture and forestry 01T03</v>
      </c>
      <c r="K3320" t="str">
        <f t="shared" si="51"/>
        <v>CH4</v>
      </c>
    </row>
    <row r="3321" spans="1:11" hidden="1" x14ac:dyDescent="0.25">
      <c r="A3321" t="s">
        <v>74</v>
      </c>
      <c r="B3321" t="s">
        <v>949</v>
      </c>
      <c r="C3321" t="s">
        <v>951</v>
      </c>
      <c r="D3321" t="s">
        <v>953</v>
      </c>
      <c r="E3321" t="s">
        <v>868</v>
      </c>
      <c r="F3321">
        <v>2015</v>
      </c>
      <c r="G3321" t="s">
        <v>919</v>
      </c>
      <c r="H3321">
        <v>3.83931972309641</v>
      </c>
      <c r="I3321">
        <f>IF(E3321="N2O",H3321*About!$B$102,IF('EPA non-CO2 Data'!E3321="CH4",'EPA non-CO2 Data'!H3321*About!$B$101,1))</f>
        <v>4.3000380898679795</v>
      </c>
      <c r="J3321" t="str">
        <f>VLOOKUP(CONCATENATE(B3321,C3321,D3321),'EPA Source to Industry Map'!$D$2:$E$35,2,FALSE)</f>
        <v>agriculture and forestry 01T03</v>
      </c>
      <c r="K3321" t="str">
        <f t="shared" si="51"/>
        <v>CH4</v>
      </c>
    </row>
    <row r="3322" spans="1:11" hidden="1" x14ac:dyDescent="0.25">
      <c r="A3322" t="s">
        <v>74</v>
      </c>
      <c r="B3322" t="s">
        <v>949</v>
      </c>
      <c r="C3322" t="s">
        <v>951</v>
      </c>
      <c r="D3322" t="s">
        <v>953</v>
      </c>
      <c r="E3322" t="s">
        <v>868</v>
      </c>
      <c r="F3322">
        <v>2016</v>
      </c>
      <c r="G3322" t="s">
        <v>919</v>
      </c>
      <c r="H3322">
        <v>3.9366378222133398</v>
      </c>
      <c r="I3322">
        <f>IF(E3322="N2O",H3322*About!$B$102,IF('EPA non-CO2 Data'!E3322="CH4",'EPA non-CO2 Data'!H3322*About!$B$101,1))</f>
        <v>4.4090343608789411</v>
      </c>
      <c r="J3322" t="str">
        <f>VLOOKUP(CONCATENATE(B3322,C3322,D3322),'EPA Source to Industry Map'!$D$2:$E$35,2,FALSE)</f>
        <v>agriculture and forestry 01T03</v>
      </c>
      <c r="K3322" t="str">
        <f t="shared" si="51"/>
        <v>CH4</v>
      </c>
    </row>
    <row r="3323" spans="1:11" hidden="1" x14ac:dyDescent="0.25">
      <c r="A3323" t="s">
        <v>74</v>
      </c>
      <c r="B3323" t="s">
        <v>949</v>
      </c>
      <c r="C3323" t="s">
        <v>951</v>
      </c>
      <c r="D3323" t="s">
        <v>953</v>
      </c>
      <c r="E3323" t="s">
        <v>868</v>
      </c>
      <c r="F3323">
        <v>2017</v>
      </c>
      <c r="G3323" t="s">
        <v>919</v>
      </c>
      <c r="H3323">
        <v>3.9372700658106301</v>
      </c>
      <c r="I3323">
        <f>IF(E3323="N2O",H3323*About!$B$102,IF('EPA non-CO2 Data'!E3323="CH4",'EPA non-CO2 Data'!H3323*About!$B$101,1))</f>
        <v>4.4097424737079063</v>
      </c>
      <c r="J3323" t="str">
        <f>VLOOKUP(CONCATENATE(B3323,C3323,D3323),'EPA Source to Industry Map'!$D$2:$E$35,2,FALSE)</f>
        <v>agriculture and forestry 01T03</v>
      </c>
      <c r="K3323" t="str">
        <f t="shared" si="51"/>
        <v>CH4</v>
      </c>
    </row>
    <row r="3324" spans="1:11" hidden="1" x14ac:dyDescent="0.25">
      <c r="A3324" t="s">
        <v>74</v>
      </c>
      <c r="B3324" t="s">
        <v>949</v>
      </c>
      <c r="C3324" t="s">
        <v>951</v>
      </c>
      <c r="D3324" t="s">
        <v>953</v>
      </c>
      <c r="E3324" t="s">
        <v>868</v>
      </c>
      <c r="F3324">
        <v>2018</v>
      </c>
      <c r="G3324" t="s">
        <v>919</v>
      </c>
      <c r="H3324">
        <v>3.9379023094079102</v>
      </c>
      <c r="I3324">
        <f>IF(E3324="N2O",H3324*About!$B$102,IF('EPA non-CO2 Data'!E3324="CH4",'EPA non-CO2 Data'!H3324*About!$B$101,1))</f>
        <v>4.41045058653686</v>
      </c>
      <c r="J3324" t="str">
        <f>VLOOKUP(CONCATENATE(B3324,C3324,D3324),'EPA Source to Industry Map'!$D$2:$E$35,2,FALSE)</f>
        <v>agriculture and forestry 01T03</v>
      </c>
      <c r="K3324" t="str">
        <f t="shared" si="51"/>
        <v>CH4</v>
      </c>
    </row>
    <row r="3325" spans="1:11" hidden="1" x14ac:dyDescent="0.25">
      <c r="A3325" t="s">
        <v>74</v>
      </c>
      <c r="B3325" t="s">
        <v>949</v>
      </c>
      <c r="C3325" t="s">
        <v>951</v>
      </c>
      <c r="D3325" t="s">
        <v>953</v>
      </c>
      <c r="E3325" t="s">
        <v>868</v>
      </c>
      <c r="F3325">
        <v>2019</v>
      </c>
      <c r="G3325" t="s">
        <v>919</v>
      </c>
      <c r="H3325">
        <v>3.9385345530052001</v>
      </c>
      <c r="I3325">
        <f>IF(E3325="N2O",H3325*About!$B$102,IF('EPA non-CO2 Data'!E3325="CH4",'EPA non-CO2 Data'!H3325*About!$B$101,1))</f>
        <v>4.4111586993658243</v>
      </c>
      <c r="J3325" t="str">
        <f>VLOOKUP(CONCATENATE(B3325,C3325,D3325),'EPA Source to Industry Map'!$D$2:$E$35,2,FALSE)</f>
        <v>agriculture and forestry 01T03</v>
      </c>
      <c r="K3325" t="str">
        <f t="shared" si="51"/>
        <v>CH4</v>
      </c>
    </row>
    <row r="3326" spans="1:11" hidden="1" x14ac:dyDescent="0.25">
      <c r="A3326" t="s">
        <v>74</v>
      </c>
      <c r="B3326" t="s">
        <v>949</v>
      </c>
      <c r="C3326" t="s">
        <v>951</v>
      </c>
      <c r="D3326" t="s">
        <v>953</v>
      </c>
      <c r="E3326" t="s">
        <v>868</v>
      </c>
      <c r="F3326">
        <v>2020</v>
      </c>
      <c r="G3326" t="s">
        <v>919</v>
      </c>
      <c r="H3326">
        <v>3.9391667966024899</v>
      </c>
      <c r="I3326">
        <f>IF(E3326="N2O",H3326*About!$B$102,IF('EPA non-CO2 Data'!E3326="CH4",'EPA non-CO2 Data'!H3326*About!$B$101,1))</f>
        <v>4.4118668121947895</v>
      </c>
      <c r="J3326" t="str">
        <f>VLOOKUP(CONCATENATE(B3326,C3326,D3326),'EPA Source to Industry Map'!$D$2:$E$35,2,FALSE)</f>
        <v>agriculture and forestry 01T03</v>
      </c>
      <c r="K3326" t="str">
        <f t="shared" si="51"/>
        <v>CH4</v>
      </c>
    </row>
    <row r="3327" spans="1:11" hidden="1" x14ac:dyDescent="0.25">
      <c r="A3327" t="s">
        <v>74</v>
      </c>
      <c r="B3327" t="s">
        <v>949</v>
      </c>
      <c r="C3327" t="s">
        <v>951</v>
      </c>
      <c r="D3327" t="s">
        <v>953</v>
      </c>
      <c r="E3327" t="s">
        <v>868</v>
      </c>
      <c r="F3327">
        <v>2021</v>
      </c>
      <c r="G3327" t="s">
        <v>919</v>
      </c>
      <c r="H3327">
        <v>3.9364530869998502</v>
      </c>
      <c r="I3327">
        <f>IF(E3327="N2O",H3327*About!$B$102,IF('EPA non-CO2 Data'!E3327="CH4",'EPA non-CO2 Data'!H3327*About!$B$101,1))</f>
        <v>4.4088274574398323</v>
      </c>
      <c r="J3327" t="str">
        <f>VLOOKUP(CONCATENATE(B3327,C3327,D3327),'EPA Source to Industry Map'!$D$2:$E$35,2,FALSE)</f>
        <v>agriculture and forestry 01T03</v>
      </c>
      <c r="K3327" t="str">
        <f t="shared" si="51"/>
        <v>CH4</v>
      </c>
    </row>
    <row r="3328" spans="1:11" hidden="1" x14ac:dyDescent="0.25">
      <c r="A3328" t="s">
        <v>74</v>
      </c>
      <c r="B3328" t="s">
        <v>949</v>
      </c>
      <c r="C3328" t="s">
        <v>951</v>
      </c>
      <c r="D3328" t="s">
        <v>953</v>
      </c>
      <c r="E3328" t="s">
        <v>868</v>
      </c>
      <c r="F3328">
        <v>2022</v>
      </c>
      <c r="G3328" t="s">
        <v>919</v>
      </c>
      <c r="H3328">
        <v>3.9337393773972198</v>
      </c>
      <c r="I3328">
        <f>IF(E3328="N2O",H3328*About!$B$102,IF('EPA non-CO2 Data'!E3328="CH4",'EPA non-CO2 Data'!H3328*About!$B$101,1))</f>
        <v>4.4057881026848866</v>
      </c>
      <c r="J3328" t="str">
        <f>VLOOKUP(CONCATENATE(B3328,C3328,D3328),'EPA Source to Industry Map'!$D$2:$E$35,2,FALSE)</f>
        <v>agriculture and forestry 01T03</v>
      </c>
      <c r="K3328" t="str">
        <f t="shared" si="51"/>
        <v>CH4</v>
      </c>
    </row>
    <row r="3329" spans="1:11" hidden="1" x14ac:dyDescent="0.25">
      <c r="A3329" t="s">
        <v>74</v>
      </c>
      <c r="B3329" t="s">
        <v>949</v>
      </c>
      <c r="C3329" t="s">
        <v>951</v>
      </c>
      <c r="D3329" t="s">
        <v>953</v>
      </c>
      <c r="E3329" t="s">
        <v>868</v>
      </c>
      <c r="F3329">
        <v>2023</v>
      </c>
      <c r="G3329" t="s">
        <v>919</v>
      </c>
      <c r="H3329">
        <v>3.9310256677945801</v>
      </c>
      <c r="I3329">
        <f>IF(E3329="N2O",H3329*About!$B$102,IF('EPA non-CO2 Data'!E3329="CH4",'EPA non-CO2 Data'!H3329*About!$B$101,1))</f>
        <v>4.4027487479299303</v>
      </c>
      <c r="J3329" t="str">
        <f>VLOOKUP(CONCATENATE(B3329,C3329,D3329),'EPA Source to Industry Map'!$D$2:$E$35,2,FALSE)</f>
        <v>agriculture and forestry 01T03</v>
      </c>
      <c r="K3329" t="str">
        <f t="shared" si="51"/>
        <v>CH4</v>
      </c>
    </row>
    <row r="3330" spans="1:11" hidden="1" x14ac:dyDescent="0.25">
      <c r="A3330" t="s">
        <v>74</v>
      </c>
      <c r="B3330" t="s">
        <v>949</v>
      </c>
      <c r="C3330" t="s">
        <v>951</v>
      </c>
      <c r="D3330" t="s">
        <v>953</v>
      </c>
      <c r="E3330" t="s">
        <v>868</v>
      </c>
      <c r="F3330">
        <v>2024</v>
      </c>
      <c r="G3330" t="s">
        <v>919</v>
      </c>
      <c r="H3330">
        <v>3.9283119581919501</v>
      </c>
      <c r="I3330">
        <f>IF(E3330="N2O",H3330*About!$B$102,IF('EPA non-CO2 Data'!E3330="CH4",'EPA non-CO2 Data'!H3330*About!$B$101,1))</f>
        <v>4.3997093931749847</v>
      </c>
      <c r="J3330" t="str">
        <f>VLOOKUP(CONCATENATE(B3330,C3330,D3330),'EPA Source to Industry Map'!$D$2:$E$35,2,FALSE)</f>
        <v>agriculture and forestry 01T03</v>
      </c>
      <c r="K3330" t="str">
        <f t="shared" ref="K3330:K3393" si="52">IF(E3330="N2O","N2O",IF(E3330="CH4","CH4","F-gases"))</f>
        <v>CH4</v>
      </c>
    </row>
    <row r="3331" spans="1:11" hidden="1" x14ac:dyDescent="0.25">
      <c r="A3331" t="s">
        <v>74</v>
      </c>
      <c r="B3331" t="s">
        <v>949</v>
      </c>
      <c r="C3331" t="s">
        <v>951</v>
      </c>
      <c r="D3331" t="s">
        <v>953</v>
      </c>
      <c r="E3331" t="s">
        <v>868</v>
      </c>
      <c r="F3331">
        <v>2025</v>
      </c>
      <c r="G3331" t="s">
        <v>919</v>
      </c>
      <c r="H3331">
        <v>3.9255982485893099</v>
      </c>
      <c r="I3331">
        <f>IF(E3331="N2O",H3331*About!$B$102,IF('EPA non-CO2 Data'!E3331="CH4",'EPA non-CO2 Data'!H3331*About!$B$101,1))</f>
        <v>4.3966700384200275</v>
      </c>
      <c r="J3331" t="str">
        <f>VLOOKUP(CONCATENATE(B3331,C3331,D3331),'EPA Source to Industry Map'!$D$2:$E$35,2,FALSE)</f>
        <v>agriculture and forestry 01T03</v>
      </c>
      <c r="K3331" t="str">
        <f t="shared" si="52"/>
        <v>CH4</v>
      </c>
    </row>
    <row r="3332" spans="1:11" hidden="1" x14ac:dyDescent="0.25">
      <c r="A3332" t="s">
        <v>74</v>
      </c>
      <c r="B3332" t="s">
        <v>949</v>
      </c>
      <c r="C3332" t="s">
        <v>951</v>
      </c>
      <c r="D3332" t="s">
        <v>953</v>
      </c>
      <c r="E3332" t="s">
        <v>868</v>
      </c>
      <c r="F3332">
        <v>2026</v>
      </c>
      <c r="G3332" t="s">
        <v>919</v>
      </c>
      <c r="H3332">
        <v>3.92049257982982</v>
      </c>
      <c r="I3332">
        <f>IF(E3332="N2O",H3332*About!$B$102,IF('EPA non-CO2 Data'!E3332="CH4",'EPA non-CO2 Data'!H3332*About!$B$101,1))</f>
        <v>4.3909516894093992</v>
      </c>
      <c r="J3332" t="str">
        <f>VLOOKUP(CONCATENATE(B3332,C3332,D3332),'EPA Source to Industry Map'!$D$2:$E$35,2,FALSE)</f>
        <v>agriculture and forestry 01T03</v>
      </c>
      <c r="K3332" t="str">
        <f t="shared" si="52"/>
        <v>CH4</v>
      </c>
    </row>
    <row r="3333" spans="1:11" hidden="1" x14ac:dyDescent="0.25">
      <c r="A3333" t="s">
        <v>74</v>
      </c>
      <c r="B3333" t="s">
        <v>949</v>
      </c>
      <c r="C3333" t="s">
        <v>951</v>
      </c>
      <c r="D3333" t="s">
        <v>953</v>
      </c>
      <c r="E3333" t="s">
        <v>868</v>
      </c>
      <c r="F3333">
        <v>2027</v>
      </c>
      <c r="G3333" t="s">
        <v>919</v>
      </c>
      <c r="H3333">
        <v>3.9153869110703301</v>
      </c>
      <c r="I3333">
        <f>IF(E3333="N2O",H3333*About!$B$102,IF('EPA non-CO2 Data'!E3333="CH4",'EPA non-CO2 Data'!H3333*About!$B$101,1))</f>
        <v>4.38523334039877</v>
      </c>
      <c r="J3333" t="str">
        <f>VLOOKUP(CONCATENATE(B3333,C3333,D3333),'EPA Source to Industry Map'!$D$2:$E$35,2,FALSE)</f>
        <v>agriculture and forestry 01T03</v>
      </c>
      <c r="K3333" t="str">
        <f t="shared" si="52"/>
        <v>CH4</v>
      </c>
    </row>
    <row r="3334" spans="1:11" hidden="1" x14ac:dyDescent="0.25">
      <c r="A3334" t="s">
        <v>74</v>
      </c>
      <c r="B3334" t="s">
        <v>949</v>
      </c>
      <c r="C3334" t="s">
        <v>951</v>
      </c>
      <c r="D3334" t="s">
        <v>953</v>
      </c>
      <c r="E3334" t="s">
        <v>868</v>
      </c>
      <c r="F3334">
        <v>2028</v>
      </c>
      <c r="G3334" t="s">
        <v>919</v>
      </c>
      <c r="H3334">
        <v>3.91028124231083</v>
      </c>
      <c r="I3334">
        <f>IF(E3334="N2O",H3334*About!$B$102,IF('EPA non-CO2 Data'!E3334="CH4",'EPA non-CO2 Data'!H3334*About!$B$101,1))</f>
        <v>4.3795149913881302</v>
      </c>
      <c r="J3334" t="str">
        <f>VLOOKUP(CONCATENATE(B3334,C3334,D3334),'EPA Source to Industry Map'!$D$2:$E$35,2,FALSE)</f>
        <v>agriculture and forestry 01T03</v>
      </c>
      <c r="K3334" t="str">
        <f t="shared" si="52"/>
        <v>CH4</v>
      </c>
    </row>
    <row r="3335" spans="1:11" hidden="1" x14ac:dyDescent="0.25">
      <c r="A3335" t="s">
        <v>74</v>
      </c>
      <c r="B3335" t="s">
        <v>949</v>
      </c>
      <c r="C3335" t="s">
        <v>951</v>
      </c>
      <c r="D3335" t="s">
        <v>953</v>
      </c>
      <c r="E3335" t="s">
        <v>868</v>
      </c>
      <c r="F3335">
        <v>2029</v>
      </c>
      <c r="G3335" t="s">
        <v>919</v>
      </c>
      <c r="H3335">
        <v>3.90517557355134</v>
      </c>
      <c r="I3335">
        <f>IF(E3335="N2O",H3335*About!$B$102,IF('EPA non-CO2 Data'!E3335="CH4",'EPA non-CO2 Data'!H3335*About!$B$101,1))</f>
        <v>4.373796642377501</v>
      </c>
      <c r="J3335" t="str">
        <f>VLOOKUP(CONCATENATE(B3335,C3335,D3335),'EPA Source to Industry Map'!$D$2:$E$35,2,FALSE)</f>
        <v>agriculture and forestry 01T03</v>
      </c>
      <c r="K3335" t="str">
        <f t="shared" si="52"/>
        <v>CH4</v>
      </c>
    </row>
    <row r="3336" spans="1:11" hidden="1" x14ac:dyDescent="0.25">
      <c r="A3336" t="s">
        <v>74</v>
      </c>
      <c r="B3336" t="s">
        <v>949</v>
      </c>
      <c r="C3336" t="s">
        <v>951</v>
      </c>
      <c r="D3336" t="s">
        <v>953</v>
      </c>
      <c r="E3336" t="s">
        <v>868</v>
      </c>
      <c r="F3336">
        <v>2030</v>
      </c>
      <c r="G3336" t="s">
        <v>919</v>
      </c>
      <c r="H3336">
        <v>3.9000699047918399</v>
      </c>
      <c r="I3336">
        <f>IF(E3336="N2O",H3336*About!$B$102,IF('EPA non-CO2 Data'!E3336="CH4",'EPA non-CO2 Data'!H3336*About!$B$101,1))</f>
        <v>4.3680782933668612</v>
      </c>
      <c r="J3336" t="str">
        <f>VLOOKUP(CONCATENATE(B3336,C3336,D3336),'EPA Source to Industry Map'!$D$2:$E$35,2,FALSE)</f>
        <v>agriculture and forestry 01T03</v>
      </c>
      <c r="K3336" t="str">
        <f t="shared" si="52"/>
        <v>CH4</v>
      </c>
    </row>
    <row r="3337" spans="1:11" hidden="1" x14ac:dyDescent="0.25">
      <c r="A3337" t="s">
        <v>74</v>
      </c>
      <c r="B3337" t="s">
        <v>949</v>
      </c>
      <c r="C3337" t="s">
        <v>951</v>
      </c>
      <c r="D3337" t="s">
        <v>953</v>
      </c>
      <c r="E3337" t="s">
        <v>868</v>
      </c>
      <c r="F3337">
        <v>2031</v>
      </c>
      <c r="G3337" t="s">
        <v>919</v>
      </c>
      <c r="H3337">
        <v>3.89125469057586</v>
      </c>
      <c r="I3337">
        <f>IF(E3337="N2O",H3337*About!$B$102,IF('EPA non-CO2 Data'!E3337="CH4",'EPA non-CO2 Data'!H3337*About!$B$101,1))</f>
        <v>4.3582052534449636</v>
      </c>
      <c r="J3337" t="str">
        <f>VLOOKUP(CONCATENATE(B3337,C3337,D3337),'EPA Source to Industry Map'!$D$2:$E$35,2,FALSE)</f>
        <v>agriculture and forestry 01T03</v>
      </c>
      <c r="K3337" t="str">
        <f t="shared" si="52"/>
        <v>CH4</v>
      </c>
    </row>
    <row r="3338" spans="1:11" hidden="1" x14ac:dyDescent="0.25">
      <c r="A3338" t="s">
        <v>74</v>
      </c>
      <c r="B3338" t="s">
        <v>949</v>
      </c>
      <c r="C3338" t="s">
        <v>951</v>
      </c>
      <c r="D3338" t="s">
        <v>953</v>
      </c>
      <c r="E3338" t="s">
        <v>868</v>
      </c>
      <c r="F3338">
        <v>2032</v>
      </c>
      <c r="G3338" t="s">
        <v>919</v>
      </c>
      <c r="H3338">
        <v>3.88243947635989</v>
      </c>
      <c r="I3338">
        <f>IF(E3338="N2O",H3338*About!$B$102,IF('EPA non-CO2 Data'!E3338="CH4",'EPA non-CO2 Data'!H3338*About!$B$101,1))</f>
        <v>4.3483322135230775</v>
      </c>
      <c r="J3338" t="str">
        <f>VLOOKUP(CONCATENATE(B3338,C3338,D3338),'EPA Source to Industry Map'!$D$2:$E$35,2,FALSE)</f>
        <v>agriculture and forestry 01T03</v>
      </c>
      <c r="K3338" t="str">
        <f t="shared" si="52"/>
        <v>CH4</v>
      </c>
    </row>
    <row r="3339" spans="1:11" hidden="1" x14ac:dyDescent="0.25">
      <c r="A3339" t="s">
        <v>74</v>
      </c>
      <c r="B3339" t="s">
        <v>949</v>
      </c>
      <c r="C3339" t="s">
        <v>951</v>
      </c>
      <c r="D3339" t="s">
        <v>953</v>
      </c>
      <c r="E3339" t="s">
        <v>868</v>
      </c>
      <c r="F3339">
        <v>2033</v>
      </c>
      <c r="G3339" t="s">
        <v>919</v>
      </c>
      <c r="H3339">
        <v>3.8736242621439101</v>
      </c>
      <c r="I3339">
        <f>IF(E3339="N2O",H3339*About!$B$102,IF('EPA non-CO2 Data'!E3339="CH4",'EPA non-CO2 Data'!H3339*About!$B$101,1))</f>
        <v>4.3384591736011799</v>
      </c>
      <c r="J3339" t="str">
        <f>VLOOKUP(CONCATENATE(B3339,C3339,D3339),'EPA Source to Industry Map'!$D$2:$E$35,2,FALSE)</f>
        <v>agriculture and forestry 01T03</v>
      </c>
      <c r="K3339" t="str">
        <f t="shared" si="52"/>
        <v>CH4</v>
      </c>
    </row>
    <row r="3340" spans="1:11" hidden="1" x14ac:dyDescent="0.25">
      <c r="A3340" t="s">
        <v>74</v>
      </c>
      <c r="B3340" t="s">
        <v>949</v>
      </c>
      <c r="C3340" t="s">
        <v>951</v>
      </c>
      <c r="D3340" t="s">
        <v>953</v>
      </c>
      <c r="E3340" t="s">
        <v>868</v>
      </c>
      <c r="F3340">
        <v>2034</v>
      </c>
      <c r="G3340" t="s">
        <v>919</v>
      </c>
      <c r="H3340">
        <v>3.8648090479279298</v>
      </c>
      <c r="I3340">
        <f>IF(E3340="N2O",H3340*About!$B$102,IF('EPA non-CO2 Data'!E3340="CH4",'EPA non-CO2 Data'!H3340*About!$B$101,1))</f>
        <v>4.3285861336792815</v>
      </c>
      <c r="J3340" t="str">
        <f>VLOOKUP(CONCATENATE(B3340,C3340,D3340),'EPA Source to Industry Map'!$D$2:$E$35,2,FALSE)</f>
        <v>agriculture and forestry 01T03</v>
      </c>
      <c r="K3340" t="str">
        <f t="shared" si="52"/>
        <v>CH4</v>
      </c>
    </row>
    <row r="3341" spans="1:11" hidden="1" x14ac:dyDescent="0.25">
      <c r="A3341" t="s">
        <v>74</v>
      </c>
      <c r="B3341" t="s">
        <v>949</v>
      </c>
      <c r="C3341" t="s">
        <v>951</v>
      </c>
      <c r="D3341" t="s">
        <v>953</v>
      </c>
      <c r="E3341" t="s">
        <v>868</v>
      </c>
      <c r="F3341">
        <v>2035</v>
      </c>
      <c r="G3341" t="s">
        <v>919</v>
      </c>
      <c r="H3341">
        <v>3.8559938337119499</v>
      </c>
      <c r="I3341">
        <f>IF(E3341="N2O",H3341*About!$B$102,IF('EPA non-CO2 Data'!E3341="CH4",'EPA non-CO2 Data'!H3341*About!$B$101,1))</f>
        <v>4.3187130937573848</v>
      </c>
      <c r="J3341" t="str">
        <f>VLOOKUP(CONCATENATE(B3341,C3341,D3341),'EPA Source to Industry Map'!$D$2:$E$35,2,FALSE)</f>
        <v>agriculture and forestry 01T03</v>
      </c>
      <c r="K3341" t="str">
        <f t="shared" si="52"/>
        <v>CH4</v>
      </c>
    </row>
    <row r="3342" spans="1:11" hidden="1" x14ac:dyDescent="0.25">
      <c r="A3342" t="s">
        <v>74</v>
      </c>
      <c r="B3342" t="s">
        <v>949</v>
      </c>
      <c r="C3342" t="s">
        <v>951</v>
      </c>
      <c r="D3342" t="s">
        <v>953</v>
      </c>
      <c r="E3342" t="s">
        <v>868</v>
      </c>
      <c r="F3342">
        <v>2036</v>
      </c>
      <c r="G3342" t="s">
        <v>919</v>
      </c>
      <c r="H3342">
        <v>3.8444510604319402</v>
      </c>
      <c r="I3342">
        <f>IF(E3342="N2O",H3342*About!$B$102,IF('EPA non-CO2 Data'!E3342="CH4",'EPA non-CO2 Data'!H3342*About!$B$101,1))</f>
        <v>4.3057851876837736</v>
      </c>
      <c r="J3342" t="str">
        <f>VLOOKUP(CONCATENATE(B3342,C3342,D3342),'EPA Source to Industry Map'!$D$2:$E$35,2,FALSE)</f>
        <v>agriculture and forestry 01T03</v>
      </c>
      <c r="K3342" t="str">
        <f t="shared" si="52"/>
        <v>CH4</v>
      </c>
    </row>
    <row r="3343" spans="1:11" hidden="1" x14ac:dyDescent="0.25">
      <c r="A3343" t="s">
        <v>74</v>
      </c>
      <c r="B3343" t="s">
        <v>949</v>
      </c>
      <c r="C3343" t="s">
        <v>951</v>
      </c>
      <c r="D3343" t="s">
        <v>953</v>
      </c>
      <c r="E3343" t="s">
        <v>868</v>
      </c>
      <c r="F3343">
        <v>2037</v>
      </c>
      <c r="G3343" t="s">
        <v>919</v>
      </c>
      <c r="H3343">
        <v>3.83290828715193</v>
      </c>
      <c r="I3343">
        <f>IF(E3343="N2O",H3343*About!$B$102,IF('EPA non-CO2 Data'!E3343="CH4",'EPA non-CO2 Data'!H3343*About!$B$101,1))</f>
        <v>4.2928572816101624</v>
      </c>
      <c r="J3343" t="str">
        <f>VLOOKUP(CONCATENATE(B3343,C3343,D3343),'EPA Source to Industry Map'!$D$2:$E$35,2,FALSE)</f>
        <v>agriculture and forestry 01T03</v>
      </c>
      <c r="K3343" t="str">
        <f t="shared" si="52"/>
        <v>CH4</v>
      </c>
    </row>
    <row r="3344" spans="1:11" hidden="1" x14ac:dyDescent="0.25">
      <c r="A3344" t="s">
        <v>74</v>
      </c>
      <c r="B3344" t="s">
        <v>949</v>
      </c>
      <c r="C3344" t="s">
        <v>951</v>
      </c>
      <c r="D3344" t="s">
        <v>953</v>
      </c>
      <c r="E3344" t="s">
        <v>868</v>
      </c>
      <c r="F3344">
        <v>2038</v>
      </c>
      <c r="G3344" t="s">
        <v>919</v>
      </c>
      <c r="H3344">
        <v>3.8213655138719198</v>
      </c>
      <c r="I3344">
        <f>IF(E3344="N2O",H3344*About!$B$102,IF('EPA non-CO2 Data'!E3344="CH4",'EPA non-CO2 Data'!H3344*About!$B$101,1))</f>
        <v>4.2799293755365504</v>
      </c>
      <c r="J3344" t="str">
        <f>VLOOKUP(CONCATENATE(B3344,C3344,D3344),'EPA Source to Industry Map'!$D$2:$E$35,2,FALSE)</f>
        <v>agriculture and forestry 01T03</v>
      </c>
      <c r="K3344" t="str">
        <f t="shared" si="52"/>
        <v>CH4</v>
      </c>
    </row>
    <row r="3345" spans="1:11" hidden="1" x14ac:dyDescent="0.25">
      <c r="A3345" t="s">
        <v>74</v>
      </c>
      <c r="B3345" t="s">
        <v>949</v>
      </c>
      <c r="C3345" t="s">
        <v>951</v>
      </c>
      <c r="D3345" t="s">
        <v>953</v>
      </c>
      <c r="E3345" t="s">
        <v>868</v>
      </c>
      <c r="F3345">
        <v>2039</v>
      </c>
      <c r="G3345" t="s">
        <v>919</v>
      </c>
      <c r="H3345">
        <v>3.8098227405919101</v>
      </c>
      <c r="I3345">
        <f>IF(E3345="N2O",H3345*About!$B$102,IF('EPA non-CO2 Data'!E3345="CH4",'EPA non-CO2 Data'!H3345*About!$B$101,1))</f>
        <v>4.2670014694629392</v>
      </c>
      <c r="J3345" t="str">
        <f>VLOOKUP(CONCATENATE(B3345,C3345,D3345),'EPA Source to Industry Map'!$D$2:$E$35,2,FALSE)</f>
        <v>agriculture and forestry 01T03</v>
      </c>
      <c r="K3345" t="str">
        <f t="shared" si="52"/>
        <v>CH4</v>
      </c>
    </row>
    <row r="3346" spans="1:11" hidden="1" x14ac:dyDescent="0.25">
      <c r="A3346" t="s">
        <v>74</v>
      </c>
      <c r="B3346" t="s">
        <v>949</v>
      </c>
      <c r="C3346" t="s">
        <v>951</v>
      </c>
      <c r="D3346" t="s">
        <v>953</v>
      </c>
      <c r="E3346" t="s">
        <v>868</v>
      </c>
      <c r="F3346">
        <v>2040</v>
      </c>
      <c r="G3346" t="s">
        <v>919</v>
      </c>
      <c r="H3346">
        <v>3.7982799673118999</v>
      </c>
      <c r="I3346">
        <f>IF(E3346="N2O",H3346*About!$B$102,IF('EPA non-CO2 Data'!E3346="CH4",'EPA non-CO2 Data'!H3346*About!$B$101,1))</f>
        <v>4.2540735633893281</v>
      </c>
      <c r="J3346" t="str">
        <f>VLOOKUP(CONCATENATE(B3346,C3346,D3346),'EPA Source to Industry Map'!$D$2:$E$35,2,FALSE)</f>
        <v>agriculture and forestry 01T03</v>
      </c>
      <c r="K3346" t="str">
        <f t="shared" si="52"/>
        <v>CH4</v>
      </c>
    </row>
    <row r="3347" spans="1:11" hidden="1" x14ac:dyDescent="0.25">
      <c r="A3347" t="s">
        <v>74</v>
      </c>
      <c r="B3347" t="s">
        <v>949</v>
      </c>
      <c r="C3347" t="s">
        <v>951</v>
      </c>
      <c r="D3347" t="s">
        <v>953</v>
      </c>
      <c r="E3347" t="s">
        <v>868</v>
      </c>
      <c r="F3347">
        <v>2041</v>
      </c>
      <c r="G3347" t="s">
        <v>919</v>
      </c>
      <c r="H3347">
        <v>3.7831789866590602</v>
      </c>
      <c r="I3347">
        <f>IF(E3347="N2O",H3347*About!$B$102,IF('EPA non-CO2 Data'!E3347="CH4",'EPA non-CO2 Data'!H3347*About!$B$101,1))</f>
        <v>4.2371604650581478</v>
      </c>
      <c r="J3347" t="str">
        <f>VLOOKUP(CONCATENATE(B3347,C3347,D3347),'EPA Source to Industry Map'!$D$2:$E$35,2,FALSE)</f>
        <v>agriculture and forestry 01T03</v>
      </c>
      <c r="K3347" t="str">
        <f t="shared" si="52"/>
        <v>CH4</v>
      </c>
    </row>
    <row r="3348" spans="1:11" hidden="1" x14ac:dyDescent="0.25">
      <c r="A3348" t="s">
        <v>74</v>
      </c>
      <c r="B3348" t="s">
        <v>949</v>
      </c>
      <c r="C3348" t="s">
        <v>951</v>
      </c>
      <c r="D3348" t="s">
        <v>953</v>
      </c>
      <c r="E3348" t="s">
        <v>868</v>
      </c>
      <c r="F3348">
        <v>2042</v>
      </c>
      <c r="G3348" t="s">
        <v>919</v>
      </c>
      <c r="H3348">
        <v>3.76807800600622</v>
      </c>
      <c r="I3348">
        <f>IF(E3348="N2O",H3348*About!$B$102,IF('EPA non-CO2 Data'!E3348="CH4",'EPA non-CO2 Data'!H3348*About!$B$101,1))</f>
        <v>4.2202473667269667</v>
      </c>
      <c r="J3348" t="str">
        <f>VLOOKUP(CONCATENATE(B3348,C3348,D3348),'EPA Source to Industry Map'!$D$2:$E$35,2,FALSE)</f>
        <v>agriculture and forestry 01T03</v>
      </c>
      <c r="K3348" t="str">
        <f t="shared" si="52"/>
        <v>CH4</v>
      </c>
    </row>
    <row r="3349" spans="1:11" hidden="1" x14ac:dyDescent="0.25">
      <c r="A3349" t="s">
        <v>74</v>
      </c>
      <c r="B3349" t="s">
        <v>949</v>
      </c>
      <c r="C3349" t="s">
        <v>951</v>
      </c>
      <c r="D3349" t="s">
        <v>953</v>
      </c>
      <c r="E3349" t="s">
        <v>868</v>
      </c>
      <c r="F3349">
        <v>2043</v>
      </c>
      <c r="G3349" t="s">
        <v>919</v>
      </c>
      <c r="H3349">
        <v>3.7529770253533798</v>
      </c>
      <c r="I3349">
        <f>IF(E3349="N2O",H3349*About!$B$102,IF('EPA non-CO2 Data'!E3349="CH4",'EPA non-CO2 Data'!H3349*About!$B$101,1))</f>
        <v>4.2033342683957855</v>
      </c>
      <c r="J3349" t="str">
        <f>VLOOKUP(CONCATENATE(B3349,C3349,D3349),'EPA Source to Industry Map'!$D$2:$E$35,2,FALSE)</f>
        <v>agriculture and forestry 01T03</v>
      </c>
      <c r="K3349" t="str">
        <f t="shared" si="52"/>
        <v>CH4</v>
      </c>
    </row>
    <row r="3350" spans="1:11" hidden="1" x14ac:dyDescent="0.25">
      <c r="A3350" t="s">
        <v>74</v>
      </c>
      <c r="B3350" t="s">
        <v>949</v>
      </c>
      <c r="C3350" t="s">
        <v>951</v>
      </c>
      <c r="D3350" t="s">
        <v>953</v>
      </c>
      <c r="E3350" t="s">
        <v>868</v>
      </c>
      <c r="F3350">
        <v>2044</v>
      </c>
      <c r="G3350" t="s">
        <v>919</v>
      </c>
      <c r="H3350">
        <v>3.7378760447005499</v>
      </c>
      <c r="I3350">
        <f>IF(E3350="N2O",H3350*About!$B$102,IF('EPA non-CO2 Data'!E3350="CH4",'EPA non-CO2 Data'!H3350*About!$B$101,1))</f>
        <v>4.1864211700646159</v>
      </c>
      <c r="J3350" t="str">
        <f>VLOOKUP(CONCATENATE(B3350,C3350,D3350),'EPA Source to Industry Map'!$D$2:$E$35,2,FALSE)</f>
        <v>agriculture and forestry 01T03</v>
      </c>
      <c r="K3350" t="str">
        <f t="shared" si="52"/>
        <v>CH4</v>
      </c>
    </row>
    <row r="3351" spans="1:11" hidden="1" x14ac:dyDescent="0.25">
      <c r="A3351" t="s">
        <v>74</v>
      </c>
      <c r="B3351" t="s">
        <v>949</v>
      </c>
      <c r="C3351" t="s">
        <v>951</v>
      </c>
      <c r="D3351" t="s">
        <v>953</v>
      </c>
      <c r="E3351" t="s">
        <v>868</v>
      </c>
      <c r="F3351">
        <v>2045</v>
      </c>
      <c r="G3351" t="s">
        <v>919</v>
      </c>
      <c r="H3351">
        <v>3.7227750640477102</v>
      </c>
      <c r="I3351">
        <f>IF(E3351="N2O",H3351*About!$B$102,IF('EPA non-CO2 Data'!E3351="CH4",'EPA non-CO2 Data'!H3351*About!$B$101,1))</f>
        <v>4.1695080717334356</v>
      </c>
      <c r="J3351" t="str">
        <f>VLOOKUP(CONCATENATE(B3351,C3351,D3351),'EPA Source to Industry Map'!$D$2:$E$35,2,FALSE)</f>
        <v>agriculture and forestry 01T03</v>
      </c>
      <c r="K3351" t="str">
        <f t="shared" si="52"/>
        <v>CH4</v>
      </c>
    </row>
    <row r="3352" spans="1:11" hidden="1" x14ac:dyDescent="0.25">
      <c r="A3352" t="s">
        <v>74</v>
      </c>
      <c r="B3352" t="s">
        <v>949</v>
      </c>
      <c r="C3352" t="s">
        <v>951</v>
      </c>
      <c r="D3352" t="s">
        <v>953</v>
      </c>
      <c r="E3352" t="s">
        <v>868</v>
      </c>
      <c r="F3352">
        <v>2046</v>
      </c>
      <c r="G3352" t="s">
        <v>919</v>
      </c>
      <c r="H3352">
        <v>3.70579173893596</v>
      </c>
      <c r="I3352">
        <f>IF(E3352="N2O",H3352*About!$B$102,IF('EPA non-CO2 Data'!E3352="CH4",'EPA non-CO2 Data'!H3352*About!$B$101,1))</f>
        <v>4.1504867476082756</v>
      </c>
      <c r="J3352" t="str">
        <f>VLOOKUP(CONCATENATE(B3352,C3352,D3352),'EPA Source to Industry Map'!$D$2:$E$35,2,FALSE)</f>
        <v>agriculture and forestry 01T03</v>
      </c>
      <c r="K3352" t="str">
        <f t="shared" si="52"/>
        <v>CH4</v>
      </c>
    </row>
    <row r="3353" spans="1:11" hidden="1" x14ac:dyDescent="0.25">
      <c r="A3353" t="s">
        <v>74</v>
      </c>
      <c r="B3353" t="s">
        <v>949</v>
      </c>
      <c r="C3353" t="s">
        <v>951</v>
      </c>
      <c r="D3353" t="s">
        <v>953</v>
      </c>
      <c r="E3353" t="s">
        <v>868</v>
      </c>
      <c r="F3353">
        <v>2047</v>
      </c>
      <c r="G3353" t="s">
        <v>919</v>
      </c>
      <c r="H3353">
        <v>3.6888084138242099</v>
      </c>
      <c r="I3353">
        <f>IF(E3353="N2O",H3353*About!$B$102,IF('EPA non-CO2 Data'!E3353="CH4",'EPA non-CO2 Data'!H3353*About!$B$101,1))</f>
        <v>4.1314654234831156</v>
      </c>
      <c r="J3353" t="str">
        <f>VLOOKUP(CONCATENATE(B3353,C3353,D3353),'EPA Source to Industry Map'!$D$2:$E$35,2,FALSE)</f>
        <v>agriculture and forestry 01T03</v>
      </c>
      <c r="K3353" t="str">
        <f t="shared" si="52"/>
        <v>CH4</v>
      </c>
    </row>
    <row r="3354" spans="1:11" hidden="1" x14ac:dyDescent="0.25">
      <c r="A3354" t="s">
        <v>74</v>
      </c>
      <c r="B3354" t="s">
        <v>949</v>
      </c>
      <c r="C3354" t="s">
        <v>951</v>
      </c>
      <c r="D3354" t="s">
        <v>953</v>
      </c>
      <c r="E3354" t="s">
        <v>868</v>
      </c>
      <c r="F3354">
        <v>2048</v>
      </c>
      <c r="G3354" t="s">
        <v>919</v>
      </c>
      <c r="H3354">
        <v>3.6718250887124602</v>
      </c>
      <c r="I3354">
        <f>IF(E3354="N2O",H3354*About!$B$102,IF('EPA non-CO2 Data'!E3354="CH4",'EPA non-CO2 Data'!H3354*About!$B$101,1))</f>
        <v>4.1124440993579556</v>
      </c>
      <c r="J3354" t="str">
        <f>VLOOKUP(CONCATENATE(B3354,C3354,D3354),'EPA Source to Industry Map'!$D$2:$E$35,2,FALSE)</f>
        <v>agriculture and forestry 01T03</v>
      </c>
      <c r="K3354" t="str">
        <f t="shared" si="52"/>
        <v>CH4</v>
      </c>
    </row>
    <row r="3355" spans="1:11" hidden="1" x14ac:dyDescent="0.25">
      <c r="A3355" t="s">
        <v>74</v>
      </c>
      <c r="B3355" t="s">
        <v>949</v>
      </c>
      <c r="C3355" t="s">
        <v>951</v>
      </c>
      <c r="D3355" t="s">
        <v>953</v>
      </c>
      <c r="E3355" t="s">
        <v>868</v>
      </c>
      <c r="F3355">
        <v>2049</v>
      </c>
      <c r="G3355" t="s">
        <v>919</v>
      </c>
      <c r="H3355">
        <v>3.65484176360071</v>
      </c>
      <c r="I3355">
        <f>IF(E3355="N2O",H3355*About!$B$102,IF('EPA non-CO2 Data'!E3355="CH4",'EPA non-CO2 Data'!H3355*About!$B$101,1))</f>
        <v>4.0934227752327956</v>
      </c>
      <c r="J3355" t="str">
        <f>VLOOKUP(CONCATENATE(B3355,C3355,D3355),'EPA Source to Industry Map'!$D$2:$E$35,2,FALSE)</f>
        <v>agriculture and forestry 01T03</v>
      </c>
      <c r="K3355" t="str">
        <f t="shared" si="52"/>
        <v>CH4</v>
      </c>
    </row>
    <row r="3356" spans="1:11" hidden="1" x14ac:dyDescent="0.25">
      <c r="A3356" t="s">
        <v>74</v>
      </c>
      <c r="B3356" t="s">
        <v>949</v>
      </c>
      <c r="C3356" t="s">
        <v>951</v>
      </c>
      <c r="D3356" t="s">
        <v>953</v>
      </c>
      <c r="E3356" t="s">
        <v>868</v>
      </c>
      <c r="F3356">
        <v>2050</v>
      </c>
      <c r="G3356" t="s">
        <v>919</v>
      </c>
      <c r="H3356">
        <v>3.6378584384889598</v>
      </c>
      <c r="I3356">
        <f>IF(E3356="N2O",H3356*About!$B$102,IF('EPA non-CO2 Data'!E3356="CH4",'EPA non-CO2 Data'!H3356*About!$B$101,1))</f>
        <v>4.0744014511076356</v>
      </c>
      <c r="J3356" t="str">
        <f>VLOOKUP(CONCATENATE(B3356,C3356,D3356),'EPA Source to Industry Map'!$D$2:$E$35,2,FALSE)</f>
        <v>agriculture and forestry 01T03</v>
      </c>
      <c r="K3356" t="str">
        <f t="shared" si="52"/>
        <v>CH4</v>
      </c>
    </row>
    <row r="3357" spans="1:11" hidden="1" x14ac:dyDescent="0.25">
      <c r="A3357" t="s">
        <v>74</v>
      </c>
      <c r="B3357" t="s">
        <v>949</v>
      </c>
      <c r="C3357" t="s">
        <v>951</v>
      </c>
      <c r="D3357" t="s">
        <v>953</v>
      </c>
      <c r="E3357" t="s">
        <v>869</v>
      </c>
      <c r="F3357">
        <v>1990</v>
      </c>
      <c r="G3357" t="s">
        <v>919</v>
      </c>
      <c r="H3357">
        <v>3.8127622599407101</v>
      </c>
      <c r="I3357">
        <f>IF(E3357="N2O",H3357*About!$B$102,IF('EPA non-CO2 Data'!E3357="CH4",'EPA non-CO2 Data'!H3357*About!$B$101,1))</f>
        <v>3.3905436204170742</v>
      </c>
      <c r="J3357" t="str">
        <f>VLOOKUP(CONCATENATE(B3357,C3357,D3357),'EPA Source to Industry Map'!$D$2:$E$35,2,FALSE)</f>
        <v>agriculture and forestry 01T03</v>
      </c>
      <c r="K3357" t="str">
        <f t="shared" si="52"/>
        <v>N2O</v>
      </c>
    </row>
    <row r="3358" spans="1:11" hidden="1" x14ac:dyDescent="0.25">
      <c r="A3358" t="s">
        <v>74</v>
      </c>
      <c r="B3358" t="s">
        <v>949</v>
      </c>
      <c r="C3358" t="s">
        <v>951</v>
      </c>
      <c r="D3358" t="s">
        <v>953</v>
      </c>
      <c r="E3358" t="s">
        <v>869</v>
      </c>
      <c r="F3358">
        <v>1991</v>
      </c>
      <c r="G3358" t="s">
        <v>919</v>
      </c>
      <c r="H3358">
        <v>3.8867767511992901</v>
      </c>
      <c r="I3358">
        <f>IF(E3358="N2O",H3358*About!$B$102,IF('EPA non-CO2 Data'!E3358="CH4",'EPA non-CO2 Data'!H3358*About!$B$101,1))</f>
        <v>3.4563618760664827</v>
      </c>
      <c r="J3358" t="str">
        <f>VLOOKUP(CONCATENATE(B3358,C3358,D3358),'EPA Source to Industry Map'!$D$2:$E$35,2,FALSE)</f>
        <v>agriculture and forestry 01T03</v>
      </c>
      <c r="K3358" t="str">
        <f t="shared" si="52"/>
        <v>N2O</v>
      </c>
    </row>
    <row r="3359" spans="1:11" hidden="1" x14ac:dyDescent="0.25">
      <c r="A3359" t="s">
        <v>74</v>
      </c>
      <c r="B3359" t="s">
        <v>949</v>
      </c>
      <c r="C3359" t="s">
        <v>951</v>
      </c>
      <c r="D3359" t="s">
        <v>953</v>
      </c>
      <c r="E3359" t="s">
        <v>869</v>
      </c>
      <c r="F3359">
        <v>1992</v>
      </c>
      <c r="G3359" t="s">
        <v>919</v>
      </c>
      <c r="H3359">
        <v>4.0989725296200197</v>
      </c>
      <c r="I3359">
        <f>IF(E3359="N2O",H3359*About!$B$102,IF('EPA non-CO2 Data'!E3359="CH4",'EPA non-CO2 Data'!H3359*About!$B$101,1))</f>
        <v>3.6450594642594134</v>
      </c>
      <c r="J3359" t="str">
        <f>VLOOKUP(CONCATENATE(B3359,C3359,D3359),'EPA Source to Industry Map'!$D$2:$E$35,2,FALSE)</f>
        <v>agriculture and forestry 01T03</v>
      </c>
      <c r="K3359" t="str">
        <f t="shared" si="52"/>
        <v>N2O</v>
      </c>
    </row>
    <row r="3360" spans="1:11" hidden="1" x14ac:dyDescent="0.25">
      <c r="A3360" t="s">
        <v>74</v>
      </c>
      <c r="B3360" t="s">
        <v>949</v>
      </c>
      <c r="C3360" t="s">
        <v>951</v>
      </c>
      <c r="D3360" t="s">
        <v>953</v>
      </c>
      <c r="E3360" t="s">
        <v>869</v>
      </c>
      <c r="F3360">
        <v>1993</v>
      </c>
      <c r="G3360" t="s">
        <v>919</v>
      </c>
      <c r="H3360">
        <v>4.1693346281133499</v>
      </c>
      <c r="I3360">
        <f>IF(E3360="N2O",H3360*About!$B$102,IF('EPA non-CO2 Data'!E3360="CH4",'EPA non-CO2 Data'!H3360*About!$B$101,1))</f>
        <v>3.7076297867450929</v>
      </c>
      <c r="J3360" t="str">
        <f>VLOOKUP(CONCATENATE(B3360,C3360,D3360),'EPA Source to Industry Map'!$D$2:$E$35,2,FALSE)</f>
        <v>agriculture and forestry 01T03</v>
      </c>
      <c r="K3360" t="str">
        <f t="shared" si="52"/>
        <v>N2O</v>
      </c>
    </row>
    <row r="3361" spans="1:11" hidden="1" x14ac:dyDescent="0.25">
      <c r="A3361" t="s">
        <v>74</v>
      </c>
      <c r="B3361" t="s">
        <v>949</v>
      </c>
      <c r="C3361" t="s">
        <v>951</v>
      </c>
      <c r="D3361" t="s">
        <v>953</v>
      </c>
      <c r="E3361" t="s">
        <v>869</v>
      </c>
      <c r="F3361">
        <v>1994</v>
      </c>
      <c r="G3361" t="s">
        <v>919</v>
      </c>
      <c r="H3361">
        <v>4.3380922234760702</v>
      </c>
      <c r="I3361">
        <f>IF(E3361="N2O",H3361*About!$B$102,IF('EPA non-CO2 Data'!E3361="CH4",'EPA non-CO2 Data'!H3361*About!$B$101,1))</f>
        <v>3.8576994604736865</v>
      </c>
      <c r="J3361" t="str">
        <f>VLOOKUP(CONCATENATE(B3361,C3361,D3361),'EPA Source to Industry Map'!$D$2:$E$35,2,FALSE)</f>
        <v>agriculture and forestry 01T03</v>
      </c>
      <c r="K3361" t="str">
        <f t="shared" si="52"/>
        <v>N2O</v>
      </c>
    </row>
    <row r="3362" spans="1:11" hidden="1" x14ac:dyDescent="0.25">
      <c r="A3362" t="s">
        <v>74</v>
      </c>
      <c r="B3362" t="s">
        <v>949</v>
      </c>
      <c r="C3362" t="s">
        <v>951</v>
      </c>
      <c r="D3362" t="s">
        <v>953</v>
      </c>
      <c r="E3362" t="s">
        <v>869</v>
      </c>
      <c r="F3362">
        <v>1995</v>
      </c>
      <c r="G3362" t="s">
        <v>919</v>
      </c>
      <c r="H3362">
        <v>4.5481494367867503</v>
      </c>
      <c r="I3362">
        <f>IF(E3362="N2O",H3362*About!$B$102,IF('EPA non-CO2 Data'!E3362="CH4",'EPA non-CO2 Data'!H3362*About!$B$101,1))</f>
        <v>4.04449530452513</v>
      </c>
      <c r="J3362" t="str">
        <f>VLOOKUP(CONCATENATE(B3362,C3362,D3362),'EPA Source to Industry Map'!$D$2:$E$35,2,FALSE)</f>
        <v>agriculture and forestry 01T03</v>
      </c>
      <c r="K3362" t="str">
        <f t="shared" si="52"/>
        <v>N2O</v>
      </c>
    </row>
    <row r="3363" spans="1:11" hidden="1" x14ac:dyDescent="0.25">
      <c r="A3363" t="s">
        <v>74</v>
      </c>
      <c r="B3363" t="s">
        <v>949</v>
      </c>
      <c r="C3363" t="s">
        <v>951</v>
      </c>
      <c r="D3363" t="s">
        <v>953</v>
      </c>
      <c r="E3363" t="s">
        <v>869</v>
      </c>
      <c r="F3363">
        <v>1996</v>
      </c>
      <c r="G3363" t="s">
        <v>919</v>
      </c>
      <c r="H3363">
        <v>4.5968838934328504</v>
      </c>
      <c r="I3363">
        <f>IF(E3363="N2O",H3363*About!$B$102,IF('EPA non-CO2 Data'!E3363="CH4",'EPA non-CO2 Data'!H3363*About!$B$101,1))</f>
        <v>4.087832992482233</v>
      </c>
      <c r="J3363" t="str">
        <f>VLOOKUP(CONCATENATE(B3363,C3363,D3363),'EPA Source to Industry Map'!$D$2:$E$35,2,FALSE)</f>
        <v>agriculture and forestry 01T03</v>
      </c>
      <c r="K3363" t="str">
        <f t="shared" si="52"/>
        <v>N2O</v>
      </c>
    </row>
    <row r="3364" spans="1:11" hidden="1" x14ac:dyDescent="0.25">
      <c r="A3364" t="s">
        <v>74</v>
      </c>
      <c r="B3364" t="s">
        <v>949</v>
      </c>
      <c r="C3364" t="s">
        <v>951</v>
      </c>
      <c r="D3364" t="s">
        <v>953</v>
      </c>
      <c r="E3364" t="s">
        <v>869</v>
      </c>
      <c r="F3364">
        <v>1997</v>
      </c>
      <c r="G3364" t="s">
        <v>919</v>
      </c>
      <c r="H3364">
        <v>4.61800896316121</v>
      </c>
      <c r="I3364">
        <f>IF(E3364="N2O",H3364*About!$B$102,IF('EPA non-CO2 Data'!E3364="CH4",'EPA non-CO2 Data'!H3364*About!$B$101,1))</f>
        <v>4.1066187088514114</v>
      </c>
      <c r="J3364" t="str">
        <f>VLOOKUP(CONCATENATE(B3364,C3364,D3364),'EPA Source to Industry Map'!$D$2:$E$35,2,FALSE)</f>
        <v>agriculture and forestry 01T03</v>
      </c>
      <c r="K3364" t="str">
        <f t="shared" si="52"/>
        <v>N2O</v>
      </c>
    </row>
    <row r="3365" spans="1:11" hidden="1" x14ac:dyDescent="0.25">
      <c r="A3365" t="s">
        <v>74</v>
      </c>
      <c r="B3365" t="s">
        <v>949</v>
      </c>
      <c r="C3365" t="s">
        <v>951</v>
      </c>
      <c r="D3365" t="s">
        <v>953</v>
      </c>
      <c r="E3365" t="s">
        <v>869</v>
      </c>
      <c r="F3365">
        <v>1998</v>
      </c>
      <c r="G3365" t="s">
        <v>919</v>
      </c>
      <c r="H3365">
        <v>4.7070099181165501</v>
      </c>
      <c r="I3365">
        <f>IF(E3365="N2O",H3365*About!$B$102,IF('EPA non-CO2 Data'!E3365="CH4",'EPA non-CO2 Data'!H3365*About!$B$101,1))</f>
        <v>4.1857638533586767</v>
      </c>
      <c r="J3365" t="str">
        <f>VLOOKUP(CONCATENATE(B3365,C3365,D3365),'EPA Source to Industry Map'!$D$2:$E$35,2,FALSE)</f>
        <v>agriculture and forestry 01T03</v>
      </c>
      <c r="K3365" t="str">
        <f t="shared" si="52"/>
        <v>N2O</v>
      </c>
    </row>
    <row r="3366" spans="1:11" hidden="1" x14ac:dyDescent="0.25">
      <c r="A3366" t="s">
        <v>74</v>
      </c>
      <c r="B3366" t="s">
        <v>949</v>
      </c>
      <c r="C3366" t="s">
        <v>951</v>
      </c>
      <c r="D3366" t="s">
        <v>953</v>
      </c>
      <c r="E3366" t="s">
        <v>869</v>
      </c>
      <c r="F3366">
        <v>1999</v>
      </c>
      <c r="G3366" t="s">
        <v>919</v>
      </c>
      <c r="H3366">
        <v>4.7878999373375404</v>
      </c>
      <c r="I3366">
        <f>IF(E3366="N2O",H3366*About!$B$102,IF('EPA non-CO2 Data'!E3366="CH4",'EPA non-CO2 Data'!H3366*About!$B$101,1))</f>
        <v>4.2576962530015043</v>
      </c>
      <c r="J3366" t="str">
        <f>VLOOKUP(CONCATENATE(B3366,C3366,D3366),'EPA Source to Industry Map'!$D$2:$E$35,2,FALSE)</f>
        <v>agriculture and forestry 01T03</v>
      </c>
      <c r="K3366" t="str">
        <f t="shared" si="52"/>
        <v>N2O</v>
      </c>
    </row>
    <row r="3367" spans="1:11" hidden="1" x14ac:dyDescent="0.25">
      <c r="A3367" t="s">
        <v>74</v>
      </c>
      <c r="B3367" t="s">
        <v>949</v>
      </c>
      <c r="C3367" t="s">
        <v>951</v>
      </c>
      <c r="D3367" t="s">
        <v>953</v>
      </c>
      <c r="E3367" t="s">
        <v>869</v>
      </c>
      <c r="F3367">
        <v>2000</v>
      </c>
      <c r="G3367" t="s">
        <v>919</v>
      </c>
      <c r="H3367">
        <v>4.9198936944760998</v>
      </c>
      <c r="I3367">
        <f>IF(E3367="N2O",H3367*About!$B$102,IF('EPA non-CO2 Data'!E3367="CH4",'EPA non-CO2 Data'!H3367*About!$B$101,1))</f>
        <v>4.3750732517992166</v>
      </c>
      <c r="J3367" t="str">
        <f>VLOOKUP(CONCATENATE(B3367,C3367,D3367),'EPA Source to Industry Map'!$D$2:$E$35,2,FALSE)</f>
        <v>agriculture and forestry 01T03</v>
      </c>
      <c r="K3367" t="str">
        <f t="shared" si="52"/>
        <v>N2O</v>
      </c>
    </row>
    <row r="3368" spans="1:11" hidden="1" x14ac:dyDescent="0.25">
      <c r="A3368" t="s">
        <v>74</v>
      </c>
      <c r="B3368" t="s">
        <v>949</v>
      </c>
      <c r="C3368" t="s">
        <v>951</v>
      </c>
      <c r="D3368" t="s">
        <v>953</v>
      </c>
      <c r="E3368" t="s">
        <v>869</v>
      </c>
      <c r="F3368">
        <v>2001</v>
      </c>
      <c r="G3368" t="s">
        <v>919</v>
      </c>
      <c r="H3368">
        <v>5.08401221925992</v>
      </c>
      <c r="I3368">
        <f>IF(E3368="N2O",H3368*About!$B$102,IF('EPA non-CO2 Data'!E3368="CH4",'EPA non-CO2 Data'!H3368*About!$B$101,1))</f>
        <v>4.5210175775297943</v>
      </c>
      <c r="J3368" t="str">
        <f>VLOOKUP(CONCATENATE(B3368,C3368,D3368),'EPA Source to Industry Map'!$D$2:$E$35,2,FALSE)</f>
        <v>agriculture and forestry 01T03</v>
      </c>
      <c r="K3368" t="str">
        <f t="shared" si="52"/>
        <v>N2O</v>
      </c>
    </row>
    <row r="3369" spans="1:11" hidden="1" x14ac:dyDescent="0.25">
      <c r="A3369" t="s">
        <v>74</v>
      </c>
      <c r="B3369" t="s">
        <v>949</v>
      </c>
      <c r="C3369" t="s">
        <v>951</v>
      </c>
      <c r="D3369" t="s">
        <v>953</v>
      </c>
      <c r="E3369" t="s">
        <v>869</v>
      </c>
      <c r="F3369">
        <v>2002</v>
      </c>
      <c r="G3369" t="s">
        <v>919</v>
      </c>
      <c r="H3369">
        <v>5.0691955283722798</v>
      </c>
      <c r="I3369">
        <f>IF(E3369="N2O",H3369*About!$B$102,IF('EPA non-CO2 Data'!E3369="CH4",'EPA non-CO2 Data'!H3369*About!$B$101,1))</f>
        <v>4.5078416611364229</v>
      </c>
      <c r="J3369" t="str">
        <f>VLOOKUP(CONCATENATE(B3369,C3369,D3369),'EPA Source to Industry Map'!$D$2:$E$35,2,FALSE)</f>
        <v>agriculture and forestry 01T03</v>
      </c>
      <c r="K3369" t="str">
        <f t="shared" si="52"/>
        <v>N2O</v>
      </c>
    </row>
    <row r="3370" spans="1:11" hidden="1" x14ac:dyDescent="0.25">
      <c r="A3370" t="s">
        <v>74</v>
      </c>
      <c r="B3370" t="s">
        <v>949</v>
      </c>
      <c r="C3370" t="s">
        <v>951</v>
      </c>
      <c r="D3370" t="s">
        <v>953</v>
      </c>
      <c r="E3370" t="s">
        <v>869</v>
      </c>
      <c r="F3370">
        <v>2003</v>
      </c>
      <c r="G3370" t="s">
        <v>919</v>
      </c>
      <c r="H3370">
        <v>5.09526903083857</v>
      </c>
      <c r="I3370">
        <f>IF(E3370="N2O",H3370*About!$B$102,IF('EPA non-CO2 Data'!E3370="CH4",'EPA non-CO2 Data'!H3370*About!$B$101,1))</f>
        <v>4.531027829436983</v>
      </c>
      <c r="J3370" t="str">
        <f>VLOOKUP(CONCATENATE(B3370,C3370,D3370),'EPA Source to Industry Map'!$D$2:$E$35,2,FALSE)</f>
        <v>agriculture and forestry 01T03</v>
      </c>
      <c r="K3370" t="str">
        <f t="shared" si="52"/>
        <v>N2O</v>
      </c>
    </row>
    <row r="3371" spans="1:11" hidden="1" x14ac:dyDescent="0.25">
      <c r="A3371" t="s">
        <v>74</v>
      </c>
      <c r="B3371" t="s">
        <v>949</v>
      </c>
      <c r="C3371" t="s">
        <v>951</v>
      </c>
      <c r="D3371" t="s">
        <v>953</v>
      </c>
      <c r="E3371" t="s">
        <v>869</v>
      </c>
      <c r="F3371">
        <v>2004</v>
      </c>
      <c r="G3371" t="s">
        <v>919</v>
      </c>
      <c r="H3371">
        <v>5.1633022723307196</v>
      </c>
      <c r="I3371">
        <f>IF(E3371="N2O",H3371*About!$B$102,IF('EPA non-CO2 Data'!E3371="CH4",'EPA non-CO2 Data'!H3371*About!$B$101,1))</f>
        <v>4.5915271884820159</v>
      </c>
      <c r="J3371" t="str">
        <f>VLOOKUP(CONCATENATE(B3371,C3371,D3371),'EPA Source to Industry Map'!$D$2:$E$35,2,FALSE)</f>
        <v>agriculture and forestry 01T03</v>
      </c>
      <c r="K3371" t="str">
        <f t="shared" si="52"/>
        <v>N2O</v>
      </c>
    </row>
    <row r="3372" spans="1:11" hidden="1" x14ac:dyDescent="0.25">
      <c r="A3372" t="s">
        <v>74</v>
      </c>
      <c r="B3372" t="s">
        <v>949</v>
      </c>
      <c r="C3372" t="s">
        <v>951</v>
      </c>
      <c r="D3372" t="s">
        <v>953</v>
      </c>
      <c r="E3372" t="s">
        <v>869</v>
      </c>
      <c r="F3372">
        <v>2005</v>
      </c>
      <c r="G3372" t="s">
        <v>919</v>
      </c>
      <c r="H3372">
        <v>5.2400463637184602</v>
      </c>
      <c r="I3372">
        <f>IF(E3372="N2O",H3372*About!$B$102,IF('EPA non-CO2 Data'!E3372="CH4",'EPA non-CO2 Data'!H3372*About!$B$101,1))</f>
        <v>4.6597727731053418</v>
      </c>
      <c r="J3372" t="str">
        <f>VLOOKUP(CONCATENATE(B3372,C3372,D3372),'EPA Source to Industry Map'!$D$2:$E$35,2,FALSE)</f>
        <v>agriculture and forestry 01T03</v>
      </c>
      <c r="K3372" t="str">
        <f t="shared" si="52"/>
        <v>N2O</v>
      </c>
    </row>
    <row r="3373" spans="1:11" hidden="1" x14ac:dyDescent="0.25">
      <c r="A3373" t="s">
        <v>74</v>
      </c>
      <c r="B3373" t="s">
        <v>949</v>
      </c>
      <c r="C3373" t="s">
        <v>951</v>
      </c>
      <c r="D3373" t="s">
        <v>953</v>
      </c>
      <c r="E3373" t="s">
        <v>869</v>
      </c>
      <c r="F3373">
        <v>2006</v>
      </c>
      <c r="G3373" t="s">
        <v>919</v>
      </c>
      <c r="H3373">
        <v>5.0759715906783098</v>
      </c>
      <c r="I3373">
        <f>IF(E3373="N2O",H3373*About!$B$102,IF('EPA non-CO2 Data'!E3373="CH4",'EPA non-CO2 Data'!H3373*About!$B$101,1))</f>
        <v>4.5138673541266847</v>
      </c>
      <c r="J3373" t="str">
        <f>VLOOKUP(CONCATENATE(B3373,C3373,D3373),'EPA Source to Industry Map'!$D$2:$E$35,2,FALSE)</f>
        <v>agriculture and forestry 01T03</v>
      </c>
      <c r="K3373" t="str">
        <f t="shared" si="52"/>
        <v>N2O</v>
      </c>
    </row>
    <row r="3374" spans="1:11" hidden="1" x14ac:dyDescent="0.25">
      <c r="A3374" t="s">
        <v>74</v>
      </c>
      <c r="B3374" t="s">
        <v>949</v>
      </c>
      <c r="C3374" t="s">
        <v>951</v>
      </c>
      <c r="D3374" t="s">
        <v>953</v>
      </c>
      <c r="E3374" t="s">
        <v>869</v>
      </c>
      <c r="F3374">
        <v>2007</v>
      </c>
      <c r="G3374" t="s">
        <v>919</v>
      </c>
      <c r="H3374">
        <v>4.9332847087729004</v>
      </c>
      <c r="I3374">
        <f>IF(E3374="N2O",H3374*About!$B$102,IF('EPA non-CO2 Data'!E3374="CH4",'EPA non-CO2 Data'!H3374*About!$B$101,1))</f>
        <v>4.3869813685396597</v>
      </c>
      <c r="J3374" t="str">
        <f>VLOOKUP(CONCATENATE(B3374,C3374,D3374),'EPA Source to Industry Map'!$D$2:$E$35,2,FALSE)</f>
        <v>agriculture and forestry 01T03</v>
      </c>
      <c r="K3374" t="str">
        <f t="shared" si="52"/>
        <v>N2O</v>
      </c>
    </row>
    <row r="3375" spans="1:11" hidden="1" x14ac:dyDescent="0.25">
      <c r="A3375" t="s">
        <v>74</v>
      </c>
      <c r="B3375" t="s">
        <v>949</v>
      </c>
      <c r="C3375" t="s">
        <v>951</v>
      </c>
      <c r="D3375" t="s">
        <v>953</v>
      </c>
      <c r="E3375" t="s">
        <v>869</v>
      </c>
      <c r="F3375">
        <v>2008</v>
      </c>
      <c r="G3375" t="s">
        <v>919</v>
      </c>
      <c r="H3375">
        <v>4.8002962809352097</v>
      </c>
      <c r="I3375">
        <f>IF(E3375="N2O",H3375*About!$B$102,IF('EPA non-CO2 Data'!E3375="CH4",'EPA non-CO2 Data'!H3375*About!$B$101,1))</f>
        <v>4.2687198471403711</v>
      </c>
      <c r="J3375" t="str">
        <f>VLOOKUP(CONCATENATE(B3375,C3375,D3375),'EPA Source to Industry Map'!$D$2:$E$35,2,FALSE)</f>
        <v>agriculture and forestry 01T03</v>
      </c>
      <c r="K3375" t="str">
        <f t="shared" si="52"/>
        <v>N2O</v>
      </c>
    </row>
    <row r="3376" spans="1:11" hidden="1" x14ac:dyDescent="0.25">
      <c r="A3376" t="s">
        <v>74</v>
      </c>
      <c r="B3376" t="s">
        <v>949</v>
      </c>
      <c r="C3376" t="s">
        <v>951</v>
      </c>
      <c r="D3376" t="s">
        <v>953</v>
      </c>
      <c r="E3376" t="s">
        <v>869</v>
      </c>
      <c r="F3376">
        <v>2009</v>
      </c>
      <c r="G3376" t="s">
        <v>919</v>
      </c>
      <c r="H3376">
        <v>4.58232828818453</v>
      </c>
      <c r="I3376">
        <f>IF(E3376="N2O",H3376*About!$B$102,IF('EPA non-CO2 Data'!E3376="CH4",'EPA non-CO2 Data'!H3376*About!$B$101,1))</f>
        <v>4.0748892495600684</v>
      </c>
      <c r="J3376" t="str">
        <f>VLOOKUP(CONCATENATE(B3376,C3376,D3376),'EPA Source to Industry Map'!$D$2:$E$35,2,FALSE)</f>
        <v>agriculture and forestry 01T03</v>
      </c>
      <c r="K3376" t="str">
        <f t="shared" si="52"/>
        <v>N2O</v>
      </c>
    </row>
    <row r="3377" spans="1:11" hidden="1" x14ac:dyDescent="0.25">
      <c r="A3377" t="s">
        <v>74</v>
      </c>
      <c r="B3377" t="s">
        <v>949</v>
      </c>
      <c r="C3377" t="s">
        <v>951</v>
      </c>
      <c r="D3377" t="s">
        <v>953</v>
      </c>
      <c r="E3377" t="s">
        <v>869</v>
      </c>
      <c r="F3377">
        <v>2010</v>
      </c>
      <c r="G3377" t="s">
        <v>919</v>
      </c>
      <c r="H3377">
        <v>4.4513876801019201</v>
      </c>
      <c r="I3377">
        <f>IF(E3377="N2O",H3377*About!$B$102,IF('EPA non-CO2 Data'!E3377="CH4",'EPA non-CO2 Data'!H3377*About!$B$101,1))</f>
        <v>3.9584487759295599</v>
      </c>
      <c r="J3377" t="str">
        <f>VLOOKUP(CONCATENATE(B3377,C3377,D3377),'EPA Source to Industry Map'!$D$2:$E$35,2,FALSE)</f>
        <v>agriculture and forestry 01T03</v>
      </c>
      <c r="K3377" t="str">
        <f t="shared" si="52"/>
        <v>N2O</v>
      </c>
    </row>
    <row r="3378" spans="1:11" hidden="1" x14ac:dyDescent="0.25">
      <c r="A3378" t="s">
        <v>74</v>
      </c>
      <c r="B3378" t="s">
        <v>949</v>
      </c>
      <c r="C3378" t="s">
        <v>951</v>
      </c>
      <c r="D3378" t="s">
        <v>953</v>
      </c>
      <c r="E3378" t="s">
        <v>869</v>
      </c>
      <c r="F3378">
        <v>2011</v>
      </c>
      <c r="G3378" t="s">
        <v>919</v>
      </c>
      <c r="H3378">
        <v>4.3580449028341999</v>
      </c>
      <c r="I3378">
        <f>IF(E3378="N2O",H3378*About!$B$102,IF('EPA non-CO2 Data'!E3378="CH4",'EPA non-CO2 Data'!H3378*About!$B$101,1))</f>
        <v>3.8754426149364529</v>
      </c>
      <c r="J3378" t="str">
        <f>VLOOKUP(CONCATENATE(B3378,C3378,D3378),'EPA Source to Industry Map'!$D$2:$E$35,2,FALSE)</f>
        <v>agriculture and forestry 01T03</v>
      </c>
      <c r="K3378" t="str">
        <f t="shared" si="52"/>
        <v>N2O</v>
      </c>
    </row>
    <row r="3379" spans="1:11" hidden="1" x14ac:dyDescent="0.25">
      <c r="A3379" t="s">
        <v>74</v>
      </c>
      <c r="B3379" t="s">
        <v>949</v>
      </c>
      <c r="C3379" t="s">
        <v>951</v>
      </c>
      <c r="D3379" t="s">
        <v>953</v>
      </c>
      <c r="E3379" t="s">
        <v>869</v>
      </c>
      <c r="F3379">
        <v>2012</v>
      </c>
      <c r="G3379" t="s">
        <v>919</v>
      </c>
      <c r="H3379">
        <v>4.3849867926882498</v>
      </c>
      <c r="I3379">
        <f>IF(E3379="N2O",H3379*About!$B$102,IF('EPA non-CO2 Data'!E3379="CH4",'EPA non-CO2 Data'!H3379*About!$B$101,1))</f>
        <v>3.8994010069207592</v>
      </c>
      <c r="J3379" t="str">
        <f>VLOOKUP(CONCATENATE(B3379,C3379,D3379),'EPA Source to Industry Map'!$D$2:$E$35,2,FALSE)</f>
        <v>agriculture and forestry 01T03</v>
      </c>
      <c r="K3379" t="str">
        <f t="shared" si="52"/>
        <v>N2O</v>
      </c>
    </row>
    <row r="3380" spans="1:11" hidden="1" x14ac:dyDescent="0.25">
      <c r="A3380" t="s">
        <v>74</v>
      </c>
      <c r="B3380" t="s">
        <v>949</v>
      </c>
      <c r="C3380" t="s">
        <v>951</v>
      </c>
      <c r="D3380" t="s">
        <v>953</v>
      </c>
      <c r="E3380" t="s">
        <v>869</v>
      </c>
      <c r="F3380">
        <v>2013</v>
      </c>
      <c r="G3380" t="s">
        <v>919</v>
      </c>
      <c r="H3380">
        <v>4.3811623863246298</v>
      </c>
      <c r="I3380">
        <f>IF(E3380="N2O",H3380*About!$B$102,IF('EPA non-CO2 Data'!E3380="CH4",'EPA non-CO2 Data'!H3380*About!$B$101,1))</f>
        <v>3.8960001086443854</v>
      </c>
      <c r="J3380" t="str">
        <f>VLOOKUP(CONCATENATE(B3380,C3380,D3380),'EPA Source to Industry Map'!$D$2:$E$35,2,FALSE)</f>
        <v>agriculture and forestry 01T03</v>
      </c>
      <c r="K3380" t="str">
        <f t="shared" si="52"/>
        <v>N2O</v>
      </c>
    </row>
    <row r="3381" spans="1:11" hidden="1" x14ac:dyDescent="0.25">
      <c r="A3381" t="s">
        <v>74</v>
      </c>
      <c r="B3381" t="s">
        <v>949</v>
      </c>
      <c r="C3381" t="s">
        <v>951</v>
      </c>
      <c r="D3381" t="s">
        <v>953</v>
      </c>
      <c r="E3381" t="s">
        <v>869</v>
      </c>
      <c r="F3381">
        <v>2014</v>
      </c>
      <c r="G3381" t="s">
        <v>919</v>
      </c>
      <c r="H3381">
        <v>4.3767391640822497</v>
      </c>
      <c r="I3381">
        <f>IF(E3381="N2O",H3381*About!$B$102,IF('EPA non-CO2 Data'!E3381="CH4",'EPA non-CO2 Data'!H3381*About!$B$101,1))</f>
        <v>3.8920667063147523</v>
      </c>
      <c r="J3381" t="str">
        <f>VLOOKUP(CONCATENATE(B3381,C3381,D3381),'EPA Source to Industry Map'!$D$2:$E$35,2,FALSE)</f>
        <v>agriculture and forestry 01T03</v>
      </c>
      <c r="K3381" t="str">
        <f t="shared" si="52"/>
        <v>N2O</v>
      </c>
    </row>
    <row r="3382" spans="1:11" hidden="1" x14ac:dyDescent="0.25">
      <c r="A3382" t="s">
        <v>74</v>
      </c>
      <c r="B3382" t="s">
        <v>949</v>
      </c>
      <c r="C3382" t="s">
        <v>951</v>
      </c>
      <c r="D3382" t="s">
        <v>953</v>
      </c>
      <c r="E3382" t="s">
        <v>869</v>
      </c>
      <c r="F3382">
        <v>2015</v>
      </c>
      <c r="G3382" t="s">
        <v>919</v>
      </c>
      <c r="H3382">
        <v>4.4136642328724003</v>
      </c>
      <c r="I3382">
        <f>IF(E3382="N2O",H3382*About!$B$102,IF('EPA non-CO2 Data'!E3382="CH4",'EPA non-CO2 Data'!H3382*About!$B$101,1))</f>
        <v>3.9249027574200874</v>
      </c>
      <c r="J3382" t="str">
        <f>VLOOKUP(CONCATENATE(B3382,C3382,D3382),'EPA Source to Industry Map'!$D$2:$E$35,2,FALSE)</f>
        <v>agriculture and forestry 01T03</v>
      </c>
      <c r="K3382" t="str">
        <f t="shared" si="52"/>
        <v>N2O</v>
      </c>
    </row>
    <row r="3383" spans="1:11" hidden="1" x14ac:dyDescent="0.25">
      <c r="A3383" t="s">
        <v>74</v>
      </c>
      <c r="B3383" t="s">
        <v>949</v>
      </c>
      <c r="C3383" t="s">
        <v>951</v>
      </c>
      <c r="D3383" t="s">
        <v>953</v>
      </c>
      <c r="E3383" t="s">
        <v>869</v>
      </c>
      <c r="F3383">
        <v>2016</v>
      </c>
      <c r="G3383" t="s">
        <v>919</v>
      </c>
      <c r="H3383">
        <v>4.4490076977490904</v>
      </c>
      <c r="I3383">
        <f>IF(E3383="N2O",H3383*About!$B$102,IF('EPA non-CO2 Data'!E3383="CH4",'EPA non-CO2 Data'!H3383*About!$B$101,1))</f>
        <v>3.956332348669493</v>
      </c>
      <c r="J3383" t="str">
        <f>VLOOKUP(CONCATENATE(B3383,C3383,D3383),'EPA Source to Industry Map'!$D$2:$E$35,2,FALSE)</f>
        <v>agriculture and forestry 01T03</v>
      </c>
      <c r="K3383" t="str">
        <f t="shared" si="52"/>
        <v>N2O</v>
      </c>
    </row>
    <row r="3384" spans="1:11" hidden="1" x14ac:dyDescent="0.25">
      <c r="A3384" t="s">
        <v>74</v>
      </c>
      <c r="B3384" t="s">
        <v>949</v>
      </c>
      <c r="C3384" t="s">
        <v>951</v>
      </c>
      <c r="D3384" t="s">
        <v>953</v>
      </c>
      <c r="E3384" t="s">
        <v>869</v>
      </c>
      <c r="F3384">
        <v>2017</v>
      </c>
      <c r="G3384" t="s">
        <v>919</v>
      </c>
      <c r="H3384">
        <v>4.4636211061926403</v>
      </c>
      <c r="I3384">
        <f>IF(E3384="N2O",H3384*About!$B$102,IF('EPA non-CO2 Data'!E3384="CH4",'EPA non-CO2 Data'!H3384*About!$B$101,1))</f>
        <v>3.9693274937619116</v>
      </c>
      <c r="J3384" t="str">
        <f>VLOOKUP(CONCATENATE(B3384,C3384,D3384),'EPA Source to Industry Map'!$D$2:$E$35,2,FALSE)</f>
        <v>agriculture and forestry 01T03</v>
      </c>
      <c r="K3384" t="str">
        <f t="shared" si="52"/>
        <v>N2O</v>
      </c>
    </row>
    <row r="3385" spans="1:11" hidden="1" x14ac:dyDescent="0.25">
      <c r="A3385" t="s">
        <v>74</v>
      </c>
      <c r="B3385" t="s">
        <v>949</v>
      </c>
      <c r="C3385" t="s">
        <v>951</v>
      </c>
      <c r="D3385" t="s">
        <v>953</v>
      </c>
      <c r="E3385" t="s">
        <v>869</v>
      </c>
      <c r="F3385">
        <v>2018</v>
      </c>
      <c r="G3385" t="s">
        <v>919</v>
      </c>
      <c r="H3385">
        <v>4.4782345146361902</v>
      </c>
      <c r="I3385">
        <f>IF(E3385="N2O",H3385*About!$B$102,IF('EPA non-CO2 Data'!E3385="CH4",'EPA non-CO2 Data'!H3385*About!$B$101,1))</f>
        <v>3.9823226388543302</v>
      </c>
      <c r="J3385" t="str">
        <f>VLOOKUP(CONCATENATE(B3385,C3385,D3385),'EPA Source to Industry Map'!$D$2:$E$35,2,FALSE)</f>
        <v>agriculture and forestry 01T03</v>
      </c>
      <c r="K3385" t="str">
        <f t="shared" si="52"/>
        <v>N2O</v>
      </c>
    </row>
    <row r="3386" spans="1:11" hidden="1" x14ac:dyDescent="0.25">
      <c r="A3386" t="s">
        <v>74</v>
      </c>
      <c r="B3386" t="s">
        <v>949</v>
      </c>
      <c r="C3386" t="s">
        <v>951</v>
      </c>
      <c r="D3386" t="s">
        <v>953</v>
      </c>
      <c r="E3386" t="s">
        <v>869</v>
      </c>
      <c r="F3386">
        <v>2019</v>
      </c>
      <c r="G3386" t="s">
        <v>919</v>
      </c>
      <c r="H3386">
        <v>4.4928479230797498</v>
      </c>
      <c r="I3386">
        <f>IF(E3386="N2O",H3386*About!$B$102,IF('EPA non-CO2 Data'!E3386="CH4",'EPA non-CO2 Data'!H3386*About!$B$101,1))</f>
        <v>3.9953177839467573</v>
      </c>
      <c r="J3386" t="str">
        <f>VLOOKUP(CONCATENATE(B3386,C3386,D3386),'EPA Source to Industry Map'!$D$2:$E$35,2,FALSE)</f>
        <v>agriculture and forestry 01T03</v>
      </c>
      <c r="K3386" t="str">
        <f t="shared" si="52"/>
        <v>N2O</v>
      </c>
    </row>
    <row r="3387" spans="1:11" hidden="1" x14ac:dyDescent="0.25">
      <c r="A3387" t="s">
        <v>74</v>
      </c>
      <c r="B3387" t="s">
        <v>949</v>
      </c>
      <c r="C3387" t="s">
        <v>951</v>
      </c>
      <c r="D3387" t="s">
        <v>953</v>
      </c>
      <c r="E3387" t="s">
        <v>869</v>
      </c>
      <c r="F3387">
        <v>2020</v>
      </c>
      <c r="G3387" t="s">
        <v>919</v>
      </c>
      <c r="H3387">
        <v>4.5074613315232996</v>
      </c>
      <c r="I3387">
        <f>IF(E3387="N2O",H3387*About!$B$102,IF('EPA non-CO2 Data'!E3387="CH4",'EPA non-CO2 Data'!H3387*About!$B$101,1))</f>
        <v>4.0083129290391755</v>
      </c>
      <c r="J3387" t="str">
        <f>VLOOKUP(CONCATENATE(B3387,C3387,D3387),'EPA Source to Industry Map'!$D$2:$E$35,2,FALSE)</f>
        <v>agriculture and forestry 01T03</v>
      </c>
      <c r="K3387" t="str">
        <f t="shared" si="52"/>
        <v>N2O</v>
      </c>
    </row>
    <row r="3388" spans="1:11" hidden="1" x14ac:dyDescent="0.25">
      <c r="A3388" t="s">
        <v>74</v>
      </c>
      <c r="B3388" t="s">
        <v>949</v>
      </c>
      <c r="C3388" t="s">
        <v>951</v>
      </c>
      <c r="D3388" t="s">
        <v>953</v>
      </c>
      <c r="E3388" t="s">
        <v>869</v>
      </c>
      <c r="F3388">
        <v>2021</v>
      </c>
      <c r="G3388" t="s">
        <v>919</v>
      </c>
      <c r="H3388">
        <v>4.5146887997968301</v>
      </c>
      <c r="I3388">
        <f>IF(E3388="N2O",H3388*About!$B$102,IF('EPA non-CO2 Data'!E3388="CH4",'EPA non-CO2 Data'!H3388*About!$B$101,1))</f>
        <v>4.0147400400877853</v>
      </c>
      <c r="J3388" t="str">
        <f>VLOOKUP(CONCATENATE(B3388,C3388,D3388),'EPA Source to Industry Map'!$D$2:$E$35,2,FALSE)</f>
        <v>agriculture and forestry 01T03</v>
      </c>
      <c r="K3388" t="str">
        <f t="shared" si="52"/>
        <v>N2O</v>
      </c>
    </row>
    <row r="3389" spans="1:11" hidden="1" x14ac:dyDescent="0.25">
      <c r="A3389" t="s">
        <v>74</v>
      </c>
      <c r="B3389" t="s">
        <v>949</v>
      </c>
      <c r="C3389" t="s">
        <v>951</v>
      </c>
      <c r="D3389" t="s">
        <v>953</v>
      </c>
      <c r="E3389" t="s">
        <v>869</v>
      </c>
      <c r="F3389">
        <v>2022</v>
      </c>
      <c r="G3389" t="s">
        <v>919</v>
      </c>
      <c r="H3389">
        <v>4.5219162680703597</v>
      </c>
      <c r="I3389">
        <f>IF(E3389="N2O",H3389*About!$B$102,IF('EPA non-CO2 Data'!E3389="CH4",'EPA non-CO2 Data'!H3389*About!$B$101,1))</f>
        <v>4.0211671511363933</v>
      </c>
      <c r="J3389" t="str">
        <f>VLOOKUP(CONCATENATE(B3389,C3389,D3389),'EPA Source to Industry Map'!$D$2:$E$35,2,FALSE)</f>
        <v>agriculture and forestry 01T03</v>
      </c>
      <c r="K3389" t="str">
        <f t="shared" si="52"/>
        <v>N2O</v>
      </c>
    </row>
    <row r="3390" spans="1:11" hidden="1" x14ac:dyDescent="0.25">
      <c r="A3390" t="s">
        <v>74</v>
      </c>
      <c r="B3390" t="s">
        <v>949</v>
      </c>
      <c r="C3390" t="s">
        <v>951</v>
      </c>
      <c r="D3390" t="s">
        <v>953</v>
      </c>
      <c r="E3390" t="s">
        <v>869</v>
      </c>
      <c r="F3390">
        <v>2023</v>
      </c>
      <c r="G3390" t="s">
        <v>919</v>
      </c>
      <c r="H3390">
        <v>4.5291437363438902</v>
      </c>
      <c r="I3390">
        <f>IF(E3390="N2O",H3390*About!$B$102,IF('EPA non-CO2 Data'!E3390="CH4",'EPA non-CO2 Data'!H3390*About!$B$101,1))</f>
        <v>4.0275942621850032</v>
      </c>
      <c r="J3390" t="str">
        <f>VLOOKUP(CONCATENATE(B3390,C3390,D3390),'EPA Source to Industry Map'!$D$2:$E$35,2,FALSE)</f>
        <v>agriculture and forestry 01T03</v>
      </c>
      <c r="K3390" t="str">
        <f t="shared" si="52"/>
        <v>N2O</v>
      </c>
    </row>
    <row r="3391" spans="1:11" hidden="1" x14ac:dyDescent="0.25">
      <c r="A3391" t="s">
        <v>74</v>
      </c>
      <c r="B3391" t="s">
        <v>949</v>
      </c>
      <c r="C3391" t="s">
        <v>951</v>
      </c>
      <c r="D3391" t="s">
        <v>953</v>
      </c>
      <c r="E3391" t="s">
        <v>869</v>
      </c>
      <c r="F3391">
        <v>2024</v>
      </c>
      <c r="G3391" t="s">
        <v>919</v>
      </c>
      <c r="H3391">
        <v>4.5363712046174198</v>
      </c>
      <c r="I3391">
        <f>IF(E3391="N2O",H3391*About!$B$102,IF('EPA non-CO2 Data'!E3391="CH4",'EPA non-CO2 Data'!H3391*About!$B$101,1))</f>
        <v>4.0340213732336112</v>
      </c>
      <c r="J3391" t="str">
        <f>VLOOKUP(CONCATENATE(B3391,C3391,D3391),'EPA Source to Industry Map'!$D$2:$E$35,2,FALSE)</f>
        <v>agriculture and forestry 01T03</v>
      </c>
      <c r="K3391" t="str">
        <f t="shared" si="52"/>
        <v>N2O</v>
      </c>
    </row>
    <row r="3392" spans="1:11" hidden="1" x14ac:dyDescent="0.25">
      <c r="A3392" t="s">
        <v>74</v>
      </c>
      <c r="B3392" t="s">
        <v>949</v>
      </c>
      <c r="C3392" t="s">
        <v>951</v>
      </c>
      <c r="D3392" t="s">
        <v>953</v>
      </c>
      <c r="E3392" t="s">
        <v>869</v>
      </c>
      <c r="F3392">
        <v>2025</v>
      </c>
      <c r="G3392" t="s">
        <v>919</v>
      </c>
      <c r="H3392">
        <v>4.5435986728909503</v>
      </c>
      <c r="I3392">
        <f>IF(E3392="N2O",H3392*About!$B$102,IF('EPA non-CO2 Data'!E3392="CH4",'EPA non-CO2 Data'!H3392*About!$B$101,1))</f>
        <v>4.040448484282221</v>
      </c>
      <c r="J3392" t="str">
        <f>VLOOKUP(CONCATENATE(B3392,C3392,D3392),'EPA Source to Industry Map'!$D$2:$E$35,2,FALSE)</f>
        <v>agriculture and forestry 01T03</v>
      </c>
      <c r="K3392" t="str">
        <f t="shared" si="52"/>
        <v>N2O</v>
      </c>
    </row>
    <row r="3393" spans="1:11" hidden="1" x14ac:dyDescent="0.25">
      <c r="A3393" t="s">
        <v>74</v>
      </c>
      <c r="B3393" t="s">
        <v>949</v>
      </c>
      <c r="C3393" t="s">
        <v>951</v>
      </c>
      <c r="D3393" t="s">
        <v>953</v>
      </c>
      <c r="E3393" t="s">
        <v>869</v>
      </c>
      <c r="F3393">
        <v>2026</v>
      </c>
      <c r="G3393" t="s">
        <v>919</v>
      </c>
      <c r="H3393">
        <v>4.5455011671400802</v>
      </c>
      <c r="I3393">
        <f>IF(E3393="N2O",H3393*About!$B$102,IF('EPA non-CO2 Data'!E3393="CH4",'EPA non-CO2 Data'!H3393*About!$B$101,1))</f>
        <v>4.0421402996379907</v>
      </c>
      <c r="J3393" t="str">
        <f>VLOOKUP(CONCATENATE(B3393,C3393,D3393),'EPA Source to Industry Map'!$D$2:$E$35,2,FALSE)</f>
        <v>agriculture and forestry 01T03</v>
      </c>
      <c r="K3393" t="str">
        <f t="shared" si="52"/>
        <v>N2O</v>
      </c>
    </row>
    <row r="3394" spans="1:11" hidden="1" x14ac:dyDescent="0.25">
      <c r="A3394" t="s">
        <v>74</v>
      </c>
      <c r="B3394" t="s">
        <v>949</v>
      </c>
      <c r="C3394" t="s">
        <v>951</v>
      </c>
      <c r="D3394" t="s">
        <v>953</v>
      </c>
      <c r="E3394" t="s">
        <v>869</v>
      </c>
      <c r="F3394">
        <v>2027</v>
      </c>
      <c r="G3394" t="s">
        <v>919</v>
      </c>
      <c r="H3394">
        <v>4.5474036613892101</v>
      </c>
      <c r="I3394">
        <f>IF(E3394="N2O",H3394*About!$B$102,IF('EPA non-CO2 Data'!E3394="CH4",'EPA non-CO2 Data'!H3394*About!$B$101,1))</f>
        <v>4.0438321149937604</v>
      </c>
      <c r="J3394" t="str">
        <f>VLOOKUP(CONCATENATE(B3394,C3394,D3394),'EPA Source to Industry Map'!$D$2:$E$35,2,FALSE)</f>
        <v>agriculture and forestry 01T03</v>
      </c>
      <c r="K3394" t="str">
        <f t="shared" ref="K3394:K3457" si="53">IF(E3394="N2O","N2O",IF(E3394="CH4","CH4","F-gases"))</f>
        <v>N2O</v>
      </c>
    </row>
    <row r="3395" spans="1:11" hidden="1" x14ac:dyDescent="0.25">
      <c r="A3395" t="s">
        <v>74</v>
      </c>
      <c r="B3395" t="s">
        <v>949</v>
      </c>
      <c r="C3395" t="s">
        <v>951</v>
      </c>
      <c r="D3395" t="s">
        <v>953</v>
      </c>
      <c r="E3395" t="s">
        <v>869</v>
      </c>
      <c r="F3395">
        <v>2028</v>
      </c>
      <c r="G3395" t="s">
        <v>919</v>
      </c>
      <c r="H3395">
        <v>4.5493061556383401</v>
      </c>
      <c r="I3395">
        <f>IF(E3395="N2O",H3395*About!$B$102,IF('EPA non-CO2 Data'!E3395="CH4",'EPA non-CO2 Data'!H3395*About!$B$101,1))</f>
        <v>4.0455239303495309</v>
      </c>
      <c r="J3395" t="str">
        <f>VLOOKUP(CONCATENATE(B3395,C3395,D3395),'EPA Source to Industry Map'!$D$2:$E$35,2,FALSE)</f>
        <v>agriculture and forestry 01T03</v>
      </c>
      <c r="K3395" t="str">
        <f t="shared" si="53"/>
        <v>N2O</v>
      </c>
    </row>
    <row r="3396" spans="1:11" hidden="1" x14ac:dyDescent="0.25">
      <c r="A3396" t="s">
        <v>74</v>
      </c>
      <c r="B3396" t="s">
        <v>949</v>
      </c>
      <c r="C3396" t="s">
        <v>951</v>
      </c>
      <c r="D3396" t="s">
        <v>953</v>
      </c>
      <c r="E3396" t="s">
        <v>869</v>
      </c>
      <c r="F3396">
        <v>2029</v>
      </c>
      <c r="G3396" t="s">
        <v>919</v>
      </c>
      <c r="H3396">
        <v>4.5512086498874798</v>
      </c>
      <c r="I3396">
        <f>IF(E3396="N2O",H3396*About!$B$102,IF('EPA non-CO2 Data'!E3396="CH4",'EPA non-CO2 Data'!H3396*About!$B$101,1))</f>
        <v>4.0472157457053095</v>
      </c>
      <c r="J3396" t="str">
        <f>VLOOKUP(CONCATENATE(B3396,C3396,D3396),'EPA Source to Industry Map'!$D$2:$E$35,2,FALSE)</f>
        <v>agriculture and forestry 01T03</v>
      </c>
      <c r="K3396" t="str">
        <f t="shared" si="53"/>
        <v>N2O</v>
      </c>
    </row>
    <row r="3397" spans="1:11" hidden="1" x14ac:dyDescent="0.25">
      <c r="A3397" t="s">
        <v>74</v>
      </c>
      <c r="B3397" t="s">
        <v>949</v>
      </c>
      <c r="C3397" t="s">
        <v>951</v>
      </c>
      <c r="D3397" t="s">
        <v>953</v>
      </c>
      <c r="E3397" t="s">
        <v>869</v>
      </c>
      <c r="F3397">
        <v>2030</v>
      </c>
      <c r="G3397" t="s">
        <v>919</v>
      </c>
      <c r="H3397">
        <v>4.5531111441366097</v>
      </c>
      <c r="I3397">
        <f>IF(E3397="N2O",H3397*About!$B$102,IF('EPA non-CO2 Data'!E3397="CH4",'EPA non-CO2 Data'!H3397*About!$B$101,1))</f>
        <v>4.0489075610610792</v>
      </c>
      <c r="J3397" t="str">
        <f>VLOOKUP(CONCATENATE(B3397,C3397,D3397),'EPA Source to Industry Map'!$D$2:$E$35,2,FALSE)</f>
        <v>agriculture and forestry 01T03</v>
      </c>
      <c r="K3397" t="str">
        <f t="shared" si="53"/>
        <v>N2O</v>
      </c>
    </row>
    <row r="3398" spans="1:11" hidden="1" x14ac:dyDescent="0.25">
      <c r="A3398" t="s">
        <v>74</v>
      </c>
      <c r="B3398" t="s">
        <v>949</v>
      </c>
      <c r="C3398" t="s">
        <v>951</v>
      </c>
      <c r="D3398" t="s">
        <v>953</v>
      </c>
      <c r="E3398" t="s">
        <v>869</v>
      </c>
      <c r="F3398">
        <v>2031</v>
      </c>
      <c r="G3398" t="s">
        <v>919</v>
      </c>
      <c r="H3398">
        <v>4.5505478995318303</v>
      </c>
      <c r="I3398">
        <f>IF(E3398="N2O",H3398*About!$B$102,IF('EPA non-CO2 Data'!E3398="CH4",'EPA non-CO2 Data'!H3398*About!$B$101,1))</f>
        <v>4.0466281656910574</v>
      </c>
      <c r="J3398" t="str">
        <f>VLOOKUP(CONCATENATE(B3398,C3398,D3398),'EPA Source to Industry Map'!$D$2:$E$35,2,FALSE)</f>
        <v>agriculture and forestry 01T03</v>
      </c>
      <c r="K3398" t="str">
        <f t="shared" si="53"/>
        <v>N2O</v>
      </c>
    </row>
    <row r="3399" spans="1:11" hidden="1" x14ac:dyDescent="0.25">
      <c r="A3399" t="s">
        <v>74</v>
      </c>
      <c r="B3399" t="s">
        <v>949</v>
      </c>
      <c r="C3399" t="s">
        <v>951</v>
      </c>
      <c r="D3399" t="s">
        <v>953</v>
      </c>
      <c r="E3399" t="s">
        <v>869</v>
      </c>
      <c r="F3399">
        <v>2032</v>
      </c>
      <c r="G3399" t="s">
        <v>919</v>
      </c>
      <c r="H3399">
        <v>4.54798465492705</v>
      </c>
      <c r="I3399">
        <f>IF(E3399="N2O",H3399*About!$B$102,IF('EPA non-CO2 Data'!E3399="CH4",'EPA non-CO2 Data'!H3399*About!$B$101,1))</f>
        <v>4.0443487703210339</v>
      </c>
      <c r="J3399" t="str">
        <f>VLOOKUP(CONCATENATE(B3399,C3399,D3399),'EPA Source to Industry Map'!$D$2:$E$35,2,FALSE)</f>
        <v>agriculture and forestry 01T03</v>
      </c>
      <c r="K3399" t="str">
        <f t="shared" si="53"/>
        <v>N2O</v>
      </c>
    </row>
    <row r="3400" spans="1:11" hidden="1" x14ac:dyDescent="0.25">
      <c r="A3400" t="s">
        <v>74</v>
      </c>
      <c r="B3400" t="s">
        <v>949</v>
      </c>
      <c r="C3400" t="s">
        <v>951</v>
      </c>
      <c r="D3400" t="s">
        <v>953</v>
      </c>
      <c r="E3400" t="s">
        <v>869</v>
      </c>
      <c r="F3400">
        <v>2033</v>
      </c>
      <c r="G3400" t="s">
        <v>919</v>
      </c>
      <c r="H3400">
        <v>4.5454214103222697</v>
      </c>
      <c r="I3400">
        <f>IF(E3400="N2O",H3400*About!$B$102,IF('EPA non-CO2 Data'!E3400="CH4",'EPA non-CO2 Data'!H3400*About!$B$101,1))</f>
        <v>4.0420693749510113</v>
      </c>
      <c r="J3400" t="str">
        <f>VLOOKUP(CONCATENATE(B3400,C3400,D3400),'EPA Source to Industry Map'!$D$2:$E$35,2,FALSE)</f>
        <v>agriculture and forestry 01T03</v>
      </c>
      <c r="K3400" t="str">
        <f t="shared" si="53"/>
        <v>N2O</v>
      </c>
    </row>
    <row r="3401" spans="1:11" hidden="1" x14ac:dyDescent="0.25">
      <c r="A3401" t="s">
        <v>74</v>
      </c>
      <c r="B3401" t="s">
        <v>949</v>
      </c>
      <c r="C3401" t="s">
        <v>951</v>
      </c>
      <c r="D3401" t="s">
        <v>953</v>
      </c>
      <c r="E3401" t="s">
        <v>869</v>
      </c>
      <c r="F3401">
        <v>2034</v>
      </c>
      <c r="G3401" t="s">
        <v>919</v>
      </c>
      <c r="H3401">
        <v>4.5428581657174902</v>
      </c>
      <c r="I3401">
        <f>IF(E3401="N2O",H3401*About!$B$102,IF('EPA non-CO2 Data'!E3401="CH4",'EPA non-CO2 Data'!H3401*About!$B$101,1))</f>
        <v>4.0397899795809895</v>
      </c>
      <c r="J3401" t="str">
        <f>VLOOKUP(CONCATENATE(B3401,C3401,D3401),'EPA Source to Industry Map'!$D$2:$E$35,2,FALSE)</f>
        <v>agriculture and forestry 01T03</v>
      </c>
      <c r="K3401" t="str">
        <f t="shared" si="53"/>
        <v>N2O</v>
      </c>
    </row>
    <row r="3402" spans="1:11" hidden="1" x14ac:dyDescent="0.25">
      <c r="A3402" t="s">
        <v>74</v>
      </c>
      <c r="B3402" t="s">
        <v>949</v>
      </c>
      <c r="C3402" t="s">
        <v>951</v>
      </c>
      <c r="D3402" t="s">
        <v>953</v>
      </c>
      <c r="E3402" t="s">
        <v>869</v>
      </c>
      <c r="F3402">
        <v>2035</v>
      </c>
      <c r="G3402" t="s">
        <v>919</v>
      </c>
      <c r="H3402">
        <v>4.5402949211127099</v>
      </c>
      <c r="I3402">
        <f>IF(E3402="N2O",H3402*About!$B$102,IF('EPA non-CO2 Data'!E3402="CH4",'EPA non-CO2 Data'!H3402*About!$B$101,1))</f>
        <v>4.0375105842109669</v>
      </c>
      <c r="J3402" t="str">
        <f>VLOOKUP(CONCATENATE(B3402,C3402,D3402),'EPA Source to Industry Map'!$D$2:$E$35,2,FALSE)</f>
        <v>agriculture and forestry 01T03</v>
      </c>
      <c r="K3402" t="str">
        <f t="shared" si="53"/>
        <v>N2O</v>
      </c>
    </row>
    <row r="3403" spans="1:11" hidden="1" x14ac:dyDescent="0.25">
      <c r="A3403" t="s">
        <v>74</v>
      </c>
      <c r="B3403" t="s">
        <v>949</v>
      </c>
      <c r="C3403" t="s">
        <v>951</v>
      </c>
      <c r="D3403" t="s">
        <v>953</v>
      </c>
      <c r="E3403" t="s">
        <v>869</v>
      </c>
      <c r="F3403">
        <v>2036</v>
      </c>
      <c r="G3403" t="s">
        <v>919</v>
      </c>
      <c r="H3403">
        <v>4.5346536447153296</v>
      </c>
      <c r="I3403">
        <f>IF(E3403="N2O",H3403*About!$B$102,IF('EPA non-CO2 Data'!E3403="CH4",'EPA non-CO2 Data'!H3403*About!$B$101,1))</f>
        <v>4.0324940129179945</v>
      </c>
      <c r="J3403" t="str">
        <f>VLOOKUP(CONCATENATE(B3403,C3403,D3403),'EPA Source to Industry Map'!$D$2:$E$35,2,FALSE)</f>
        <v>agriculture and forestry 01T03</v>
      </c>
      <c r="K3403" t="str">
        <f t="shared" si="53"/>
        <v>N2O</v>
      </c>
    </row>
    <row r="3404" spans="1:11" hidden="1" x14ac:dyDescent="0.25">
      <c r="A3404" t="s">
        <v>74</v>
      </c>
      <c r="B3404" t="s">
        <v>949</v>
      </c>
      <c r="C3404" t="s">
        <v>951</v>
      </c>
      <c r="D3404" t="s">
        <v>953</v>
      </c>
      <c r="E3404" t="s">
        <v>869</v>
      </c>
      <c r="F3404">
        <v>2037</v>
      </c>
      <c r="G3404" t="s">
        <v>919</v>
      </c>
      <c r="H3404">
        <v>4.5290123683179599</v>
      </c>
      <c r="I3404">
        <f>IF(E3404="N2O",H3404*About!$B$102,IF('EPA non-CO2 Data'!E3404="CH4",'EPA non-CO2 Data'!H3404*About!$B$101,1))</f>
        <v>4.0274774416250319</v>
      </c>
      <c r="J3404" t="str">
        <f>VLOOKUP(CONCATENATE(B3404,C3404,D3404),'EPA Source to Industry Map'!$D$2:$E$35,2,FALSE)</f>
        <v>agriculture and forestry 01T03</v>
      </c>
      <c r="K3404" t="str">
        <f t="shared" si="53"/>
        <v>N2O</v>
      </c>
    </row>
    <row r="3405" spans="1:11" hidden="1" x14ac:dyDescent="0.25">
      <c r="A3405" t="s">
        <v>74</v>
      </c>
      <c r="B3405" t="s">
        <v>949</v>
      </c>
      <c r="C3405" t="s">
        <v>951</v>
      </c>
      <c r="D3405" t="s">
        <v>953</v>
      </c>
      <c r="E3405" t="s">
        <v>869</v>
      </c>
      <c r="F3405">
        <v>2038</v>
      </c>
      <c r="G3405" t="s">
        <v>919</v>
      </c>
      <c r="H3405">
        <v>4.5233710919205796</v>
      </c>
      <c r="I3405">
        <f>IF(E3405="N2O",H3405*About!$B$102,IF('EPA non-CO2 Data'!E3405="CH4",'EPA non-CO2 Data'!H3405*About!$B$101,1))</f>
        <v>4.0224608703320595</v>
      </c>
      <c r="J3405" t="str">
        <f>VLOOKUP(CONCATENATE(B3405,C3405,D3405),'EPA Source to Industry Map'!$D$2:$E$35,2,FALSE)</f>
        <v>agriculture and forestry 01T03</v>
      </c>
      <c r="K3405" t="str">
        <f t="shared" si="53"/>
        <v>N2O</v>
      </c>
    </row>
    <row r="3406" spans="1:11" hidden="1" x14ac:dyDescent="0.25">
      <c r="A3406" t="s">
        <v>74</v>
      </c>
      <c r="B3406" t="s">
        <v>949</v>
      </c>
      <c r="C3406" t="s">
        <v>951</v>
      </c>
      <c r="D3406" t="s">
        <v>953</v>
      </c>
      <c r="E3406" t="s">
        <v>869</v>
      </c>
      <c r="F3406">
        <v>2039</v>
      </c>
      <c r="G3406" t="s">
        <v>919</v>
      </c>
      <c r="H3406">
        <v>4.51772981552321</v>
      </c>
      <c r="I3406">
        <f>IF(E3406="N2O",H3406*About!$B$102,IF('EPA non-CO2 Data'!E3406="CH4",'EPA non-CO2 Data'!H3406*About!$B$101,1))</f>
        <v>4.0174442990390959</v>
      </c>
      <c r="J3406" t="str">
        <f>VLOOKUP(CONCATENATE(B3406,C3406,D3406),'EPA Source to Industry Map'!$D$2:$E$35,2,FALSE)</f>
        <v>agriculture and forestry 01T03</v>
      </c>
      <c r="K3406" t="str">
        <f t="shared" si="53"/>
        <v>N2O</v>
      </c>
    </row>
    <row r="3407" spans="1:11" hidden="1" x14ac:dyDescent="0.25">
      <c r="A3407" t="s">
        <v>74</v>
      </c>
      <c r="B3407" t="s">
        <v>949</v>
      </c>
      <c r="C3407" t="s">
        <v>951</v>
      </c>
      <c r="D3407" t="s">
        <v>953</v>
      </c>
      <c r="E3407" t="s">
        <v>869</v>
      </c>
      <c r="F3407">
        <v>2040</v>
      </c>
      <c r="G3407" t="s">
        <v>919</v>
      </c>
      <c r="H3407">
        <v>4.5120885391258296</v>
      </c>
      <c r="I3407">
        <f>IF(E3407="N2O",H3407*About!$B$102,IF('EPA non-CO2 Data'!E3407="CH4",'EPA non-CO2 Data'!H3407*About!$B$101,1))</f>
        <v>4.0124277277461236</v>
      </c>
      <c r="J3407" t="str">
        <f>VLOOKUP(CONCATENATE(B3407,C3407,D3407),'EPA Source to Industry Map'!$D$2:$E$35,2,FALSE)</f>
        <v>agriculture and forestry 01T03</v>
      </c>
      <c r="K3407" t="str">
        <f t="shared" si="53"/>
        <v>N2O</v>
      </c>
    </row>
    <row r="3408" spans="1:11" hidden="1" x14ac:dyDescent="0.25">
      <c r="A3408" t="s">
        <v>74</v>
      </c>
      <c r="B3408" t="s">
        <v>949</v>
      </c>
      <c r="C3408" t="s">
        <v>951</v>
      </c>
      <c r="D3408" t="s">
        <v>953</v>
      </c>
      <c r="E3408" t="s">
        <v>869</v>
      </c>
      <c r="F3408">
        <v>2041</v>
      </c>
      <c r="G3408" t="s">
        <v>919</v>
      </c>
      <c r="H3408">
        <v>4.4998087788416399</v>
      </c>
      <c r="I3408">
        <f>IF(E3408="N2O",H3408*About!$B$102,IF('EPA non-CO2 Data'!E3408="CH4",'EPA non-CO2 Data'!H3408*About!$B$101,1))</f>
        <v>4.0015078066880356</v>
      </c>
      <c r="J3408" t="str">
        <f>VLOOKUP(CONCATENATE(B3408,C3408,D3408),'EPA Source to Industry Map'!$D$2:$E$35,2,FALSE)</f>
        <v>agriculture and forestry 01T03</v>
      </c>
      <c r="K3408" t="str">
        <f t="shared" si="53"/>
        <v>N2O</v>
      </c>
    </row>
    <row r="3409" spans="1:11" hidden="1" x14ac:dyDescent="0.25">
      <c r="A3409" t="s">
        <v>74</v>
      </c>
      <c r="B3409" t="s">
        <v>949</v>
      </c>
      <c r="C3409" t="s">
        <v>951</v>
      </c>
      <c r="D3409" t="s">
        <v>953</v>
      </c>
      <c r="E3409" t="s">
        <v>869</v>
      </c>
      <c r="F3409">
        <v>2042</v>
      </c>
      <c r="G3409" t="s">
        <v>919</v>
      </c>
      <c r="H3409">
        <v>4.4875290185574404</v>
      </c>
      <c r="I3409">
        <f>IF(E3409="N2O",H3409*About!$B$102,IF('EPA non-CO2 Data'!E3409="CH4",'EPA non-CO2 Data'!H3409*About!$B$101,1))</f>
        <v>3.9905878856299384</v>
      </c>
      <c r="J3409" t="str">
        <f>VLOOKUP(CONCATENATE(B3409,C3409,D3409),'EPA Source to Industry Map'!$D$2:$E$35,2,FALSE)</f>
        <v>agriculture and forestry 01T03</v>
      </c>
      <c r="K3409" t="str">
        <f t="shared" si="53"/>
        <v>N2O</v>
      </c>
    </row>
    <row r="3410" spans="1:11" hidden="1" x14ac:dyDescent="0.25">
      <c r="A3410" t="s">
        <v>74</v>
      </c>
      <c r="B3410" t="s">
        <v>949</v>
      </c>
      <c r="C3410" t="s">
        <v>951</v>
      </c>
      <c r="D3410" t="s">
        <v>953</v>
      </c>
      <c r="E3410" t="s">
        <v>869</v>
      </c>
      <c r="F3410">
        <v>2043</v>
      </c>
      <c r="G3410" t="s">
        <v>919</v>
      </c>
      <c r="H3410">
        <v>4.4752492582732399</v>
      </c>
      <c r="I3410">
        <f>IF(E3410="N2O",H3410*About!$B$102,IF('EPA non-CO2 Data'!E3410="CH4",'EPA non-CO2 Data'!H3410*About!$B$101,1))</f>
        <v>3.9796679645718407</v>
      </c>
      <c r="J3410" t="str">
        <f>VLOOKUP(CONCATENATE(B3410,C3410,D3410),'EPA Source to Industry Map'!$D$2:$E$35,2,FALSE)</f>
        <v>agriculture and forestry 01T03</v>
      </c>
      <c r="K3410" t="str">
        <f t="shared" si="53"/>
        <v>N2O</v>
      </c>
    </row>
    <row r="3411" spans="1:11" hidden="1" x14ac:dyDescent="0.25">
      <c r="A3411" t="s">
        <v>74</v>
      </c>
      <c r="B3411" t="s">
        <v>949</v>
      </c>
      <c r="C3411" t="s">
        <v>951</v>
      </c>
      <c r="D3411" t="s">
        <v>953</v>
      </c>
      <c r="E3411" t="s">
        <v>869</v>
      </c>
      <c r="F3411">
        <v>2044</v>
      </c>
      <c r="G3411" t="s">
        <v>919</v>
      </c>
      <c r="H3411">
        <v>4.4629694979890502</v>
      </c>
      <c r="I3411">
        <f>IF(E3411="N2O",H3411*About!$B$102,IF('EPA non-CO2 Data'!E3411="CH4",'EPA non-CO2 Data'!H3411*About!$B$101,1))</f>
        <v>3.9687480435137528</v>
      </c>
      <c r="J3411" t="str">
        <f>VLOOKUP(CONCATENATE(B3411,C3411,D3411),'EPA Source to Industry Map'!$D$2:$E$35,2,FALSE)</f>
        <v>agriculture and forestry 01T03</v>
      </c>
      <c r="K3411" t="str">
        <f t="shared" si="53"/>
        <v>N2O</v>
      </c>
    </row>
    <row r="3412" spans="1:11" hidden="1" x14ac:dyDescent="0.25">
      <c r="A3412" t="s">
        <v>74</v>
      </c>
      <c r="B3412" t="s">
        <v>949</v>
      </c>
      <c r="C3412" t="s">
        <v>951</v>
      </c>
      <c r="D3412" t="s">
        <v>953</v>
      </c>
      <c r="E3412" t="s">
        <v>869</v>
      </c>
      <c r="F3412">
        <v>2045</v>
      </c>
      <c r="G3412" t="s">
        <v>919</v>
      </c>
      <c r="H3412">
        <v>4.4506897377048498</v>
      </c>
      <c r="I3412">
        <f>IF(E3412="N2O",H3412*About!$B$102,IF('EPA non-CO2 Data'!E3412="CH4",'EPA non-CO2 Data'!H3412*About!$B$101,1))</f>
        <v>3.9578281224556551</v>
      </c>
      <c r="J3412" t="str">
        <f>VLOOKUP(CONCATENATE(B3412,C3412,D3412),'EPA Source to Industry Map'!$D$2:$E$35,2,FALSE)</f>
        <v>agriculture and forestry 01T03</v>
      </c>
      <c r="K3412" t="str">
        <f t="shared" si="53"/>
        <v>N2O</v>
      </c>
    </row>
    <row r="3413" spans="1:11" hidden="1" x14ac:dyDescent="0.25">
      <c r="A3413" t="s">
        <v>74</v>
      </c>
      <c r="B3413" t="s">
        <v>949</v>
      </c>
      <c r="C3413" t="s">
        <v>951</v>
      </c>
      <c r="D3413" t="s">
        <v>953</v>
      </c>
      <c r="E3413" t="s">
        <v>869</v>
      </c>
      <c r="F3413">
        <v>2046</v>
      </c>
      <c r="G3413" t="s">
        <v>919</v>
      </c>
      <c r="H3413">
        <v>4.4355514122445596</v>
      </c>
      <c r="I3413">
        <f>IF(E3413="N2O",H3413*About!$B$102,IF('EPA non-CO2 Data'!E3413="CH4",'EPA non-CO2 Data'!H3413*About!$B$101,1))</f>
        <v>3.9443661887409673</v>
      </c>
      <c r="J3413" t="str">
        <f>VLOOKUP(CONCATENATE(B3413,C3413,D3413),'EPA Source to Industry Map'!$D$2:$E$35,2,FALSE)</f>
        <v>agriculture and forestry 01T03</v>
      </c>
      <c r="K3413" t="str">
        <f t="shared" si="53"/>
        <v>N2O</v>
      </c>
    </row>
    <row r="3414" spans="1:11" hidden="1" x14ac:dyDescent="0.25">
      <c r="A3414" t="s">
        <v>74</v>
      </c>
      <c r="B3414" t="s">
        <v>949</v>
      </c>
      <c r="C3414" t="s">
        <v>951</v>
      </c>
      <c r="D3414" t="s">
        <v>953</v>
      </c>
      <c r="E3414" t="s">
        <v>869</v>
      </c>
      <c r="F3414">
        <v>2047</v>
      </c>
      <c r="G3414" t="s">
        <v>919</v>
      </c>
      <c r="H3414">
        <v>4.4204130867842704</v>
      </c>
      <c r="I3414">
        <f>IF(E3414="N2O",H3414*About!$B$102,IF('EPA non-CO2 Data'!E3414="CH4",'EPA non-CO2 Data'!H3414*About!$B$101,1))</f>
        <v>3.9309042550262805</v>
      </c>
      <c r="J3414" t="str">
        <f>VLOOKUP(CONCATENATE(B3414,C3414,D3414),'EPA Source to Industry Map'!$D$2:$E$35,2,FALSE)</f>
        <v>agriculture and forestry 01T03</v>
      </c>
      <c r="K3414" t="str">
        <f t="shared" si="53"/>
        <v>N2O</v>
      </c>
    </row>
    <row r="3415" spans="1:11" hidden="1" x14ac:dyDescent="0.25">
      <c r="A3415" t="s">
        <v>74</v>
      </c>
      <c r="B3415" t="s">
        <v>949</v>
      </c>
      <c r="C3415" t="s">
        <v>951</v>
      </c>
      <c r="D3415" t="s">
        <v>953</v>
      </c>
      <c r="E3415" t="s">
        <v>869</v>
      </c>
      <c r="F3415">
        <v>2048</v>
      </c>
      <c r="G3415" t="s">
        <v>919</v>
      </c>
      <c r="H3415">
        <v>4.4052747613239802</v>
      </c>
      <c r="I3415">
        <f>IF(E3415="N2O",H3415*About!$B$102,IF('EPA non-CO2 Data'!E3415="CH4",'EPA non-CO2 Data'!H3415*About!$B$101,1))</f>
        <v>3.9174423213115932</v>
      </c>
      <c r="J3415" t="str">
        <f>VLOOKUP(CONCATENATE(B3415,C3415,D3415),'EPA Source to Industry Map'!$D$2:$E$35,2,FALSE)</f>
        <v>agriculture and forestry 01T03</v>
      </c>
      <c r="K3415" t="str">
        <f t="shared" si="53"/>
        <v>N2O</v>
      </c>
    </row>
    <row r="3416" spans="1:11" hidden="1" x14ac:dyDescent="0.25">
      <c r="A3416" t="s">
        <v>74</v>
      </c>
      <c r="B3416" t="s">
        <v>949</v>
      </c>
      <c r="C3416" t="s">
        <v>951</v>
      </c>
      <c r="D3416" t="s">
        <v>953</v>
      </c>
      <c r="E3416" t="s">
        <v>869</v>
      </c>
      <c r="F3416">
        <v>2049</v>
      </c>
      <c r="G3416" t="s">
        <v>919</v>
      </c>
      <c r="H3416">
        <v>4.3901364358636803</v>
      </c>
      <c r="I3416">
        <f>IF(E3416="N2O",H3416*About!$B$102,IF('EPA non-CO2 Data'!E3416="CH4",'EPA non-CO2 Data'!H3416*About!$B$101,1))</f>
        <v>3.903980387596897</v>
      </c>
      <c r="J3416" t="str">
        <f>VLOOKUP(CONCATENATE(B3416,C3416,D3416),'EPA Source to Industry Map'!$D$2:$E$35,2,FALSE)</f>
        <v>agriculture and forestry 01T03</v>
      </c>
      <c r="K3416" t="str">
        <f t="shared" si="53"/>
        <v>N2O</v>
      </c>
    </row>
    <row r="3417" spans="1:11" hidden="1" x14ac:dyDescent="0.25">
      <c r="A3417" t="s">
        <v>74</v>
      </c>
      <c r="B3417" t="s">
        <v>949</v>
      </c>
      <c r="C3417" t="s">
        <v>951</v>
      </c>
      <c r="D3417" t="s">
        <v>953</v>
      </c>
      <c r="E3417" t="s">
        <v>869</v>
      </c>
      <c r="F3417">
        <v>2050</v>
      </c>
      <c r="G3417" t="s">
        <v>919</v>
      </c>
      <c r="H3417">
        <v>4.3749981104033902</v>
      </c>
      <c r="I3417">
        <f>IF(E3417="N2O",H3417*About!$B$102,IF('EPA non-CO2 Data'!E3417="CH4",'EPA non-CO2 Data'!H3417*About!$B$101,1))</f>
        <v>3.8905184538822093</v>
      </c>
      <c r="J3417" t="str">
        <f>VLOOKUP(CONCATENATE(B3417,C3417,D3417),'EPA Source to Industry Map'!$D$2:$E$35,2,FALSE)</f>
        <v>agriculture and forestry 01T03</v>
      </c>
      <c r="K3417" t="str">
        <f t="shared" si="53"/>
        <v>N2O</v>
      </c>
    </row>
    <row r="3418" spans="1:11" hidden="1" x14ac:dyDescent="0.25">
      <c r="A3418" t="s">
        <v>74</v>
      </c>
      <c r="B3418" t="s">
        <v>949</v>
      </c>
      <c r="C3418" t="s">
        <v>954</v>
      </c>
      <c r="E3418" t="s">
        <v>868</v>
      </c>
      <c r="F3418">
        <v>1990</v>
      </c>
      <c r="G3418" t="s">
        <v>919</v>
      </c>
      <c r="H3418">
        <v>0.17657657670064</v>
      </c>
      <c r="I3418">
        <f>IF(E3418="N2O",H3418*About!$B$102,IF('EPA non-CO2 Data'!E3418="CH4",'EPA non-CO2 Data'!H3418*About!$B$101,1))</f>
        <v>0.19776576590471681</v>
      </c>
      <c r="J3418" t="str">
        <f>VLOOKUP(CONCATENATE(B3418,C3418,D3418),'EPA Source to Industry Map'!$D$2:$E$35,2,FALSE)</f>
        <v>agriculture and forestry 01T03</v>
      </c>
      <c r="K3418" t="str">
        <f t="shared" si="53"/>
        <v>CH4</v>
      </c>
    </row>
    <row r="3419" spans="1:11" hidden="1" x14ac:dyDescent="0.25">
      <c r="A3419" t="s">
        <v>74</v>
      </c>
      <c r="B3419" t="s">
        <v>949</v>
      </c>
      <c r="C3419" t="s">
        <v>954</v>
      </c>
      <c r="E3419" t="s">
        <v>868</v>
      </c>
      <c r="F3419">
        <v>1991</v>
      </c>
      <c r="G3419" t="s">
        <v>919</v>
      </c>
      <c r="H3419">
        <v>0.14534774203577899</v>
      </c>
      <c r="I3419">
        <f>IF(E3419="N2O",H3419*About!$B$102,IF('EPA non-CO2 Data'!E3419="CH4",'EPA non-CO2 Data'!H3419*About!$B$101,1))</f>
        <v>0.1627894710800725</v>
      </c>
      <c r="J3419" t="str">
        <f>VLOOKUP(CONCATENATE(B3419,C3419,D3419),'EPA Source to Industry Map'!$D$2:$E$35,2,FALSE)</f>
        <v>agriculture and forestry 01T03</v>
      </c>
      <c r="K3419" t="str">
        <f t="shared" si="53"/>
        <v>CH4</v>
      </c>
    </row>
    <row r="3420" spans="1:11" hidden="1" x14ac:dyDescent="0.25">
      <c r="A3420" t="s">
        <v>74</v>
      </c>
      <c r="B3420" t="s">
        <v>949</v>
      </c>
      <c r="C3420" t="s">
        <v>954</v>
      </c>
      <c r="E3420" t="s">
        <v>868</v>
      </c>
      <c r="F3420">
        <v>1992</v>
      </c>
      <c r="G3420" t="s">
        <v>919</v>
      </c>
      <c r="H3420">
        <v>0.118886145215259</v>
      </c>
      <c r="I3420">
        <f>IF(E3420="N2O",H3420*About!$B$102,IF('EPA non-CO2 Data'!E3420="CH4",'EPA non-CO2 Data'!H3420*About!$B$101,1))</f>
        <v>0.13315248264109009</v>
      </c>
      <c r="J3420" t="str">
        <f>VLOOKUP(CONCATENATE(B3420,C3420,D3420),'EPA Source to Industry Map'!$D$2:$E$35,2,FALSE)</f>
        <v>agriculture and forestry 01T03</v>
      </c>
      <c r="K3420" t="str">
        <f t="shared" si="53"/>
        <v>CH4</v>
      </c>
    </row>
    <row r="3421" spans="1:11" hidden="1" x14ac:dyDescent="0.25">
      <c r="A3421" t="s">
        <v>74</v>
      </c>
      <c r="B3421" t="s">
        <v>949</v>
      </c>
      <c r="C3421" t="s">
        <v>954</v>
      </c>
      <c r="E3421" t="s">
        <v>868</v>
      </c>
      <c r="F3421">
        <v>1993</v>
      </c>
      <c r="G3421" t="s">
        <v>919</v>
      </c>
      <c r="H3421">
        <v>0.133492534765971</v>
      </c>
      <c r="I3421">
        <f>IF(E3421="N2O",H3421*About!$B$102,IF('EPA non-CO2 Data'!E3421="CH4",'EPA non-CO2 Data'!H3421*About!$B$101,1))</f>
        <v>0.14951163893788755</v>
      </c>
      <c r="J3421" t="str">
        <f>VLOOKUP(CONCATENATE(B3421,C3421,D3421),'EPA Source to Industry Map'!$D$2:$E$35,2,FALSE)</f>
        <v>agriculture and forestry 01T03</v>
      </c>
      <c r="K3421" t="str">
        <f t="shared" si="53"/>
        <v>CH4</v>
      </c>
    </row>
    <row r="3422" spans="1:11" hidden="1" x14ac:dyDescent="0.25">
      <c r="A3422" t="s">
        <v>74</v>
      </c>
      <c r="B3422" t="s">
        <v>949</v>
      </c>
      <c r="C3422" t="s">
        <v>954</v>
      </c>
      <c r="E3422" t="s">
        <v>868</v>
      </c>
      <c r="F3422">
        <v>1994</v>
      </c>
      <c r="G3422" t="s">
        <v>919</v>
      </c>
      <c r="H3422">
        <v>0.13951802139745301</v>
      </c>
      <c r="I3422">
        <f>IF(E3422="N2O",H3422*About!$B$102,IF('EPA non-CO2 Data'!E3422="CH4",'EPA non-CO2 Data'!H3422*About!$B$101,1))</f>
        <v>0.15626018396514738</v>
      </c>
      <c r="J3422" t="str">
        <f>VLOOKUP(CONCATENATE(B3422,C3422,D3422),'EPA Source to Industry Map'!$D$2:$E$35,2,FALSE)</f>
        <v>agriculture and forestry 01T03</v>
      </c>
      <c r="K3422" t="str">
        <f t="shared" si="53"/>
        <v>CH4</v>
      </c>
    </row>
    <row r="3423" spans="1:11" hidden="1" x14ac:dyDescent="0.25">
      <c r="A3423" t="s">
        <v>74</v>
      </c>
      <c r="B3423" t="s">
        <v>949</v>
      </c>
      <c r="C3423" t="s">
        <v>954</v>
      </c>
      <c r="E3423" t="s">
        <v>868</v>
      </c>
      <c r="F3423">
        <v>1995</v>
      </c>
      <c r="G3423" t="s">
        <v>919</v>
      </c>
      <c r="H3423">
        <v>0.14426433911235301</v>
      </c>
      <c r="I3423">
        <f>IF(E3423="N2O",H3423*About!$B$102,IF('EPA non-CO2 Data'!E3423="CH4",'EPA non-CO2 Data'!H3423*About!$B$101,1))</f>
        <v>0.16157605980583539</v>
      </c>
      <c r="J3423" t="str">
        <f>VLOOKUP(CONCATENATE(B3423,C3423,D3423),'EPA Source to Industry Map'!$D$2:$E$35,2,FALSE)</f>
        <v>agriculture and forestry 01T03</v>
      </c>
      <c r="K3423" t="str">
        <f t="shared" si="53"/>
        <v>CH4</v>
      </c>
    </row>
    <row r="3424" spans="1:11" hidden="1" x14ac:dyDescent="0.25">
      <c r="A3424" t="s">
        <v>74</v>
      </c>
      <c r="B3424" t="s">
        <v>949</v>
      </c>
      <c r="C3424" t="s">
        <v>954</v>
      </c>
      <c r="E3424" t="s">
        <v>868</v>
      </c>
      <c r="F3424">
        <v>1996</v>
      </c>
      <c r="G3424" t="s">
        <v>919</v>
      </c>
      <c r="H3424">
        <v>0.13547294236207899</v>
      </c>
      <c r="I3424">
        <f>IF(E3424="N2O",H3424*About!$B$102,IF('EPA non-CO2 Data'!E3424="CH4",'EPA non-CO2 Data'!H3424*About!$B$101,1))</f>
        <v>0.15172969544552847</v>
      </c>
      <c r="J3424" t="str">
        <f>VLOOKUP(CONCATENATE(B3424,C3424,D3424),'EPA Source to Industry Map'!$D$2:$E$35,2,FALSE)</f>
        <v>agriculture and forestry 01T03</v>
      </c>
      <c r="K3424" t="str">
        <f t="shared" si="53"/>
        <v>CH4</v>
      </c>
    </row>
    <row r="3425" spans="1:11" hidden="1" x14ac:dyDescent="0.25">
      <c r="A3425" t="s">
        <v>74</v>
      </c>
      <c r="B3425" t="s">
        <v>949</v>
      </c>
      <c r="C3425" t="s">
        <v>954</v>
      </c>
      <c r="E3425" t="s">
        <v>868</v>
      </c>
      <c r="F3425">
        <v>1997</v>
      </c>
      <c r="G3425" t="s">
        <v>919</v>
      </c>
      <c r="H3425">
        <v>0.137922690806633</v>
      </c>
      <c r="I3425">
        <f>IF(E3425="N2O",H3425*About!$B$102,IF('EPA non-CO2 Data'!E3425="CH4",'EPA non-CO2 Data'!H3425*About!$B$101,1))</f>
        <v>0.15447341370342896</v>
      </c>
      <c r="J3425" t="str">
        <f>VLOOKUP(CONCATENATE(B3425,C3425,D3425),'EPA Source to Industry Map'!$D$2:$E$35,2,FALSE)</f>
        <v>agriculture and forestry 01T03</v>
      </c>
      <c r="K3425" t="str">
        <f t="shared" si="53"/>
        <v>CH4</v>
      </c>
    </row>
    <row r="3426" spans="1:11" hidden="1" x14ac:dyDescent="0.25">
      <c r="A3426" t="s">
        <v>74</v>
      </c>
      <c r="B3426" t="s">
        <v>949</v>
      </c>
      <c r="C3426" t="s">
        <v>954</v>
      </c>
      <c r="E3426" t="s">
        <v>868</v>
      </c>
      <c r="F3426">
        <v>1998</v>
      </c>
      <c r="G3426" t="s">
        <v>919</v>
      </c>
      <c r="H3426">
        <v>0.15395557543993499</v>
      </c>
      <c r="I3426">
        <f>IF(E3426="N2O",H3426*About!$B$102,IF('EPA non-CO2 Data'!E3426="CH4",'EPA non-CO2 Data'!H3426*About!$B$101,1))</f>
        <v>0.1724302444927272</v>
      </c>
      <c r="J3426" t="str">
        <f>VLOOKUP(CONCATENATE(B3426,C3426,D3426),'EPA Source to Industry Map'!$D$2:$E$35,2,FALSE)</f>
        <v>agriculture and forestry 01T03</v>
      </c>
      <c r="K3426" t="str">
        <f t="shared" si="53"/>
        <v>CH4</v>
      </c>
    </row>
    <row r="3427" spans="1:11" hidden="1" x14ac:dyDescent="0.25">
      <c r="A3427" t="s">
        <v>74</v>
      </c>
      <c r="B3427" t="s">
        <v>949</v>
      </c>
      <c r="C3427" t="s">
        <v>954</v>
      </c>
      <c r="E3427" t="s">
        <v>868</v>
      </c>
      <c r="F3427">
        <v>1999</v>
      </c>
      <c r="G3427" t="s">
        <v>919</v>
      </c>
      <c r="H3427">
        <v>0.113109926944039</v>
      </c>
      <c r="I3427">
        <f>IF(E3427="N2O",H3427*About!$B$102,IF('EPA non-CO2 Data'!E3427="CH4",'EPA non-CO2 Data'!H3427*About!$B$101,1))</f>
        <v>0.12668311817732369</v>
      </c>
      <c r="J3427" t="str">
        <f>VLOOKUP(CONCATENATE(B3427,C3427,D3427),'EPA Source to Industry Map'!$D$2:$E$35,2,FALSE)</f>
        <v>agriculture and forestry 01T03</v>
      </c>
      <c r="K3427" t="str">
        <f t="shared" si="53"/>
        <v>CH4</v>
      </c>
    </row>
    <row r="3428" spans="1:11" hidden="1" x14ac:dyDescent="0.25">
      <c r="A3428" t="s">
        <v>74</v>
      </c>
      <c r="B3428" t="s">
        <v>949</v>
      </c>
      <c r="C3428" t="s">
        <v>954</v>
      </c>
      <c r="E3428" t="s">
        <v>868</v>
      </c>
      <c r="F3428">
        <v>2000</v>
      </c>
      <c r="G3428" t="s">
        <v>919</v>
      </c>
      <c r="H3428">
        <v>0.10171317655959899</v>
      </c>
      <c r="I3428">
        <f>IF(E3428="N2O",H3428*About!$B$102,IF('EPA non-CO2 Data'!E3428="CH4",'EPA non-CO2 Data'!H3428*About!$B$101,1))</f>
        <v>0.11391875774675088</v>
      </c>
      <c r="J3428" t="str">
        <f>VLOOKUP(CONCATENATE(B3428,C3428,D3428),'EPA Source to Industry Map'!$D$2:$E$35,2,FALSE)</f>
        <v>agriculture and forestry 01T03</v>
      </c>
      <c r="K3428" t="str">
        <f t="shared" si="53"/>
        <v>CH4</v>
      </c>
    </row>
    <row r="3429" spans="1:11" hidden="1" x14ac:dyDescent="0.25">
      <c r="A3429" t="s">
        <v>74</v>
      </c>
      <c r="B3429" t="s">
        <v>949</v>
      </c>
      <c r="C3429" t="s">
        <v>954</v>
      </c>
      <c r="E3429" t="s">
        <v>868</v>
      </c>
      <c r="F3429">
        <v>2001</v>
      </c>
      <c r="G3429" t="s">
        <v>919</v>
      </c>
      <c r="H3429">
        <v>8.6531046015151006E-2</v>
      </c>
      <c r="I3429">
        <f>IF(E3429="N2O",H3429*About!$B$102,IF('EPA non-CO2 Data'!E3429="CH4",'EPA non-CO2 Data'!H3429*About!$B$101,1))</f>
        <v>9.6914771536969133E-2</v>
      </c>
      <c r="J3429" t="str">
        <f>VLOOKUP(CONCATENATE(B3429,C3429,D3429),'EPA Source to Industry Map'!$D$2:$E$35,2,FALSE)</f>
        <v>agriculture and forestry 01T03</v>
      </c>
      <c r="K3429" t="str">
        <f t="shared" si="53"/>
        <v>CH4</v>
      </c>
    </row>
    <row r="3430" spans="1:11" hidden="1" x14ac:dyDescent="0.25">
      <c r="A3430" t="s">
        <v>74</v>
      </c>
      <c r="B3430" t="s">
        <v>949</v>
      </c>
      <c r="C3430" t="s">
        <v>954</v>
      </c>
      <c r="E3430" t="s">
        <v>868</v>
      </c>
      <c r="F3430">
        <v>2002</v>
      </c>
      <c r="G3430" t="s">
        <v>919</v>
      </c>
      <c r="H3430">
        <v>8.6462978159981496E-2</v>
      </c>
      <c r="I3430">
        <f>IF(E3430="N2O",H3430*About!$B$102,IF('EPA non-CO2 Data'!E3430="CH4",'EPA non-CO2 Data'!H3430*About!$B$101,1))</f>
        <v>9.6838535539179288E-2</v>
      </c>
      <c r="J3430" t="str">
        <f>VLOOKUP(CONCATENATE(B3430,C3430,D3430),'EPA Source to Industry Map'!$D$2:$E$35,2,FALSE)</f>
        <v>agriculture and forestry 01T03</v>
      </c>
      <c r="K3430" t="str">
        <f t="shared" si="53"/>
        <v>CH4</v>
      </c>
    </row>
    <row r="3431" spans="1:11" hidden="1" x14ac:dyDescent="0.25">
      <c r="A3431" t="s">
        <v>74</v>
      </c>
      <c r="B3431" t="s">
        <v>949</v>
      </c>
      <c r="C3431" t="s">
        <v>954</v>
      </c>
      <c r="E3431" t="s">
        <v>868</v>
      </c>
      <c r="F3431">
        <v>2003</v>
      </c>
      <c r="G3431" t="s">
        <v>919</v>
      </c>
      <c r="H3431">
        <v>0.10369635024608199</v>
      </c>
      <c r="I3431">
        <f>IF(E3431="N2O",H3431*About!$B$102,IF('EPA non-CO2 Data'!E3431="CH4",'EPA non-CO2 Data'!H3431*About!$B$101,1))</f>
        <v>0.11613991227561185</v>
      </c>
      <c r="J3431" t="str">
        <f>VLOOKUP(CONCATENATE(B3431,C3431,D3431),'EPA Source to Industry Map'!$D$2:$E$35,2,FALSE)</f>
        <v>agriculture and forestry 01T03</v>
      </c>
      <c r="K3431" t="str">
        <f t="shared" si="53"/>
        <v>CH4</v>
      </c>
    </row>
    <row r="3432" spans="1:11" hidden="1" x14ac:dyDescent="0.25">
      <c r="A3432" t="s">
        <v>74</v>
      </c>
      <c r="B3432" t="s">
        <v>949</v>
      </c>
      <c r="C3432" t="s">
        <v>954</v>
      </c>
      <c r="E3432" t="s">
        <v>868</v>
      </c>
      <c r="F3432">
        <v>2004</v>
      </c>
      <c r="G3432" t="s">
        <v>919</v>
      </c>
      <c r="H3432">
        <v>2.6995663321214801E-2</v>
      </c>
      <c r="I3432">
        <f>IF(E3432="N2O",H3432*About!$B$102,IF('EPA non-CO2 Data'!E3432="CH4",'EPA non-CO2 Data'!H3432*About!$B$101,1))</f>
        <v>3.023514291976058E-2</v>
      </c>
      <c r="J3432" t="str">
        <f>VLOOKUP(CONCATENATE(B3432,C3432,D3432),'EPA Source to Industry Map'!$D$2:$E$35,2,FALSE)</f>
        <v>agriculture and forestry 01T03</v>
      </c>
      <c r="K3432" t="str">
        <f t="shared" si="53"/>
        <v>CH4</v>
      </c>
    </row>
    <row r="3433" spans="1:11" hidden="1" x14ac:dyDescent="0.25">
      <c r="A3433" t="s">
        <v>74</v>
      </c>
      <c r="B3433" t="s">
        <v>949</v>
      </c>
      <c r="C3433" t="s">
        <v>954</v>
      </c>
      <c r="E3433" t="s">
        <v>868</v>
      </c>
      <c r="F3433">
        <v>2005</v>
      </c>
      <c r="G3433" t="s">
        <v>919</v>
      </c>
      <c r="H3433">
        <v>3.51116657110567E-2</v>
      </c>
      <c r="I3433">
        <f>IF(E3433="N2O",H3433*About!$B$102,IF('EPA non-CO2 Data'!E3433="CH4",'EPA non-CO2 Data'!H3433*About!$B$101,1))</f>
        <v>3.9325065596383504E-2</v>
      </c>
      <c r="J3433" t="str">
        <f>VLOOKUP(CONCATENATE(B3433,C3433,D3433),'EPA Source to Industry Map'!$D$2:$E$35,2,FALSE)</f>
        <v>agriculture and forestry 01T03</v>
      </c>
      <c r="K3433" t="str">
        <f t="shared" si="53"/>
        <v>CH4</v>
      </c>
    </row>
    <row r="3434" spans="1:11" hidden="1" x14ac:dyDescent="0.25">
      <c r="A3434" t="s">
        <v>74</v>
      </c>
      <c r="B3434" t="s">
        <v>949</v>
      </c>
      <c r="C3434" t="s">
        <v>954</v>
      </c>
      <c r="E3434" t="s">
        <v>868</v>
      </c>
      <c r="F3434">
        <v>2006</v>
      </c>
      <c r="G3434" t="s">
        <v>919</v>
      </c>
      <c r="H3434">
        <v>3.7722565450566799E-2</v>
      </c>
      <c r="I3434">
        <f>IF(E3434="N2O",H3434*About!$B$102,IF('EPA non-CO2 Data'!E3434="CH4",'EPA non-CO2 Data'!H3434*About!$B$101,1))</f>
        <v>4.2249273304634821E-2</v>
      </c>
      <c r="J3434" t="str">
        <f>VLOOKUP(CONCATENATE(B3434,C3434,D3434),'EPA Source to Industry Map'!$D$2:$E$35,2,FALSE)</f>
        <v>agriculture and forestry 01T03</v>
      </c>
      <c r="K3434" t="str">
        <f t="shared" si="53"/>
        <v>CH4</v>
      </c>
    </row>
    <row r="3435" spans="1:11" hidden="1" x14ac:dyDescent="0.25">
      <c r="A3435" t="s">
        <v>74</v>
      </c>
      <c r="B3435" t="s">
        <v>949</v>
      </c>
      <c r="C3435" t="s">
        <v>954</v>
      </c>
      <c r="E3435" t="s">
        <v>868</v>
      </c>
      <c r="F3435">
        <v>2007</v>
      </c>
      <c r="G3435" t="s">
        <v>919</v>
      </c>
      <c r="H3435">
        <v>2.9917861349720701E-2</v>
      </c>
      <c r="I3435">
        <f>IF(E3435="N2O",H3435*About!$B$102,IF('EPA non-CO2 Data'!E3435="CH4",'EPA non-CO2 Data'!H3435*About!$B$101,1))</f>
        <v>3.3508004711687189E-2</v>
      </c>
      <c r="J3435" t="str">
        <f>VLOOKUP(CONCATENATE(B3435,C3435,D3435),'EPA Source to Industry Map'!$D$2:$E$35,2,FALSE)</f>
        <v>agriculture and forestry 01T03</v>
      </c>
      <c r="K3435" t="str">
        <f t="shared" si="53"/>
        <v>CH4</v>
      </c>
    </row>
    <row r="3436" spans="1:11" hidden="1" x14ac:dyDescent="0.25">
      <c r="A3436" t="s">
        <v>74</v>
      </c>
      <c r="B3436" t="s">
        <v>949</v>
      </c>
      <c r="C3436" t="s">
        <v>954</v>
      </c>
      <c r="E3436" t="s">
        <v>868</v>
      </c>
      <c r="F3436">
        <v>2008</v>
      </c>
      <c r="G3436" t="s">
        <v>919</v>
      </c>
      <c r="H3436">
        <v>3.8571328733829999E-2</v>
      </c>
      <c r="I3436">
        <f>IF(E3436="N2O",H3436*About!$B$102,IF('EPA non-CO2 Data'!E3436="CH4",'EPA non-CO2 Data'!H3436*About!$B$101,1))</f>
        <v>4.3199888181889599E-2</v>
      </c>
      <c r="J3436" t="str">
        <f>VLOOKUP(CONCATENATE(B3436,C3436,D3436),'EPA Source to Industry Map'!$D$2:$E$35,2,FALSE)</f>
        <v>agriculture and forestry 01T03</v>
      </c>
      <c r="K3436" t="str">
        <f t="shared" si="53"/>
        <v>CH4</v>
      </c>
    </row>
    <row r="3437" spans="1:11" hidden="1" x14ac:dyDescent="0.25">
      <c r="A3437" t="s">
        <v>74</v>
      </c>
      <c r="B3437" t="s">
        <v>949</v>
      </c>
      <c r="C3437" t="s">
        <v>954</v>
      </c>
      <c r="E3437" t="s">
        <v>868</v>
      </c>
      <c r="F3437">
        <v>2009</v>
      </c>
      <c r="G3437" t="s">
        <v>919</v>
      </c>
      <c r="H3437">
        <v>3.8001417861425302E-2</v>
      </c>
      <c r="I3437">
        <f>IF(E3437="N2O",H3437*About!$B$102,IF('EPA non-CO2 Data'!E3437="CH4",'EPA non-CO2 Data'!H3437*About!$B$101,1))</f>
        <v>4.2561588004796341E-2</v>
      </c>
      <c r="J3437" t="str">
        <f>VLOOKUP(CONCATENATE(B3437,C3437,D3437),'EPA Source to Industry Map'!$D$2:$E$35,2,FALSE)</f>
        <v>agriculture and forestry 01T03</v>
      </c>
      <c r="K3437" t="str">
        <f t="shared" si="53"/>
        <v>CH4</v>
      </c>
    </row>
    <row r="3438" spans="1:11" hidden="1" x14ac:dyDescent="0.25">
      <c r="A3438" t="s">
        <v>74</v>
      </c>
      <c r="B3438" t="s">
        <v>949</v>
      </c>
      <c r="C3438" t="s">
        <v>954</v>
      </c>
      <c r="E3438" t="s">
        <v>868</v>
      </c>
      <c r="F3438">
        <v>2010</v>
      </c>
      <c r="G3438" t="s">
        <v>919</v>
      </c>
      <c r="H3438">
        <v>2.5149956191415E-2</v>
      </c>
      <c r="I3438">
        <f>IF(E3438="N2O",H3438*About!$B$102,IF('EPA non-CO2 Data'!E3438="CH4",'EPA non-CO2 Data'!H3438*About!$B$101,1))</f>
        <v>2.8167950934384803E-2</v>
      </c>
      <c r="J3438" t="str">
        <f>VLOOKUP(CONCATENATE(B3438,C3438,D3438),'EPA Source to Industry Map'!$D$2:$E$35,2,FALSE)</f>
        <v>agriculture and forestry 01T03</v>
      </c>
      <c r="K3438" t="str">
        <f t="shared" si="53"/>
        <v>CH4</v>
      </c>
    </row>
    <row r="3439" spans="1:11" hidden="1" x14ac:dyDescent="0.25">
      <c r="A3439" t="s">
        <v>74</v>
      </c>
      <c r="B3439" t="s">
        <v>949</v>
      </c>
      <c r="C3439" t="s">
        <v>954</v>
      </c>
      <c r="E3439" t="s">
        <v>868</v>
      </c>
      <c r="F3439">
        <v>2011</v>
      </c>
      <c r="G3439" t="s">
        <v>919</v>
      </c>
      <c r="H3439">
        <v>2.32461397783605E-2</v>
      </c>
      <c r="I3439">
        <f>IF(E3439="N2O",H3439*About!$B$102,IF('EPA non-CO2 Data'!E3439="CH4",'EPA non-CO2 Data'!H3439*About!$B$101,1))</f>
        <v>2.6035676551763764E-2</v>
      </c>
      <c r="J3439" t="str">
        <f>VLOOKUP(CONCATENATE(B3439,C3439,D3439),'EPA Source to Industry Map'!$D$2:$E$35,2,FALSE)</f>
        <v>agriculture and forestry 01T03</v>
      </c>
      <c r="K3439" t="str">
        <f t="shared" si="53"/>
        <v>CH4</v>
      </c>
    </row>
    <row r="3440" spans="1:11" hidden="1" x14ac:dyDescent="0.25">
      <c r="A3440" t="s">
        <v>74</v>
      </c>
      <c r="B3440" t="s">
        <v>949</v>
      </c>
      <c r="C3440" t="s">
        <v>954</v>
      </c>
      <c r="E3440" t="s">
        <v>868</v>
      </c>
      <c r="F3440">
        <v>2012</v>
      </c>
      <c r="G3440" t="s">
        <v>919</v>
      </c>
      <c r="H3440">
        <v>2.9665850665081001E-2</v>
      </c>
      <c r="I3440">
        <f>IF(E3440="N2O",H3440*About!$B$102,IF('EPA non-CO2 Data'!E3440="CH4",'EPA non-CO2 Data'!H3440*About!$B$101,1))</f>
        <v>3.3225752744890723E-2</v>
      </c>
      <c r="J3440" t="str">
        <f>VLOOKUP(CONCATENATE(B3440,C3440,D3440),'EPA Source to Industry Map'!$D$2:$E$35,2,FALSE)</f>
        <v>agriculture and forestry 01T03</v>
      </c>
      <c r="K3440" t="str">
        <f t="shared" si="53"/>
        <v>CH4</v>
      </c>
    </row>
    <row r="3441" spans="1:11" hidden="1" x14ac:dyDescent="0.25">
      <c r="A3441" t="s">
        <v>74</v>
      </c>
      <c r="B3441" t="s">
        <v>949</v>
      </c>
      <c r="C3441" t="s">
        <v>954</v>
      </c>
      <c r="E3441" t="s">
        <v>868</v>
      </c>
      <c r="F3441">
        <v>2013</v>
      </c>
      <c r="G3441" t="s">
        <v>919</v>
      </c>
      <c r="H3441">
        <v>3.9796593182708499E-2</v>
      </c>
      <c r="I3441">
        <f>IF(E3441="N2O",H3441*About!$B$102,IF('EPA non-CO2 Data'!E3441="CH4",'EPA non-CO2 Data'!H3441*About!$B$101,1))</f>
        <v>4.4572184364633526E-2</v>
      </c>
      <c r="J3441" t="str">
        <f>VLOOKUP(CONCATENATE(B3441,C3441,D3441),'EPA Source to Industry Map'!$D$2:$E$35,2,FALSE)</f>
        <v>agriculture and forestry 01T03</v>
      </c>
      <c r="K3441" t="str">
        <f t="shared" si="53"/>
        <v>CH4</v>
      </c>
    </row>
    <row r="3442" spans="1:11" hidden="1" x14ac:dyDescent="0.25">
      <c r="A3442" t="s">
        <v>74</v>
      </c>
      <c r="B3442" t="s">
        <v>949</v>
      </c>
      <c r="C3442" t="s">
        <v>954</v>
      </c>
      <c r="E3442" t="s">
        <v>868</v>
      </c>
      <c r="F3442">
        <v>2014</v>
      </c>
      <c r="G3442" t="s">
        <v>919</v>
      </c>
      <c r="H3442">
        <v>3.6444049662928003E-2</v>
      </c>
      <c r="I3442">
        <f>IF(E3442="N2O",H3442*About!$B$102,IF('EPA non-CO2 Data'!E3442="CH4",'EPA non-CO2 Data'!H3442*About!$B$101,1))</f>
        <v>4.081733562247937E-2</v>
      </c>
      <c r="J3442" t="str">
        <f>VLOOKUP(CONCATENATE(B3442,C3442,D3442),'EPA Source to Industry Map'!$D$2:$E$35,2,FALSE)</f>
        <v>agriculture and forestry 01T03</v>
      </c>
      <c r="K3442" t="str">
        <f t="shared" si="53"/>
        <v>CH4</v>
      </c>
    </row>
    <row r="3443" spans="1:11" hidden="1" x14ac:dyDescent="0.25">
      <c r="A3443" t="s">
        <v>74</v>
      </c>
      <c r="B3443" t="s">
        <v>949</v>
      </c>
      <c r="C3443" t="s">
        <v>954</v>
      </c>
      <c r="E3443" t="s">
        <v>868</v>
      </c>
      <c r="F3443">
        <v>2015</v>
      </c>
      <c r="G3443" t="s">
        <v>919</v>
      </c>
      <c r="H3443">
        <v>4.1955000988305E-2</v>
      </c>
      <c r="I3443">
        <f>IF(E3443="N2O",H3443*About!$B$102,IF('EPA non-CO2 Data'!E3443="CH4",'EPA non-CO2 Data'!H3443*About!$B$101,1))</f>
        <v>4.6989601106901605E-2</v>
      </c>
      <c r="J3443" t="str">
        <f>VLOOKUP(CONCATENATE(B3443,C3443,D3443),'EPA Source to Industry Map'!$D$2:$E$35,2,FALSE)</f>
        <v>agriculture and forestry 01T03</v>
      </c>
      <c r="K3443" t="str">
        <f t="shared" si="53"/>
        <v>CH4</v>
      </c>
    </row>
    <row r="3444" spans="1:11" hidden="1" x14ac:dyDescent="0.25">
      <c r="A3444" t="s">
        <v>74</v>
      </c>
      <c r="B3444" t="s">
        <v>949</v>
      </c>
      <c r="C3444" t="s">
        <v>954</v>
      </c>
      <c r="E3444" t="s">
        <v>868</v>
      </c>
      <c r="F3444">
        <v>2016</v>
      </c>
      <c r="G3444" t="s">
        <v>919</v>
      </c>
      <c r="H3444">
        <v>3.7168066872629003E-2</v>
      </c>
      <c r="I3444">
        <f>IF(E3444="N2O",H3444*About!$B$102,IF('EPA non-CO2 Data'!E3444="CH4",'EPA non-CO2 Data'!H3444*About!$B$101,1))</f>
        <v>4.162823489734449E-2</v>
      </c>
      <c r="J3444" t="str">
        <f>VLOOKUP(CONCATENATE(B3444,C3444,D3444),'EPA Source to Industry Map'!$D$2:$E$35,2,FALSE)</f>
        <v>agriculture and forestry 01T03</v>
      </c>
      <c r="K3444" t="str">
        <f t="shared" si="53"/>
        <v>CH4</v>
      </c>
    </row>
    <row r="3445" spans="1:11" hidden="1" x14ac:dyDescent="0.25">
      <c r="A3445" t="s">
        <v>74</v>
      </c>
      <c r="B3445" t="s">
        <v>949</v>
      </c>
      <c r="C3445" t="s">
        <v>954</v>
      </c>
      <c r="E3445" t="s">
        <v>868</v>
      </c>
      <c r="F3445">
        <v>2017</v>
      </c>
      <c r="G3445" t="s">
        <v>919</v>
      </c>
      <c r="H3445">
        <v>3.7168066872629003E-2</v>
      </c>
      <c r="I3445">
        <f>IF(E3445="N2O",H3445*About!$B$102,IF('EPA non-CO2 Data'!E3445="CH4",'EPA non-CO2 Data'!H3445*About!$B$101,1))</f>
        <v>4.162823489734449E-2</v>
      </c>
      <c r="J3445" t="str">
        <f>VLOOKUP(CONCATENATE(B3445,C3445,D3445),'EPA Source to Industry Map'!$D$2:$E$35,2,FALSE)</f>
        <v>agriculture and forestry 01T03</v>
      </c>
      <c r="K3445" t="str">
        <f t="shared" si="53"/>
        <v>CH4</v>
      </c>
    </row>
    <row r="3446" spans="1:11" hidden="1" x14ac:dyDescent="0.25">
      <c r="A3446" t="s">
        <v>74</v>
      </c>
      <c r="B3446" t="s">
        <v>949</v>
      </c>
      <c r="C3446" t="s">
        <v>954</v>
      </c>
      <c r="E3446" t="s">
        <v>868</v>
      </c>
      <c r="F3446">
        <v>2018</v>
      </c>
      <c r="G3446" t="s">
        <v>919</v>
      </c>
      <c r="H3446">
        <v>3.7168066872629003E-2</v>
      </c>
      <c r="I3446">
        <f>IF(E3446="N2O",H3446*About!$B$102,IF('EPA non-CO2 Data'!E3446="CH4",'EPA non-CO2 Data'!H3446*About!$B$101,1))</f>
        <v>4.162823489734449E-2</v>
      </c>
      <c r="J3446" t="str">
        <f>VLOOKUP(CONCATENATE(B3446,C3446,D3446),'EPA Source to Industry Map'!$D$2:$E$35,2,FALSE)</f>
        <v>agriculture and forestry 01T03</v>
      </c>
      <c r="K3446" t="str">
        <f t="shared" si="53"/>
        <v>CH4</v>
      </c>
    </row>
    <row r="3447" spans="1:11" hidden="1" x14ac:dyDescent="0.25">
      <c r="A3447" t="s">
        <v>74</v>
      </c>
      <c r="B3447" t="s">
        <v>949</v>
      </c>
      <c r="C3447" t="s">
        <v>954</v>
      </c>
      <c r="E3447" t="s">
        <v>868</v>
      </c>
      <c r="F3447">
        <v>2019</v>
      </c>
      <c r="G3447" t="s">
        <v>919</v>
      </c>
      <c r="H3447">
        <v>3.7168066872629003E-2</v>
      </c>
      <c r="I3447">
        <f>IF(E3447="N2O",H3447*About!$B$102,IF('EPA non-CO2 Data'!E3447="CH4",'EPA non-CO2 Data'!H3447*About!$B$101,1))</f>
        <v>4.162823489734449E-2</v>
      </c>
      <c r="J3447" t="str">
        <f>VLOOKUP(CONCATENATE(B3447,C3447,D3447),'EPA Source to Industry Map'!$D$2:$E$35,2,FALSE)</f>
        <v>agriculture and forestry 01T03</v>
      </c>
      <c r="K3447" t="str">
        <f t="shared" si="53"/>
        <v>CH4</v>
      </c>
    </row>
    <row r="3448" spans="1:11" hidden="1" x14ac:dyDescent="0.25">
      <c r="A3448" t="s">
        <v>74</v>
      </c>
      <c r="B3448" t="s">
        <v>949</v>
      </c>
      <c r="C3448" t="s">
        <v>954</v>
      </c>
      <c r="E3448" t="s">
        <v>868</v>
      </c>
      <c r="F3448">
        <v>2020</v>
      </c>
      <c r="G3448" t="s">
        <v>919</v>
      </c>
      <c r="H3448">
        <v>3.7168066872629003E-2</v>
      </c>
      <c r="I3448">
        <f>IF(E3448="N2O",H3448*About!$B$102,IF('EPA non-CO2 Data'!E3448="CH4",'EPA non-CO2 Data'!H3448*About!$B$101,1))</f>
        <v>4.162823489734449E-2</v>
      </c>
      <c r="J3448" t="str">
        <f>VLOOKUP(CONCATENATE(B3448,C3448,D3448),'EPA Source to Industry Map'!$D$2:$E$35,2,FALSE)</f>
        <v>agriculture and forestry 01T03</v>
      </c>
      <c r="K3448" t="str">
        <f t="shared" si="53"/>
        <v>CH4</v>
      </c>
    </row>
    <row r="3449" spans="1:11" hidden="1" x14ac:dyDescent="0.25">
      <c r="A3449" t="s">
        <v>74</v>
      </c>
      <c r="B3449" t="s">
        <v>949</v>
      </c>
      <c r="C3449" t="s">
        <v>954</v>
      </c>
      <c r="E3449" t="s">
        <v>868</v>
      </c>
      <c r="F3449">
        <v>2021</v>
      </c>
      <c r="G3449" t="s">
        <v>919</v>
      </c>
      <c r="H3449">
        <v>3.7168066872629003E-2</v>
      </c>
      <c r="I3449">
        <f>IF(E3449="N2O",H3449*About!$B$102,IF('EPA non-CO2 Data'!E3449="CH4",'EPA non-CO2 Data'!H3449*About!$B$101,1))</f>
        <v>4.162823489734449E-2</v>
      </c>
      <c r="J3449" t="str">
        <f>VLOOKUP(CONCATENATE(B3449,C3449,D3449),'EPA Source to Industry Map'!$D$2:$E$35,2,FALSE)</f>
        <v>agriculture and forestry 01T03</v>
      </c>
      <c r="K3449" t="str">
        <f t="shared" si="53"/>
        <v>CH4</v>
      </c>
    </row>
    <row r="3450" spans="1:11" hidden="1" x14ac:dyDescent="0.25">
      <c r="A3450" t="s">
        <v>74</v>
      </c>
      <c r="B3450" t="s">
        <v>949</v>
      </c>
      <c r="C3450" t="s">
        <v>954</v>
      </c>
      <c r="E3450" t="s">
        <v>868</v>
      </c>
      <c r="F3450">
        <v>2022</v>
      </c>
      <c r="G3450" t="s">
        <v>919</v>
      </c>
      <c r="H3450">
        <v>3.7168066872629003E-2</v>
      </c>
      <c r="I3450">
        <f>IF(E3450="N2O",H3450*About!$B$102,IF('EPA non-CO2 Data'!E3450="CH4",'EPA non-CO2 Data'!H3450*About!$B$101,1))</f>
        <v>4.162823489734449E-2</v>
      </c>
      <c r="J3450" t="str">
        <f>VLOOKUP(CONCATENATE(B3450,C3450,D3450),'EPA Source to Industry Map'!$D$2:$E$35,2,FALSE)</f>
        <v>agriculture and forestry 01T03</v>
      </c>
      <c r="K3450" t="str">
        <f t="shared" si="53"/>
        <v>CH4</v>
      </c>
    </row>
    <row r="3451" spans="1:11" hidden="1" x14ac:dyDescent="0.25">
      <c r="A3451" t="s">
        <v>74</v>
      </c>
      <c r="B3451" t="s">
        <v>949</v>
      </c>
      <c r="C3451" t="s">
        <v>954</v>
      </c>
      <c r="E3451" t="s">
        <v>868</v>
      </c>
      <c r="F3451">
        <v>2023</v>
      </c>
      <c r="G3451" t="s">
        <v>919</v>
      </c>
      <c r="H3451">
        <v>3.7168066872629003E-2</v>
      </c>
      <c r="I3451">
        <f>IF(E3451="N2O",H3451*About!$B$102,IF('EPA non-CO2 Data'!E3451="CH4",'EPA non-CO2 Data'!H3451*About!$B$101,1))</f>
        <v>4.162823489734449E-2</v>
      </c>
      <c r="J3451" t="str">
        <f>VLOOKUP(CONCATENATE(B3451,C3451,D3451),'EPA Source to Industry Map'!$D$2:$E$35,2,FALSE)</f>
        <v>agriculture and forestry 01T03</v>
      </c>
      <c r="K3451" t="str">
        <f t="shared" si="53"/>
        <v>CH4</v>
      </c>
    </row>
    <row r="3452" spans="1:11" hidden="1" x14ac:dyDescent="0.25">
      <c r="A3452" t="s">
        <v>74</v>
      </c>
      <c r="B3452" t="s">
        <v>949</v>
      </c>
      <c r="C3452" t="s">
        <v>954</v>
      </c>
      <c r="E3452" t="s">
        <v>868</v>
      </c>
      <c r="F3452">
        <v>2024</v>
      </c>
      <c r="G3452" t="s">
        <v>919</v>
      </c>
      <c r="H3452">
        <v>3.7168066872629003E-2</v>
      </c>
      <c r="I3452">
        <f>IF(E3452="N2O",H3452*About!$B$102,IF('EPA non-CO2 Data'!E3452="CH4",'EPA non-CO2 Data'!H3452*About!$B$101,1))</f>
        <v>4.162823489734449E-2</v>
      </c>
      <c r="J3452" t="str">
        <f>VLOOKUP(CONCATENATE(B3452,C3452,D3452),'EPA Source to Industry Map'!$D$2:$E$35,2,FALSE)</f>
        <v>agriculture and forestry 01T03</v>
      </c>
      <c r="K3452" t="str">
        <f t="shared" si="53"/>
        <v>CH4</v>
      </c>
    </row>
    <row r="3453" spans="1:11" hidden="1" x14ac:dyDescent="0.25">
      <c r="A3453" t="s">
        <v>74</v>
      </c>
      <c r="B3453" t="s">
        <v>949</v>
      </c>
      <c r="C3453" t="s">
        <v>954</v>
      </c>
      <c r="E3453" t="s">
        <v>868</v>
      </c>
      <c r="F3453">
        <v>2025</v>
      </c>
      <c r="G3453" t="s">
        <v>919</v>
      </c>
      <c r="H3453">
        <v>3.7168066872629003E-2</v>
      </c>
      <c r="I3453">
        <f>IF(E3453="N2O",H3453*About!$B$102,IF('EPA non-CO2 Data'!E3453="CH4",'EPA non-CO2 Data'!H3453*About!$B$101,1))</f>
        <v>4.162823489734449E-2</v>
      </c>
      <c r="J3453" t="str">
        <f>VLOOKUP(CONCATENATE(B3453,C3453,D3453),'EPA Source to Industry Map'!$D$2:$E$35,2,FALSE)</f>
        <v>agriculture and forestry 01T03</v>
      </c>
      <c r="K3453" t="str">
        <f t="shared" si="53"/>
        <v>CH4</v>
      </c>
    </row>
    <row r="3454" spans="1:11" hidden="1" x14ac:dyDescent="0.25">
      <c r="A3454" t="s">
        <v>74</v>
      </c>
      <c r="B3454" t="s">
        <v>949</v>
      </c>
      <c r="C3454" t="s">
        <v>954</v>
      </c>
      <c r="E3454" t="s">
        <v>868</v>
      </c>
      <c r="F3454">
        <v>2026</v>
      </c>
      <c r="G3454" t="s">
        <v>919</v>
      </c>
      <c r="H3454">
        <v>3.7168066872629003E-2</v>
      </c>
      <c r="I3454">
        <f>IF(E3454="N2O",H3454*About!$B$102,IF('EPA non-CO2 Data'!E3454="CH4",'EPA non-CO2 Data'!H3454*About!$B$101,1))</f>
        <v>4.162823489734449E-2</v>
      </c>
      <c r="J3454" t="str">
        <f>VLOOKUP(CONCATENATE(B3454,C3454,D3454),'EPA Source to Industry Map'!$D$2:$E$35,2,FALSE)</f>
        <v>agriculture and forestry 01T03</v>
      </c>
      <c r="K3454" t="str">
        <f t="shared" si="53"/>
        <v>CH4</v>
      </c>
    </row>
    <row r="3455" spans="1:11" hidden="1" x14ac:dyDescent="0.25">
      <c r="A3455" t="s">
        <v>74</v>
      </c>
      <c r="B3455" t="s">
        <v>949</v>
      </c>
      <c r="C3455" t="s">
        <v>954</v>
      </c>
      <c r="E3455" t="s">
        <v>868</v>
      </c>
      <c r="F3455">
        <v>2027</v>
      </c>
      <c r="G3455" t="s">
        <v>919</v>
      </c>
      <c r="H3455">
        <v>3.7168066872629003E-2</v>
      </c>
      <c r="I3455">
        <f>IF(E3455="N2O",H3455*About!$B$102,IF('EPA non-CO2 Data'!E3455="CH4",'EPA non-CO2 Data'!H3455*About!$B$101,1))</f>
        <v>4.162823489734449E-2</v>
      </c>
      <c r="J3455" t="str">
        <f>VLOOKUP(CONCATENATE(B3455,C3455,D3455),'EPA Source to Industry Map'!$D$2:$E$35,2,FALSE)</f>
        <v>agriculture and forestry 01T03</v>
      </c>
      <c r="K3455" t="str">
        <f t="shared" si="53"/>
        <v>CH4</v>
      </c>
    </row>
    <row r="3456" spans="1:11" hidden="1" x14ac:dyDescent="0.25">
      <c r="A3456" t="s">
        <v>74</v>
      </c>
      <c r="B3456" t="s">
        <v>949</v>
      </c>
      <c r="C3456" t="s">
        <v>954</v>
      </c>
      <c r="E3456" t="s">
        <v>868</v>
      </c>
      <c r="F3456">
        <v>2028</v>
      </c>
      <c r="G3456" t="s">
        <v>919</v>
      </c>
      <c r="H3456">
        <v>3.7168066872629003E-2</v>
      </c>
      <c r="I3456">
        <f>IF(E3456="N2O",H3456*About!$B$102,IF('EPA non-CO2 Data'!E3456="CH4",'EPA non-CO2 Data'!H3456*About!$B$101,1))</f>
        <v>4.162823489734449E-2</v>
      </c>
      <c r="J3456" t="str">
        <f>VLOOKUP(CONCATENATE(B3456,C3456,D3456),'EPA Source to Industry Map'!$D$2:$E$35,2,FALSE)</f>
        <v>agriculture and forestry 01T03</v>
      </c>
      <c r="K3456" t="str">
        <f t="shared" si="53"/>
        <v>CH4</v>
      </c>
    </row>
    <row r="3457" spans="1:11" hidden="1" x14ac:dyDescent="0.25">
      <c r="A3457" t="s">
        <v>74</v>
      </c>
      <c r="B3457" t="s">
        <v>949</v>
      </c>
      <c r="C3457" t="s">
        <v>954</v>
      </c>
      <c r="E3457" t="s">
        <v>868</v>
      </c>
      <c r="F3457">
        <v>2029</v>
      </c>
      <c r="G3457" t="s">
        <v>919</v>
      </c>
      <c r="H3457">
        <v>3.7168066872629003E-2</v>
      </c>
      <c r="I3457">
        <f>IF(E3457="N2O",H3457*About!$B$102,IF('EPA non-CO2 Data'!E3457="CH4",'EPA non-CO2 Data'!H3457*About!$B$101,1))</f>
        <v>4.162823489734449E-2</v>
      </c>
      <c r="J3457" t="str">
        <f>VLOOKUP(CONCATENATE(B3457,C3457,D3457),'EPA Source to Industry Map'!$D$2:$E$35,2,FALSE)</f>
        <v>agriculture and forestry 01T03</v>
      </c>
      <c r="K3457" t="str">
        <f t="shared" si="53"/>
        <v>CH4</v>
      </c>
    </row>
    <row r="3458" spans="1:11" hidden="1" x14ac:dyDescent="0.25">
      <c r="A3458" t="s">
        <v>74</v>
      </c>
      <c r="B3458" t="s">
        <v>949</v>
      </c>
      <c r="C3458" t="s">
        <v>954</v>
      </c>
      <c r="E3458" t="s">
        <v>868</v>
      </c>
      <c r="F3458">
        <v>2030</v>
      </c>
      <c r="G3458" t="s">
        <v>919</v>
      </c>
      <c r="H3458">
        <v>3.7168066872629003E-2</v>
      </c>
      <c r="I3458">
        <f>IF(E3458="N2O",H3458*About!$B$102,IF('EPA non-CO2 Data'!E3458="CH4",'EPA non-CO2 Data'!H3458*About!$B$101,1))</f>
        <v>4.162823489734449E-2</v>
      </c>
      <c r="J3458" t="str">
        <f>VLOOKUP(CONCATENATE(B3458,C3458,D3458),'EPA Source to Industry Map'!$D$2:$E$35,2,FALSE)</f>
        <v>agriculture and forestry 01T03</v>
      </c>
      <c r="K3458" t="str">
        <f t="shared" ref="K3458:K3521" si="54">IF(E3458="N2O","N2O",IF(E3458="CH4","CH4","F-gases"))</f>
        <v>CH4</v>
      </c>
    </row>
    <row r="3459" spans="1:11" hidden="1" x14ac:dyDescent="0.25">
      <c r="A3459" t="s">
        <v>74</v>
      </c>
      <c r="B3459" t="s">
        <v>949</v>
      </c>
      <c r="C3459" t="s">
        <v>954</v>
      </c>
      <c r="E3459" t="s">
        <v>868</v>
      </c>
      <c r="F3459">
        <v>2031</v>
      </c>
      <c r="G3459" t="s">
        <v>919</v>
      </c>
      <c r="H3459">
        <v>3.7168066872629003E-2</v>
      </c>
      <c r="I3459">
        <f>IF(E3459="N2O",H3459*About!$B$102,IF('EPA non-CO2 Data'!E3459="CH4",'EPA non-CO2 Data'!H3459*About!$B$101,1))</f>
        <v>4.162823489734449E-2</v>
      </c>
      <c r="J3459" t="str">
        <f>VLOOKUP(CONCATENATE(B3459,C3459,D3459),'EPA Source to Industry Map'!$D$2:$E$35,2,FALSE)</f>
        <v>agriculture and forestry 01T03</v>
      </c>
      <c r="K3459" t="str">
        <f t="shared" si="54"/>
        <v>CH4</v>
      </c>
    </row>
    <row r="3460" spans="1:11" hidden="1" x14ac:dyDescent="0.25">
      <c r="A3460" t="s">
        <v>74</v>
      </c>
      <c r="B3460" t="s">
        <v>949</v>
      </c>
      <c r="C3460" t="s">
        <v>954</v>
      </c>
      <c r="E3460" t="s">
        <v>868</v>
      </c>
      <c r="F3460">
        <v>2032</v>
      </c>
      <c r="G3460" t="s">
        <v>919</v>
      </c>
      <c r="H3460">
        <v>3.7168066872629003E-2</v>
      </c>
      <c r="I3460">
        <f>IF(E3460="N2O",H3460*About!$B$102,IF('EPA non-CO2 Data'!E3460="CH4",'EPA non-CO2 Data'!H3460*About!$B$101,1))</f>
        <v>4.162823489734449E-2</v>
      </c>
      <c r="J3460" t="str">
        <f>VLOOKUP(CONCATENATE(B3460,C3460,D3460),'EPA Source to Industry Map'!$D$2:$E$35,2,FALSE)</f>
        <v>agriculture and forestry 01T03</v>
      </c>
      <c r="K3460" t="str">
        <f t="shared" si="54"/>
        <v>CH4</v>
      </c>
    </row>
    <row r="3461" spans="1:11" hidden="1" x14ac:dyDescent="0.25">
      <c r="A3461" t="s">
        <v>74</v>
      </c>
      <c r="B3461" t="s">
        <v>949</v>
      </c>
      <c r="C3461" t="s">
        <v>954</v>
      </c>
      <c r="E3461" t="s">
        <v>868</v>
      </c>
      <c r="F3461">
        <v>2033</v>
      </c>
      <c r="G3461" t="s">
        <v>919</v>
      </c>
      <c r="H3461">
        <v>3.7168066872629003E-2</v>
      </c>
      <c r="I3461">
        <f>IF(E3461="N2O",H3461*About!$B$102,IF('EPA non-CO2 Data'!E3461="CH4",'EPA non-CO2 Data'!H3461*About!$B$101,1))</f>
        <v>4.162823489734449E-2</v>
      </c>
      <c r="J3461" t="str">
        <f>VLOOKUP(CONCATENATE(B3461,C3461,D3461),'EPA Source to Industry Map'!$D$2:$E$35,2,FALSE)</f>
        <v>agriculture and forestry 01T03</v>
      </c>
      <c r="K3461" t="str">
        <f t="shared" si="54"/>
        <v>CH4</v>
      </c>
    </row>
    <row r="3462" spans="1:11" hidden="1" x14ac:dyDescent="0.25">
      <c r="A3462" t="s">
        <v>74</v>
      </c>
      <c r="B3462" t="s">
        <v>949</v>
      </c>
      <c r="C3462" t="s">
        <v>954</v>
      </c>
      <c r="E3462" t="s">
        <v>868</v>
      </c>
      <c r="F3462">
        <v>2034</v>
      </c>
      <c r="G3462" t="s">
        <v>919</v>
      </c>
      <c r="H3462">
        <v>3.7168066872629003E-2</v>
      </c>
      <c r="I3462">
        <f>IF(E3462="N2O",H3462*About!$B$102,IF('EPA non-CO2 Data'!E3462="CH4",'EPA non-CO2 Data'!H3462*About!$B$101,1))</f>
        <v>4.162823489734449E-2</v>
      </c>
      <c r="J3462" t="str">
        <f>VLOOKUP(CONCATENATE(B3462,C3462,D3462),'EPA Source to Industry Map'!$D$2:$E$35,2,FALSE)</f>
        <v>agriculture and forestry 01T03</v>
      </c>
      <c r="K3462" t="str">
        <f t="shared" si="54"/>
        <v>CH4</v>
      </c>
    </row>
    <row r="3463" spans="1:11" hidden="1" x14ac:dyDescent="0.25">
      <c r="A3463" t="s">
        <v>74</v>
      </c>
      <c r="B3463" t="s">
        <v>949</v>
      </c>
      <c r="C3463" t="s">
        <v>954</v>
      </c>
      <c r="E3463" t="s">
        <v>868</v>
      </c>
      <c r="F3463">
        <v>2035</v>
      </c>
      <c r="G3463" t="s">
        <v>919</v>
      </c>
      <c r="H3463">
        <v>3.7168066872629003E-2</v>
      </c>
      <c r="I3463">
        <f>IF(E3463="N2O",H3463*About!$B$102,IF('EPA non-CO2 Data'!E3463="CH4",'EPA non-CO2 Data'!H3463*About!$B$101,1))</f>
        <v>4.162823489734449E-2</v>
      </c>
      <c r="J3463" t="str">
        <f>VLOOKUP(CONCATENATE(B3463,C3463,D3463),'EPA Source to Industry Map'!$D$2:$E$35,2,FALSE)</f>
        <v>agriculture and forestry 01T03</v>
      </c>
      <c r="K3463" t="str">
        <f t="shared" si="54"/>
        <v>CH4</v>
      </c>
    </row>
    <row r="3464" spans="1:11" hidden="1" x14ac:dyDescent="0.25">
      <c r="A3464" t="s">
        <v>74</v>
      </c>
      <c r="B3464" t="s">
        <v>949</v>
      </c>
      <c r="C3464" t="s">
        <v>954</v>
      </c>
      <c r="E3464" t="s">
        <v>868</v>
      </c>
      <c r="F3464">
        <v>2036</v>
      </c>
      <c r="G3464" t="s">
        <v>919</v>
      </c>
      <c r="H3464">
        <v>3.7168066872629003E-2</v>
      </c>
      <c r="I3464">
        <f>IF(E3464="N2O",H3464*About!$B$102,IF('EPA non-CO2 Data'!E3464="CH4",'EPA non-CO2 Data'!H3464*About!$B$101,1))</f>
        <v>4.162823489734449E-2</v>
      </c>
      <c r="J3464" t="str">
        <f>VLOOKUP(CONCATENATE(B3464,C3464,D3464),'EPA Source to Industry Map'!$D$2:$E$35,2,FALSE)</f>
        <v>agriculture and forestry 01T03</v>
      </c>
      <c r="K3464" t="str">
        <f t="shared" si="54"/>
        <v>CH4</v>
      </c>
    </row>
    <row r="3465" spans="1:11" hidden="1" x14ac:dyDescent="0.25">
      <c r="A3465" t="s">
        <v>74</v>
      </c>
      <c r="B3465" t="s">
        <v>949</v>
      </c>
      <c r="C3465" t="s">
        <v>954</v>
      </c>
      <c r="E3465" t="s">
        <v>868</v>
      </c>
      <c r="F3465">
        <v>2037</v>
      </c>
      <c r="G3465" t="s">
        <v>919</v>
      </c>
      <c r="H3465">
        <v>3.7168066872629003E-2</v>
      </c>
      <c r="I3465">
        <f>IF(E3465="N2O",H3465*About!$B$102,IF('EPA non-CO2 Data'!E3465="CH4",'EPA non-CO2 Data'!H3465*About!$B$101,1))</f>
        <v>4.162823489734449E-2</v>
      </c>
      <c r="J3465" t="str">
        <f>VLOOKUP(CONCATENATE(B3465,C3465,D3465),'EPA Source to Industry Map'!$D$2:$E$35,2,FALSE)</f>
        <v>agriculture and forestry 01T03</v>
      </c>
      <c r="K3465" t="str">
        <f t="shared" si="54"/>
        <v>CH4</v>
      </c>
    </row>
    <row r="3466" spans="1:11" hidden="1" x14ac:dyDescent="0.25">
      <c r="A3466" t="s">
        <v>74</v>
      </c>
      <c r="B3466" t="s">
        <v>949</v>
      </c>
      <c r="C3466" t="s">
        <v>954</v>
      </c>
      <c r="E3466" t="s">
        <v>868</v>
      </c>
      <c r="F3466">
        <v>2038</v>
      </c>
      <c r="G3466" t="s">
        <v>919</v>
      </c>
      <c r="H3466">
        <v>3.7168066872629003E-2</v>
      </c>
      <c r="I3466">
        <f>IF(E3466="N2O",H3466*About!$B$102,IF('EPA non-CO2 Data'!E3466="CH4",'EPA non-CO2 Data'!H3466*About!$B$101,1))</f>
        <v>4.162823489734449E-2</v>
      </c>
      <c r="J3466" t="str">
        <f>VLOOKUP(CONCATENATE(B3466,C3466,D3466),'EPA Source to Industry Map'!$D$2:$E$35,2,FALSE)</f>
        <v>agriculture and forestry 01T03</v>
      </c>
      <c r="K3466" t="str">
        <f t="shared" si="54"/>
        <v>CH4</v>
      </c>
    </row>
    <row r="3467" spans="1:11" hidden="1" x14ac:dyDescent="0.25">
      <c r="A3467" t="s">
        <v>74</v>
      </c>
      <c r="B3467" t="s">
        <v>949</v>
      </c>
      <c r="C3467" t="s">
        <v>954</v>
      </c>
      <c r="E3467" t="s">
        <v>868</v>
      </c>
      <c r="F3467">
        <v>2039</v>
      </c>
      <c r="G3467" t="s">
        <v>919</v>
      </c>
      <c r="H3467">
        <v>3.7168066872629003E-2</v>
      </c>
      <c r="I3467">
        <f>IF(E3467="N2O",H3467*About!$B$102,IF('EPA non-CO2 Data'!E3467="CH4",'EPA non-CO2 Data'!H3467*About!$B$101,1))</f>
        <v>4.162823489734449E-2</v>
      </c>
      <c r="J3467" t="str">
        <f>VLOOKUP(CONCATENATE(B3467,C3467,D3467),'EPA Source to Industry Map'!$D$2:$E$35,2,FALSE)</f>
        <v>agriculture and forestry 01T03</v>
      </c>
      <c r="K3467" t="str">
        <f t="shared" si="54"/>
        <v>CH4</v>
      </c>
    </row>
    <row r="3468" spans="1:11" hidden="1" x14ac:dyDescent="0.25">
      <c r="A3468" t="s">
        <v>74</v>
      </c>
      <c r="B3468" t="s">
        <v>949</v>
      </c>
      <c r="C3468" t="s">
        <v>954</v>
      </c>
      <c r="E3468" t="s">
        <v>868</v>
      </c>
      <c r="F3468">
        <v>2040</v>
      </c>
      <c r="G3468" t="s">
        <v>919</v>
      </c>
      <c r="H3468">
        <v>3.7168066872629003E-2</v>
      </c>
      <c r="I3468">
        <f>IF(E3468="N2O",H3468*About!$B$102,IF('EPA non-CO2 Data'!E3468="CH4",'EPA non-CO2 Data'!H3468*About!$B$101,1))</f>
        <v>4.162823489734449E-2</v>
      </c>
      <c r="J3468" t="str">
        <f>VLOOKUP(CONCATENATE(B3468,C3468,D3468),'EPA Source to Industry Map'!$D$2:$E$35,2,FALSE)</f>
        <v>agriculture and forestry 01T03</v>
      </c>
      <c r="K3468" t="str">
        <f t="shared" si="54"/>
        <v>CH4</v>
      </c>
    </row>
    <row r="3469" spans="1:11" hidden="1" x14ac:dyDescent="0.25">
      <c r="A3469" t="s">
        <v>74</v>
      </c>
      <c r="B3469" t="s">
        <v>949</v>
      </c>
      <c r="C3469" t="s">
        <v>954</v>
      </c>
      <c r="E3469" t="s">
        <v>868</v>
      </c>
      <c r="F3469">
        <v>2041</v>
      </c>
      <c r="G3469" t="s">
        <v>919</v>
      </c>
      <c r="H3469">
        <v>3.7168066872629003E-2</v>
      </c>
      <c r="I3469">
        <f>IF(E3469="N2O",H3469*About!$B$102,IF('EPA non-CO2 Data'!E3469="CH4",'EPA non-CO2 Data'!H3469*About!$B$101,1))</f>
        <v>4.162823489734449E-2</v>
      </c>
      <c r="J3469" t="str">
        <f>VLOOKUP(CONCATENATE(B3469,C3469,D3469),'EPA Source to Industry Map'!$D$2:$E$35,2,FALSE)</f>
        <v>agriculture and forestry 01T03</v>
      </c>
      <c r="K3469" t="str">
        <f t="shared" si="54"/>
        <v>CH4</v>
      </c>
    </row>
    <row r="3470" spans="1:11" hidden="1" x14ac:dyDescent="0.25">
      <c r="A3470" t="s">
        <v>74</v>
      </c>
      <c r="B3470" t="s">
        <v>949</v>
      </c>
      <c r="C3470" t="s">
        <v>954</v>
      </c>
      <c r="E3470" t="s">
        <v>868</v>
      </c>
      <c r="F3470">
        <v>2042</v>
      </c>
      <c r="G3470" t="s">
        <v>919</v>
      </c>
      <c r="H3470">
        <v>3.7168066872629003E-2</v>
      </c>
      <c r="I3470">
        <f>IF(E3470="N2O",H3470*About!$B$102,IF('EPA non-CO2 Data'!E3470="CH4",'EPA non-CO2 Data'!H3470*About!$B$101,1))</f>
        <v>4.162823489734449E-2</v>
      </c>
      <c r="J3470" t="str">
        <f>VLOOKUP(CONCATENATE(B3470,C3470,D3470),'EPA Source to Industry Map'!$D$2:$E$35,2,FALSE)</f>
        <v>agriculture and forestry 01T03</v>
      </c>
      <c r="K3470" t="str">
        <f t="shared" si="54"/>
        <v>CH4</v>
      </c>
    </row>
    <row r="3471" spans="1:11" hidden="1" x14ac:dyDescent="0.25">
      <c r="A3471" t="s">
        <v>74</v>
      </c>
      <c r="B3471" t="s">
        <v>949</v>
      </c>
      <c r="C3471" t="s">
        <v>954</v>
      </c>
      <c r="E3471" t="s">
        <v>868</v>
      </c>
      <c r="F3471">
        <v>2043</v>
      </c>
      <c r="G3471" t="s">
        <v>919</v>
      </c>
      <c r="H3471">
        <v>3.7168066872629003E-2</v>
      </c>
      <c r="I3471">
        <f>IF(E3471="N2O",H3471*About!$B$102,IF('EPA non-CO2 Data'!E3471="CH4",'EPA non-CO2 Data'!H3471*About!$B$101,1))</f>
        <v>4.162823489734449E-2</v>
      </c>
      <c r="J3471" t="str">
        <f>VLOOKUP(CONCATENATE(B3471,C3471,D3471),'EPA Source to Industry Map'!$D$2:$E$35,2,FALSE)</f>
        <v>agriculture and forestry 01T03</v>
      </c>
      <c r="K3471" t="str">
        <f t="shared" si="54"/>
        <v>CH4</v>
      </c>
    </row>
    <row r="3472" spans="1:11" hidden="1" x14ac:dyDescent="0.25">
      <c r="A3472" t="s">
        <v>74</v>
      </c>
      <c r="B3472" t="s">
        <v>949</v>
      </c>
      <c r="C3472" t="s">
        <v>954</v>
      </c>
      <c r="E3472" t="s">
        <v>868</v>
      </c>
      <c r="F3472">
        <v>2044</v>
      </c>
      <c r="G3472" t="s">
        <v>919</v>
      </c>
      <c r="H3472">
        <v>3.7168066872629003E-2</v>
      </c>
      <c r="I3472">
        <f>IF(E3472="N2O",H3472*About!$B$102,IF('EPA non-CO2 Data'!E3472="CH4",'EPA non-CO2 Data'!H3472*About!$B$101,1))</f>
        <v>4.162823489734449E-2</v>
      </c>
      <c r="J3472" t="str">
        <f>VLOOKUP(CONCATENATE(B3472,C3472,D3472),'EPA Source to Industry Map'!$D$2:$E$35,2,FALSE)</f>
        <v>agriculture and forestry 01T03</v>
      </c>
      <c r="K3472" t="str">
        <f t="shared" si="54"/>
        <v>CH4</v>
      </c>
    </row>
    <row r="3473" spans="1:11" hidden="1" x14ac:dyDescent="0.25">
      <c r="A3473" t="s">
        <v>74</v>
      </c>
      <c r="B3473" t="s">
        <v>949</v>
      </c>
      <c r="C3473" t="s">
        <v>954</v>
      </c>
      <c r="E3473" t="s">
        <v>868</v>
      </c>
      <c r="F3473">
        <v>2045</v>
      </c>
      <c r="G3473" t="s">
        <v>919</v>
      </c>
      <c r="H3473">
        <v>3.7168066872629003E-2</v>
      </c>
      <c r="I3473">
        <f>IF(E3473="N2O",H3473*About!$B$102,IF('EPA non-CO2 Data'!E3473="CH4",'EPA non-CO2 Data'!H3473*About!$B$101,1))</f>
        <v>4.162823489734449E-2</v>
      </c>
      <c r="J3473" t="str">
        <f>VLOOKUP(CONCATENATE(B3473,C3473,D3473),'EPA Source to Industry Map'!$D$2:$E$35,2,FALSE)</f>
        <v>agriculture and forestry 01T03</v>
      </c>
      <c r="K3473" t="str">
        <f t="shared" si="54"/>
        <v>CH4</v>
      </c>
    </row>
    <row r="3474" spans="1:11" hidden="1" x14ac:dyDescent="0.25">
      <c r="A3474" t="s">
        <v>74</v>
      </c>
      <c r="B3474" t="s">
        <v>949</v>
      </c>
      <c r="C3474" t="s">
        <v>954</v>
      </c>
      <c r="E3474" t="s">
        <v>868</v>
      </c>
      <c r="F3474">
        <v>2046</v>
      </c>
      <c r="G3474" t="s">
        <v>919</v>
      </c>
      <c r="H3474">
        <v>3.7168066872629003E-2</v>
      </c>
      <c r="I3474">
        <f>IF(E3474="N2O",H3474*About!$B$102,IF('EPA non-CO2 Data'!E3474="CH4",'EPA non-CO2 Data'!H3474*About!$B$101,1))</f>
        <v>4.162823489734449E-2</v>
      </c>
      <c r="J3474" t="str">
        <f>VLOOKUP(CONCATENATE(B3474,C3474,D3474),'EPA Source to Industry Map'!$D$2:$E$35,2,FALSE)</f>
        <v>agriculture and forestry 01T03</v>
      </c>
      <c r="K3474" t="str">
        <f t="shared" si="54"/>
        <v>CH4</v>
      </c>
    </row>
    <row r="3475" spans="1:11" hidden="1" x14ac:dyDescent="0.25">
      <c r="A3475" t="s">
        <v>74</v>
      </c>
      <c r="B3475" t="s">
        <v>949</v>
      </c>
      <c r="C3475" t="s">
        <v>954</v>
      </c>
      <c r="E3475" t="s">
        <v>868</v>
      </c>
      <c r="F3475">
        <v>2047</v>
      </c>
      <c r="G3475" t="s">
        <v>919</v>
      </c>
      <c r="H3475">
        <v>3.7168066872629003E-2</v>
      </c>
      <c r="I3475">
        <f>IF(E3475="N2O",H3475*About!$B$102,IF('EPA non-CO2 Data'!E3475="CH4",'EPA non-CO2 Data'!H3475*About!$B$101,1))</f>
        <v>4.162823489734449E-2</v>
      </c>
      <c r="J3475" t="str">
        <f>VLOOKUP(CONCATENATE(B3475,C3475,D3475),'EPA Source to Industry Map'!$D$2:$E$35,2,FALSE)</f>
        <v>agriculture and forestry 01T03</v>
      </c>
      <c r="K3475" t="str">
        <f t="shared" si="54"/>
        <v>CH4</v>
      </c>
    </row>
    <row r="3476" spans="1:11" hidden="1" x14ac:dyDescent="0.25">
      <c r="A3476" t="s">
        <v>74</v>
      </c>
      <c r="B3476" t="s">
        <v>949</v>
      </c>
      <c r="C3476" t="s">
        <v>954</v>
      </c>
      <c r="E3476" t="s">
        <v>868</v>
      </c>
      <c r="F3476">
        <v>2048</v>
      </c>
      <c r="G3476" t="s">
        <v>919</v>
      </c>
      <c r="H3476">
        <v>3.7168066872629003E-2</v>
      </c>
      <c r="I3476">
        <f>IF(E3476="N2O",H3476*About!$B$102,IF('EPA non-CO2 Data'!E3476="CH4",'EPA non-CO2 Data'!H3476*About!$B$101,1))</f>
        <v>4.162823489734449E-2</v>
      </c>
      <c r="J3476" t="str">
        <f>VLOOKUP(CONCATENATE(B3476,C3476,D3476),'EPA Source to Industry Map'!$D$2:$E$35,2,FALSE)</f>
        <v>agriculture and forestry 01T03</v>
      </c>
      <c r="K3476" t="str">
        <f t="shared" si="54"/>
        <v>CH4</v>
      </c>
    </row>
    <row r="3477" spans="1:11" hidden="1" x14ac:dyDescent="0.25">
      <c r="A3477" t="s">
        <v>74</v>
      </c>
      <c r="B3477" t="s">
        <v>949</v>
      </c>
      <c r="C3477" t="s">
        <v>954</v>
      </c>
      <c r="E3477" t="s">
        <v>868</v>
      </c>
      <c r="F3477">
        <v>2049</v>
      </c>
      <c r="G3477" t="s">
        <v>919</v>
      </c>
      <c r="H3477">
        <v>3.7168066872629003E-2</v>
      </c>
      <c r="I3477">
        <f>IF(E3477="N2O",H3477*About!$B$102,IF('EPA non-CO2 Data'!E3477="CH4",'EPA non-CO2 Data'!H3477*About!$B$101,1))</f>
        <v>4.162823489734449E-2</v>
      </c>
      <c r="J3477" t="str">
        <f>VLOOKUP(CONCATENATE(B3477,C3477,D3477),'EPA Source to Industry Map'!$D$2:$E$35,2,FALSE)</f>
        <v>agriculture and forestry 01T03</v>
      </c>
      <c r="K3477" t="str">
        <f t="shared" si="54"/>
        <v>CH4</v>
      </c>
    </row>
    <row r="3478" spans="1:11" hidden="1" x14ac:dyDescent="0.25">
      <c r="A3478" t="s">
        <v>74</v>
      </c>
      <c r="B3478" t="s">
        <v>949</v>
      </c>
      <c r="C3478" t="s">
        <v>954</v>
      </c>
      <c r="E3478" t="s">
        <v>868</v>
      </c>
      <c r="F3478">
        <v>2050</v>
      </c>
      <c r="G3478" t="s">
        <v>919</v>
      </c>
      <c r="H3478">
        <v>3.7168066872629003E-2</v>
      </c>
      <c r="I3478">
        <f>IF(E3478="N2O",H3478*About!$B$102,IF('EPA non-CO2 Data'!E3478="CH4",'EPA non-CO2 Data'!H3478*About!$B$101,1))</f>
        <v>4.162823489734449E-2</v>
      </c>
      <c r="J3478" t="str">
        <f>VLOOKUP(CONCATENATE(B3478,C3478,D3478),'EPA Source to Industry Map'!$D$2:$E$35,2,FALSE)</f>
        <v>agriculture and forestry 01T03</v>
      </c>
      <c r="K3478" t="str">
        <f t="shared" si="54"/>
        <v>CH4</v>
      </c>
    </row>
    <row r="3479" spans="1:11" hidden="1" x14ac:dyDescent="0.25">
      <c r="A3479" t="s">
        <v>74</v>
      </c>
      <c r="B3479" t="s">
        <v>949</v>
      </c>
      <c r="C3479" t="s">
        <v>954</v>
      </c>
      <c r="E3479" t="s">
        <v>869</v>
      </c>
      <c r="F3479">
        <v>1990</v>
      </c>
      <c r="G3479" t="s">
        <v>919</v>
      </c>
      <c r="H3479">
        <v>5.4568702073710403E-2</v>
      </c>
      <c r="I3479">
        <f>IF(E3479="N2O",H3479*About!$B$102,IF('EPA non-CO2 Data'!E3479="CH4",'EPA non-CO2 Data'!H3479*About!$B$101,1))</f>
        <v>4.8525859226621663E-2</v>
      </c>
      <c r="J3479" t="str">
        <f>VLOOKUP(CONCATENATE(B3479,C3479,D3479),'EPA Source to Industry Map'!$D$2:$E$35,2,FALSE)</f>
        <v>agriculture and forestry 01T03</v>
      </c>
      <c r="K3479" t="str">
        <f t="shared" si="54"/>
        <v>N2O</v>
      </c>
    </row>
    <row r="3480" spans="1:11" hidden="1" x14ac:dyDescent="0.25">
      <c r="A3480" t="s">
        <v>74</v>
      </c>
      <c r="B3480" t="s">
        <v>949</v>
      </c>
      <c r="C3480" t="s">
        <v>954</v>
      </c>
      <c r="E3480" t="s">
        <v>869</v>
      </c>
      <c r="F3480">
        <v>1991</v>
      </c>
      <c r="G3480" t="s">
        <v>919</v>
      </c>
      <c r="H3480">
        <v>4.49178355387614E-2</v>
      </c>
      <c r="I3480">
        <f>IF(E3480="N2O",H3480*About!$B$102,IF('EPA non-CO2 Data'!E3480="CH4",'EPA non-CO2 Data'!H3480*About!$B$101,1))</f>
        <v>3.9943712811314667E-2</v>
      </c>
      <c r="J3480" t="str">
        <f>VLOOKUP(CONCATENATE(B3480,C3480,D3480),'EPA Source to Industry Map'!$D$2:$E$35,2,FALSE)</f>
        <v>agriculture and forestry 01T03</v>
      </c>
      <c r="K3480" t="str">
        <f t="shared" si="54"/>
        <v>N2O</v>
      </c>
    </row>
    <row r="3481" spans="1:11" hidden="1" x14ac:dyDescent="0.25">
      <c r="A3481" t="s">
        <v>74</v>
      </c>
      <c r="B3481" t="s">
        <v>949</v>
      </c>
      <c r="C3481" t="s">
        <v>954</v>
      </c>
      <c r="E3481" t="s">
        <v>869</v>
      </c>
      <c r="F3481">
        <v>1992</v>
      </c>
      <c r="G3481" t="s">
        <v>919</v>
      </c>
      <c r="H3481">
        <v>3.67402220620794E-2</v>
      </c>
      <c r="I3481">
        <f>IF(E3481="N2O",H3481*About!$B$102,IF('EPA non-CO2 Data'!E3481="CH4",'EPA non-CO2 Data'!H3481*About!$B$101,1))</f>
        <v>3.267167398137933E-2</v>
      </c>
      <c r="J3481" t="str">
        <f>VLOOKUP(CONCATENATE(B3481,C3481,D3481),'EPA Source to Industry Map'!$D$2:$E$35,2,FALSE)</f>
        <v>agriculture and forestry 01T03</v>
      </c>
      <c r="K3481" t="str">
        <f t="shared" si="54"/>
        <v>N2O</v>
      </c>
    </row>
    <row r="3482" spans="1:11" hidden="1" x14ac:dyDescent="0.25">
      <c r="A3482" t="s">
        <v>74</v>
      </c>
      <c r="B3482" t="s">
        <v>949</v>
      </c>
      <c r="C3482" t="s">
        <v>954</v>
      </c>
      <c r="E3482" t="s">
        <v>869</v>
      </c>
      <c r="F3482">
        <v>1993</v>
      </c>
      <c r="G3482" t="s">
        <v>919</v>
      </c>
      <c r="H3482">
        <v>4.1254137410640497E-2</v>
      </c>
      <c r="I3482">
        <f>IF(E3482="N2O",H3482*About!$B$102,IF('EPA non-CO2 Data'!E3482="CH4",'EPA non-CO2 Data'!H3482*About!$B$101,1))</f>
        <v>3.668572622087158E-2</v>
      </c>
      <c r="J3482" t="str">
        <f>VLOOKUP(CONCATENATE(B3482,C3482,D3482),'EPA Source to Industry Map'!$D$2:$E$35,2,FALSE)</f>
        <v>agriculture and forestry 01T03</v>
      </c>
      <c r="K3482" t="str">
        <f t="shared" si="54"/>
        <v>N2O</v>
      </c>
    </row>
    <row r="3483" spans="1:11" hidden="1" x14ac:dyDescent="0.25">
      <c r="A3483" t="s">
        <v>74</v>
      </c>
      <c r="B3483" t="s">
        <v>949</v>
      </c>
      <c r="C3483" t="s">
        <v>954</v>
      </c>
      <c r="E3483" t="s">
        <v>869</v>
      </c>
      <c r="F3483">
        <v>1994</v>
      </c>
      <c r="G3483" t="s">
        <v>919</v>
      </c>
      <c r="H3483">
        <v>4.31162359459345E-2</v>
      </c>
      <c r="I3483">
        <f>IF(E3483="N2O",H3483*About!$B$102,IF('EPA non-CO2 Data'!E3483="CH4",'EPA non-CO2 Data'!H3483*About!$B$101,1))</f>
        <v>3.8341619213666585E-2</v>
      </c>
      <c r="J3483" t="str">
        <f>VLOOKUP(CONCATENATE(B3483,C3483,D3483),'EPA Source to Industry Map'!$D$2:$E$35,2,FALSE)</f>
        <v>agriculture and forestry 01T03</v>
      </c>
      <c r="K3483" t="str">
        <f t="shared" si="54"/>
        <v>N2O</v>
      </c>
    </row>
    <row r="3484" spans="1:11" hidden="1" x14ac:dyDescent="0.25">
      <c r="A3484" t="s">
        <v>74</v>
      </c>
      <c r="B3484" t="s">
        <v>949</v>
      </c>
      <c r="C3484" t="s">
        <v>954</v>
      </c>
      <c r="E3484" t="s">
        <v>869</v>
      </c>
      <c r="F3484">
        <v>1995</v>
      </c>
      <c r="G3484" t="s">
        <v>919</v>
      </c>
      <c r="H3484">
        <v>4.4583023909387599E-2</v>
      </c>
      <c r="I3484">
        <f>IF(E3484="N2O",H3484*About!$B$102,IF('EPA non-CO2 Data'!E3484="CH4",'EPA non-CO2 Data'!H3484*About!$B$101,1))</f>
        <v>3.9645977637542663E-2</v>
      </c>
      <c r="J3484" t="str">
        <f>VLOOKUP(CONCATENATE(B3484,C3484,D3484),'EPA Source to Industry Map'!$D$2:$E$35,2,FALSE)</f>
        <v>agriculture and forestry 01T03</v>
      </c>
      <c r="K3484" t="str">
        <f t="shared" si="54"/>
        <v>N2O</v>
      </c>
    </row>
    <row r="3485" spans="1:11" hidden="1" x14ac:dyDescent="0.25">
      <c r="A3485" t="s">
        <v>74</v>
      </c>
      <c r="B3485" t="s">
        <v>949</v>
      </c>
      <c r="C3485" t="s">
        <v>954</v>
      </c>
      <c r="E3485" t="s">
        <v>869</v>
      </c>
      <c r="F3485">
        <v>1996</v>
      </c>
      <c r="G3485" t="s">
        <v>919</v>
      </c>
      <c r="H3485">
        <v>4.1866156706266297E-2</v>
      </c>
      <c r="I3485">
        <f>IF(E3485="N2O",H3485*About!$B$102,IF('EPA non-CO2 Data'!E3485="CH4",'EPA non-CO2 Data'!H3485*About!$B$101,1))</f>
        <v>3.7229971567652918E-2</v>
      </c>
      <c r="J3485" t="str">
        <f>VLOOKUP(CONCATENATE(B3485,C3485,D3485),'EPA Source to Industry Map'!$D$2:$E$35,2,FALSE)</f>
        <v>agriculture and forestry 01T03</v>
      </c>
      <c r="K3485" t="str">
        <f t="shared" si="54"/>
        <v>N2O</v>
      </c>
    </row>
    <row r="3486" spans="1:11" hidden="1" x14ac:dyDescent="0.25">
      <c r="A3486" t="s">
        <v>74</v>
      </c>
      <c r="B3486" t="s">
        <v>949</v>
      </c>
      <c r="C3486" t="s">
        <v>954</v>
      </c>
      <c r="E3486" t="s">
        <v>869</v>
      </c>
      <c r="F3486">
        <v>1997</v>
      </c>
      <c r="G3486" t="s">
        <v>919</v>
      </c>
      <c r="H3486">
        <v>4.2623219707058402E-2</v>
      </c>
      <c r="I3486">
        <f>IF(E3486="N2O",H3486*About!$B$102,IF('EPA non-CO2 Data'!E3486="CH4",'EPA non-CO2 Data'!H3486*About!$B$101,1))</f>
        <v>3.790319873278683E-2</v>
      </c>
      <c r="J3486" t="str">
        <f>VLOOKUP(CONCATENATE(B3486,C3486,D3486),'EPA Source to Industry Map'!$D$2:$E$35,2,FALSE)</f>
        <v>agriculture and forestry 01T03</v>
      </c>
      <c r="K3486" t="str">
        <f t="shared" si="54"/>
        <v>N2O</v>
      </c>
    </row>
    <row r="3487" spans="1:11" hidden="1" x14ac:dyDescent="0.25">
      <c r="A3487" t="s">
        <v>74</v>
      </c>
      <c r="B3487" t="s">
        <v>949</v>
      </c>
      <c r="C3487" t="s">
        <v>954</v>
      </c>
      <c r="E3487" t="s">
        <v>869</v>
      </c>
      <c r="F3487">
        <v>1998</v>
      </c>
      <c r="G3487" t="s">
        <v>919</v>
      </c>
      <c r="H3487">
        <v>4.7577974869285902E-2</v>
      </c>
      <c r="I3487">
        <f>IF(E3487="N2O",H3487*About!$B$102,IF('EPA non-CO2 Data'!E3487="CH4",'EPA non-CO2 Data'!H3487*About!$B$101,1))</f>
        <v>4.2309272954230752E-2</v>
      </c>
      <c r="J3487" t="str">
        <f>VLOOKUP(CONCATENATE(B3487,C3487,D3487),'EPA Source to Industry Map'!$D$2:$E$35,2,FALSE)</f>
        <v>agriculture and forestry 01T03</v>
      </c>
      <c r="K3487" t="str">
        <f t="shared" si="54"/>
        <v>N2O</v>
      </c>
    </row>
    <row r="3488" spans="1:11" hidden="1" x14ac:dyDescent="0.25">
      <c r="A3488" t="s">
        <v>74</v>
      </c>
      <c r="B3488" t="s">
        <v>949</v>
      </c>
      <c r="C3488" t="s">
        <v>954</v>
      </c>
      <c r="E3488" t="s">
        <v>869</v>
      </c>
      <c r="F3488">
        <v>1999</v>
      </c>
      <c r="G3488" t="s">
        <v>919</v>
      </c>
      <c r="H3488">
        <v>3.4955156682260999E-2</v>
      </c>
      <c r="I3488">
        <f>IF(E3488="N2O",H3488*About!$B$102,IF('EPA non-CO2 Data'!E3488="CH4",'EPA non-CO2 Data'!H3488*About!$B$101,1))</f>
        <v>3.1084283626842835E-2</v>
      </c>
      <c r="J3488" t="str">
        <f>VLOOKUP(CONCATENATE(B3488,C3488,D3488),'EPA Source to Industry Map'!$D$2:$E$35,2,FALSE)</f>
        <v>agriculture and forestry 01T03</v>
      </c>
      <c r="K3488" t="str">
        <f t="shared" si="54"/>
        <v>N2O</v>
      </c>
    </row>
    <row r="3489" spans="1:11" hidden="1" x14ac:dyDescent="0.25">
      <c r="A3489" t="s">
        <v>74</v>
      </c>
      <c r="B3489" t="s">
        <v>949</v>
      </c>
      <c r="C3489" t="s">
        <v>954</v>
      </c>
      <c r="E3489" t="s">
        <v>869</v>
      </c>
      <c r="F3489">
        <v>2000</v>
      </c>
      <c r="G3489" t="s">
        <v>919</v>
      </c>
      <c r="H3489">
        <v>3.1433138711602998E-2</v>
      </c>
      <c r="I3489">
        <f>IF(E3489="N2O",H3489*About!$B$102,IF('EPA non-CO2 Data'!E3489="CH4",'EPA non-CO2 Data'!H3489*About!$B$101,1))</f>
        <v>2.7952287780452331E-2</v>
      </c>
      <c r="J3489" t="str">
        <f>VLOOKUP(CONCATENATE(B3489,C3489,D3489),'EPA Source to Industry Map'!$D$2:$E$35,2,FALSE)</f>
        <v>agriculture and forestry 01T03</v>
      </c>
      <c r="K3489" t="str">
        <f t="shared" si="54"/>
        <v>N2O</v>
      </c>
    </row>
    <row r="3490" spans="1:11" hidden="1" x14ac:dyDescent="0.25">
      <c r="A3490" t="s">
        <v>74</v>
      </c>
      <c r="B3490" t="s">
        <v>949</v>
      </c>
      <c r="C3490" t="s">
        <v>954</v>
      </c>
      <c r="E3490" t="s">
        <v>869</v>
      </c>
      <c r="F3490">
        <v>2001</v>
      </c>
      <c r="G3490" t="s">
        <v>919</v>
      </c>
      <c r="H3490">
        <v>2.67412980722385E-2</v>
      </c>
      <c r="I3490">
        <f>IF(E3490="N2O",H3490*About!$B$102,IF('EPA non-CO2 Data'!E3490="CH4",'EPA non-CO2 Data'!H3490*About!$B$101,1))</f>
        <v>2.3780013386386585E-2</v>
      </c>
      <c r="J3490" t="str">
        <f>VLOOKUP(CONCATENATE(B3490,C3490,D3490),'EPA Source to Industry Map'!$D$2:$E$35,2,FALSE)</f>
        <v>agriculture and forestry 01T03</v>
      </c>
      <c r="K3490" t="str">
        <f t="shared" si="54"/>
        <v>N2O</v>
      </c>
    </row>
    <row r="3491" spans="1:11" hidden="1" x14ac:dyDescent="0.25">
      <c r="A3491" t="s">
        <v>74</v>
      </c>
      <c r="B3491" t="s">
        <v>949</v>
      </c>
      <c r="C3491" t="s">
        <v>954</v>
      </c>
      <c r="E3491" t="s">
        <v>869</v>
      </c>
      <c r="F3491">
        <v>2002</v>
      </c>
      <c r="G3491" t="s">
        <v>919</v>
      </c>
      <c r="H3491">
        <v>2.6720262583960101E-2</v>
      </c>
      <c r="I3491">
        <f>IF(E3491="N2O",H3491*About!$B$102,IF('EPA non-CO2 Data'!E3491="CH4",'EPA non-CO2 Data'!H3491*About!$B$101,1))</f>
        <v>2.3761307331373913E-2</v>
      </c>
      <c r="J3491" t="str">
        <f>VLOOKUP(CONCATENATE(B3491,C3491,D3491),'EPA Source to Industry Map'!$D$2:$E$35,2,FALSE)</f>
        <v>agriculture and forestry 01T03</v>
      </c>
      <c r="K3491" t="str">
        <f t="shared" si="54"/>
        <v>N2O</v>
      </c>
    </row>
    <row r="3492" spans="1:11" hidden="1" x14ac:dyDescent="0.25">
      <c r="A3492" t="s">
        <v>74</v>
      </c>
      <c r="B3492" t="s">
        <v>949</v>
      </c>
      <c r="C3492" t="s">
        <v>954</v>
      </c>
      <c r="E3492" t="s">
        <v>869</v>
      </c>
      <c r="F3492">
        <v>2003</v>
      </c>
      <c r="G3492" t="s">
        <v>919</v>
      </c>
      <c r="H3492">
        <v>3.2046012831606498E-2</v>
      </c>
      <c r="I3492">
        <f>IF(E3492="N2O",H3492*About!$B$102,IF('EPA non-CO2 Data'!E3492="CH4",'EPA non-CO2 Data'!H3492*About!$B$101,1))</f>
        <v>2.8497293289851417E-2</v>
      </c>
      <c r="J3492" t="str">
        <f>VLOOKUP(CONCATENATE(B3492,C3492,D3492),'EPA Source to Industry Map'!$D$2:$E$35,2,FALSE)</f>
        <v>agriculture and forestry 01T03</v>
      </c>
      <c r="K3492" t="str">
        <f t="shared" si="54"/>
        <v>N2O</v>
      </c>
    </row>
    <row r="3493" spans="1:11" hidden="1" x14ac:dyDescent="0.25">
      <c r="A3493" t="s">
        <v>74</v>
      </c>
      <c r="B3493" t="s">
        <v>949</v>
      </c>
      <c r="C3493" t="s">
        <v>954</v>
      </c>
      <c r="E3493" t="s">
        <v>869</v>
      </c>
      <c r="F3493">
        <v>2004</v>
      </c>
      <c r="G3493" t="s">
        <v>919</v>
      </c>
      <c r="H3493">
        <v>8.3426598056370403E-3</v>
      </c>
      <c r="I3493">
        <f>IF(E3493="N2O",H3493*About!$B$102,IF('EPA non-CO2 Data'!E3493="CH4",'EPA non-CO2 Data'!H3493*About!$B$101,1))</f>
        <v>7.4188082164222003E-3</v>
      </c>
      <c r="J3493" t="str">
        <f>VLOOKUP(CONCATENATE(B3493,C3493,D3493),'EPA Source to Industry Map'!$D$2:$E$35,2,FALSE)</f>
        <v>agriculture and forestry 01T03</v>
      </c>
      <c r="K3493" t="str">
        <f t="shared" si="54"/>
        <v>N2O</v>
      </c>
    </row>
    <row r="3494" spans="1:11" hidden="1" x14ac:dyDescent="0.25">
      <c r="A3494" t="s">
        <v>74</v>
      </c>
      <c r="B3494" t="s">
        <v>949</v>
      </c>
      <c r="C3494" t="s">
        <v>954</v>
      </c>
      <c r="E3494" t="s">
        <v>869</v>
      </c>
      <c r="F3494">
        <v>2005</v>
      </c>
      <c r="G3494" t="s">
        <v>919</v>
      </c>
      <c r="H3494">
        <v>1.0850805136780099E-2</v>
      </c>
      <c r="I3494">
        <f>IF(E3494="N2O",H3494*About!$B$102,IF('EPA non-CO2 Data'!E3494="CH4",'EPA non-CO2 Data'!H3494*About!$B$101,1))</f>
        <v>9.6492059102239128E-3</v>
      </c>
      <c r="J3494" t="str">
        <f>VLOOKUP(CONCATENATE(B3494,C3494,D3494),'EPA Source to Industry Map'!$D$2:$E$35,2,FALSE)</f>
        <v>agriculture and forestry 01T03</v>
      </c>
      <c r="K3494" t="str">
        <f t="shared" si="54"/>
        <v>N2O</v>
      </c>
    </row>
    <row r="3495" spans="1:11" hidden="1" x14ac:dyDescent="0.25">
      <c r="A3495" t="s">
        <v>74</v>
      </c>
      <c r="B3495" t="s">
        <v>949</v>
      </c>
      <c r="C3495" t="s">
        <v>954</v>
      </c>
      <c r="E3495" t="s">
        <v>869</v>
      </c>
      <c r="F3495">
        <v>2006</v>
      </c>
      <c r="G3495" t="s">
        <v>919</v>
      </c>
      <c r="H3495">
        <v>1.16576698562784E-2</v>
      </c>
      <c r="I3495">
        <f>IF(E3495="N2O",H3495*About!$B$102,IF('EPA non-CO2 Data'!E3495="CH4",'EPA non-CO2 Data'!H3495*About!$B$101,1))</f>
        <v>1.0366719838636832E-2</v>
      </c>
      <c r="J3495" t="str">
        <f>VLOOKUP(CONCATENATE(B3495,C3495,D3495),'EPA Source to Industry Map'!$D$2:$E$35,2,FALSE)</f>
        <v>agriculture and forestry 01T03</v>
      </c>
      <c r="K3495" t="str">
        <f t="shared" si="54"/>
        <v>N2O</v>
      </c>
    </row>
    <row r="3496" spans="1:11" hidden="1" x14ac:dyDescent="0.25">
      <c r="A3496" t="s">
        <v>74</v>
      </c>
      <c r="B3496" t="s">
        <v>949</v>
      </c>
      <c r="C3496" t="s">
        <v>954</v>
      </c>
      <c r="E3496" t="s">
        <v>869</v>
      </c>
      <c r="F3496">
        <v>2007</v>
      </c>
      <c r="G3496" t="s">
        <v>919</v>
      </c>
      <c r="H3496">
        <v>9.2457272260028003E-3</v>
      </c>
      <c r="I3496">
        <f>IF(E3496="N2O",H3496*About!$B$102,IF('EPA non-CO2 Data'!E3496="CH4",'EPA non-CO2 Data'!H3496*About!$B$101,1))</f>
        <v>8.2218715264789997E-3</v>
      </c>
      <c r="J3496" t="str">
        <f>VLOOKUP(CONCATENATE(B3496,C3496,D3496),'EPA Source to Industry Map'!$D$2:$E$35,2,FALSE)</f>
        <v>agriculture and forestry 01T03</v>
      </c>
      <c r="K3496" t="str">
        <f t="shared" si="54"/>
        <v>N2O</v>
      </c>
    </row>
    <row r="3497" spans="1:11" hidden="1" x14ac:dyDescent="0.25">
      <c r="A3497" t="s">
        <v>74</v>
      </c>
      <c r="B3497" t="s">
        <v>949</v>
      </c>
      <c r="C3497" t="s">
        <v>954</v>
      </c>
      <c r="E3497" t="s">
        <v>869</v>
      </c>
      <c r="F3497">
        <v>2008</v>
      </c>
      <c r="G3497" t="s">
        <v>919</v>
      </c>
      <c r="H3497">
        <v>1.19199691464836E-2</v>
      </c>
      <c r="I3497">
        <f>IF(E3497="N2O",H3497*About!$B$102,IF('EPA non-CO2 Data'!E3497="CH4",'EPA non-CO2 Data'!H3497*About!$B$101,1))</f>
        <v>1.0599972563148168E-2</v>
      </c>
      <c r="J3497" t="str">
        <f>VLOOKUP(CONCATENATE(B3497,C3497,D3497),'EPA Source to Industry Map'!$D$2:$E$35,2,FALSE)</f>
        <v>agriculture and forestry 01T03</v>
      </c>
      <c r="K3497" t="str">
        <f t="shared" si="54"/>
        <v>N2O</v>
      </c>
    </row>
    <row r="3498" spans="1:11" hidden="1" x14ac:dyDescent="0.25">
      <c r="A3498" t="s">
        <v>74</v>
      </c>
      <c r="B3498" t="s">
        <v>949</v>
      </c>
      <c r="C3498" t="s">
        <v>954</v>
      </c>
      <c r="E3498" t="s">
        <v>869</v>
      </c>
      <c r="F3498">
        <v>2009</v>
      </c>
      <c r="G3498" t="s">
        <v>919</v>
      </c>
      <c r="H3498">
        <v>1.1743845579101599E-2</v>
      </c>
      <c r="I3498">
        <f>IF(E3498="N2O",H3498*About!$B$102,IF('EPA non-CO2 Data'!E3498="CH4",'EPA non-CO2 Data'!H3498*About!$B$101,1))</f>
        <v>1.0443352612288334E-2</v>
      </c>
      <c r="J3498" t="str">
        <f>VLOOKUP(CONCATENATE(B3498,C3498,D3498),'EPA Source to Industry Map'!$D$2:$E$35,2,FALSE)</f>
        <v>agriculture and forestry 01T03</v>
      </c>
      <c r="K3498" t="str">
        <f t="shared" si="54"/>
        <v>N2O</v>
      </c>
    </row>
    <row r="3499" spans="1:11" hidden="1" x14ac:dyDescent="0.25">
      <c r="A3499" t="s">
        <v>74</v>
      </c>
      <c r="B3499" t="s">
        <v>949</v>
      </c>
      <c r="C3499" t="s">
        <v>954</v>
      </c>
      <c r="E3499" t="s">
        <v>869</v>
      </c>
      <c r="F3499">
        <v>2010</v>
      </c>
      <c r="G3499" t="s">
        <v>919</v>
      </c>
      <c r="H3499">
        <v>7.7722679430042999E-3</v>
      </c>
      <c r="I3499">
        <f>IF(E3499="N2O",H3499*About!$B$102,IF('EPA non-CO2 Data'!E3499="CH4",'EPA non-CO2 Data'!H3499*About!$B$101,1))</f>
        <v>6.9115805533427497E-3</v>
      </c>
      <c r="J3499" t="str">
        <f>VLOOKUP(CONCATENATE(B3499,C3499,D3499),'EPA Source to Industry Map'!$D$2:$E$35,2,FALSE)</f>
        <v>agriculture and forestry 01T03</v>
      </c>
      <c r="K3499" t="str">
        <f t="shared" si="54"/>
        <v>N2O</v>
      </c>
    </row>
    <row r="3500" spans="1:11" hidden="1" x14ac:dyDescent="0.25">
      <c r="A3500" t="s">
        <v>74</v>
      </c>
      <c r="B3500" t="s">
        <v>949</v>
      </c>
      <c r="C3500" t="s">
        <v>954</v>
      </c>
      <c r="E3500" t="s">
        <v>869</v>
      </c>
      <c r="F3500">
        <v>2011</v>
      </c>
      <c r="G3500" t="s">
        <v>919</v>
      </c>
      <c r="H3500">
        <v>7.1839181596533999E-3</v>
      </c>
      <c r="I3500">
        <f>IF(E3500="N2O",H3500*About!$B$102,IF('EPA non-CO2 Data'!E3500="CH4",'EPA non-CO2 Data'!H3500*About!$B$101,1))</f>
        <v>6.3883835983495002E-3</v>
      </c>
      <c r="J3500" t="str">
        <f>VLOOKUP(CONCATENATE(B3500,C3500,D3500),'EPA Source to Industry Map'!$D$2:$E$35,2,FALSE)</f>
        <v>agriculture and forestry 01T03</v>
      </c>
      <c r="K3500" t="str">
        <f t="shared" si="54"/>
        <v>N2O</v>
      </c>
    </row>
    <row r="3501" spans="1:11" hidden="1" x14ac:dyDescent="0.25">
      <c r="A3501" t="s">
        <v>74</v>
      </c>
      <c r="B3501" t="s">
        <v>949</v>
      </c>
      <c r="C3501" t="s">
        <v>954</v>
      </c>
      <c r="E3501" t="s">
        <v>869</v>
      </c>
      <c r="F3501">
        <v>2012</v>
      </c>
      <c r="G3501" t="s">
        <v>919</v>
      </c>
      <c r="H3501">
        <v>9.1678465907202005E-3</v>
      </c>
      <c r="I3501">
        <f>IF(E3501="N2O",H3501*About!$B$102,IF('EPA non-CO2 Data'!E3501="CH4",'EPA non-CO2 Data'!H3501*About!$B$101,1))</f>
        <v>8.152615256848501E-3</v>
      </c>
      <c r="J3501" t="str">
        <f>VLOOKUP(CONCATENATE(B3501,C3501,D3501),'EPA Source to Industry Map'!$D$2:$E$35,2,FALSE)</f>
        <v>agriculture and forestry 01T03</v>
      </c>
      <c r="K3501" t="str">
        <f t="shared" si="54"/>
        <v>N2O</v>
      </c>
    </row>
    <row r="3502" spans="1:11" hidden="1" x14ac:dyDescent="0.25">
      <c r="A3502" t="s">
        <v>74</v>
      </c>
      <c r="B3502" t="s">
        <v>949</v>
      </c>
      <c r="C3502" t="s">
        <v>954</v>
      </c>
      <c r="E3502" t="s">
        <v>869</v>
      </c>
      <c r="F3502">
        <v>2013</v>
      </c>
      <c r="G3502" t="s">
        <v>919</v>
      </c>
      <c r="H3502">
        <v>1.2298621241351299E-2</v>
      </c>
      <c r="I3502">
        <f>IF(E3502="N2O",H3502*About!$B$102,IF('EPA non-CO2 Data'!E3502="CH4",'EPA non-CO2 Data'!H3502*About!$B$101,1))</f>
        <v>1.0936693385765417E-2</v>
      </c>
      <c r="J3502" t="str">
        <f>VLOOKUP(CONCATENATE(B3502,C3502,D3502),'EPA Source to Industry Map'!$D$2:$E$35,2,FALSE)</f>
        <v>agriculture and forestry 01T03</v>
      </c>
      <c r="K3502" t="str">
        <f t="shared" si="54"/>
        <v>N2O</v>
      </c>
    </row>
    <row r="3503" spans="1:11" hidden="1" x14ac:dyDescent="0.25">
      <c r="A3503" t="s">
        <v>74</v>
      </c>
      <c r="B3503" t="s">
        <v>949</v>
      </c>
      <c r="C3503" t="s">
        <v>954</v>
      </c>
      <c r="E3503" t="s">
        <v>869</v>
      </c>
      <c r="F3503">
        <v>2014</v>
      </c>
      <c r="G3503" t="s">
        <v>919</v>
      </c>
      <c r="H3503">
        <v>1.1262561125460899E-2</v>
      </c>
      <c r="I3503">
        <f>IF(E3503="N2O",H3503*About!$B$102,IF('EPA non-CO2 Data'!E3503="CH4",'EPA non-CO2 Data'!H3503*About!$B$101,1))</f>
        <v>1.0015364759218584E-2</v>
      </c>
      <c r="J3503" t="str">
        <f>VLOOKUP(CONCATENATE(B3503,C3503,D3503),'EPA Source to Industry Map'!$D$2:$E$35,2,FALSE)</f>
        <v>agriculture and forestry 01T03</v>
      </c>
      <c r="K3503" t="str">
        <f t="shared" si="54"/>
        <v>N2O</v>
      </c>
    </row>
    <row r="3504" spans="1:11" hidden="1" x14ac:dyDescent="0.25">
      <c r="A3504" t="s">
        <v>74</v>
      </c>
      <c r="B3504" t="s">
        <v>949</v>
      </c>
      <c r="C3504" t="s">
        <v>954</v>
      </c>
      <c r="E3504" t="s">
        <v>869</v>
      </c>
      <c r="F3504">
        <v>2015</v>
      </c>
      <c r="G3504" t="s">
        <v>919</v>
      </c>
      <c r="H3504">
        <v>1.29656491943124E-2</v>
      </c>
      <c r="I3504">
        <f>IF(E3504="N2O",H3504*About!$B$102,IF('EPA non-CO2 Data'!E3504="CH4",'EPA non-CO2 Data'!H3504*About!$B$101,1))</f>
        <v>1.1529855827157001E-2</v>
      </c>
      <c r="J3504" t="str">
        <f>VLOOKUP(CONCATENATE(B3504,C3504,D3504),'EPA Source to Industry Map'!$D$2:$E$35,2,FALSE)</f>
        <v>agriculture and forestry 01T03</v>
      </c>
      <c r="K3504" t="str">
        <f t="shared" si="54"/>
        <v>N2O</v>
      </c>
    </row>
    <row r="3505" spans="1:11" hidden="1" x14ac:dyDescent="0.25">
      <c r="A3505" t="s">
        <v>74</v>
      </c>
      <c r="B3505" t="s">
        <v>949</v>
      </c>
      <c r="C3505" t="s">
        <v>954</v>
      </c>
      <c r="E3505" t="s">
        <v>869</v>
      </c>
      <c r="F3505">
        <v>2016</v>
      </c>
      <c r="G3505" t="s">
        <v>919</v>
      </c>
      <c r="H3505">
        <v>1.148630925871E-2</v>
      </c>
      <c r="I3505">
        <f>IF(E3505="N2O",H3505*About!$B$102,IF('EPA non-CO2 Data'!E3505="CH4",'EPA non-CO2 Data'!H3505*About!$B$101,1))</f>
        <v>1.0214335414624664E-2</v>
      </c>
      <c r="J3505" t="str">
        <f>VLOOKUP(CONCATENATE(B3505,C3505,D3505),'EPA Source to Industry Map'!$D$2:$E$35,2,FALSE)</f>
        <v>agriculture and forestry 01T03</v>
      </c>
      <c r="K3505" t="str">
        <f t="shared" si="54"/>
        <v>N2O</v>
      </c>
    </row>
    <row r="3506" spans="1:11" hidden="1" x14ac:dyDescent="0.25">
      <c r="A3506" t="s">
        <v>74</v>
      </c>
      <c r="B3506" t="s">
        <v>949</v>
      </c>
      <c r="C3506" t="s">
        <v>954</v>
      </c>
      <c r="E3506" t="s">
        <v>869</v>
      </c>
      <c r="F3506">
        <v>2017</v>
      </c>
      <c r="G3506" t="s">
        <v>919</v>
      </c>
      <c r="H3506">
        <v>1.148630925871E-2</v>
      </c>
      <c r="I3506">
        <f>IF(E3506="N2O",H3506*About!$B$102,IF('EPA non-CO2 Data'!E3506="CH4",'EPA non-CO2 Data'!H3506*About!$B$101,1))</f>
        <v>1.0214335414624664E-2</v>
      </c>
      <c r="J3506" t="str">
        <f>VLOOKUP(CONCATENATE(B3506,C3506,D3506),'EPA Source to Industry Map'!$D$2:$E$35,2,FALSE)</f>
        <v>agriculture and forestry 01T03</v>
      </c>
      <c r="K3506" t="str">
        <f t="shared" si="54"/>
        <v>N2O</v>
      </c>
    </row>
    <row r="3507" spans="1:11" hidden="1" x14ac:dyDescent="0.25">
      <c r="A3507" t="s">
        <v>74</v>
      </c>
      <c r="B3507" t="s">
        <v>949</v>
      </c>
      <c r="C3507" t="s">
        <v>954</v>
      </c>
      <c r="E3507" t="s">
        <v>869</v>
      </c>
      <c r="F3507">
        <v>2018</v>
      </c>
      <c r="G3507" t="s">
        <v>919</v>
      </c>
      <c r="H3507">
        <v>1.148630925871E-2</v>
      </c>
      <c r="I3507">
        <f>IF(E3507="N2O",H3507*About!$B$102,IF('EPA non-CO2 Data'!E3507="CH4",'EPA non-CO2 Data'!H3507*About!$B$101,1))</f>
        <v>1.0214335414624664E-2</v>
      </c>
      <c r="J3507" t="str">
        <f>VLOOKUP(CONCATENATE(B3507,C3507,D3507),'EPA Source to Industry Map'!$D$2:$E$35,2,FALSE)</f>
        <v>agriculture and forestry 01T03</v>
      </c>
      <c r="K3507" t="str">
        <f t="shared" si="54"/>
        <v>N2O</v>
      </c>
    </row>
    <row r="3508" spans="1:11" hidden="1" x14ac:dyDescent="0.25">
      <c r="A3508" t="s">
        <v>74</v>
      </c>
      <c r="B3508" t="s">
        <v>949</v>
      </c>
      <c r="C3508" t="s">
        <v>954</v>
      </c>
      <c r="E3508" t="s">
        <v>869</v>
      </c>
      <c r="F3508">
        <v>2019</v>
      </c>
      <c r="G3508" t="s">
        <v>919</v>
      </c>
      <c r="H3508">
        <v>1.148630925871E-2</v>
      </c>
      <c r="I3508">
        <f>IF(E3508="N2O",H3508*About!$B$102,IF('EPA non-CO2 Data'!E3508="CH4",'EPA non-CO2 Data'!H3508*About!$B$101,1))</f>
        <v>1.0214335414624664E-2</v>
      </c>
      <c r="J3508" t="str">
        <f>VLOOKUP(CONCATENATE(B3508,C3508,D3508),'EPA Source to Industry Map'!$D$2:$E$35,2,FALSE)</f>
        <v>agriculture and forestry 01T03</v>
      </c>
      <c r="K3508" t="str">
        <f t="shared" si="54"/>
        <v>N2O</v>
      </c>
    </row>
    <row r="3509" spans="1:11" hidden="1" x14ac:dyDescent="0.25">
      <c r="A3509" t="s">
        <v>74</v>
      </c>
      <c r="B3509" t="s">
        <v>949</v>
      </c>
      <c r="C3509" t="s">
        <v>954</v>
      </c>
      <c r="E3509" t="s">
        <v>869</v>
      </c>
      <c r="F3509">
        <v>2020</v>
      </c>
      <c r="G3509" t="s">
        <v>919</v>
      </c>
      <c r="H3509">
        <v>1.148630925871E-2</v>
      </c>
      <c r="I3509">
        <f>IF(E3509="N2O",H3509*About!$B$102,IF('EPA non-CO2 Data'!E3509="CH4",'EPA non-CO2 Data'!H3509*About!$B$101,1))</f>
        <v>1.0214335414624664E-2</v>
      </c>
      <c r="J3509" t="str">
        <f>VLOOKUP(CONCATENATE(B3509,C3509,D3509),'EPA Source to Industry Map'!$D$2:$E$35,2,FALSE)</f>
        <v>agriculture and forestry 01T03</v>
      </c>
      <c r="K3509" t="str">
        <f t="shared" si="54"/>
        <v>N2O</v>
      </c>
    </row>
    <row r="3510" spans="1:11" hidden="1" x14ac:dyDescent="0.25">
      <c r="A3510" t="s">
        <v>74</v>
      </c>
      <c r="B3510" t="s">
        <v>949</v>
      </c>
      <c r="C3510" t="s">
        <v>954</v>
      </c>
      <c r="E3510" t="s">
        <v>869</v>
      </c>
      <c r="F3510">
        <v>2021</v>
      </c>
      <c r="G3510" t="s">
        <v>919</v>
      </c>
      <c r="H3510">
        <v>1.148630925871E-2</v>
      </c>
      <c r="I3510">
        <f>IF(E3510="N2O",H3510*About!$B$102,IF('EPA non-CO2 Data'!E3510="CH4",'EPA non-CO2 Data'!H3510*About!$B$101,1))</f>
        <v>1.0214335414624664E-2</v>
      </c>
      <c r="J3510" t="str">
        <f>VLOOKUP(CONCATENATE(B3510,C3510,D3510),'EPA Source to Industry Map'!$D$2:$E$35,2,FALSE)</f>
        <v>agriculture and forestry 01T03</v>
      </c>
      <c r="K3510" t="str">
        <f t="shared" si="54"/>
        <v>N2O</v>
      </c>
    </row>
    <row r="3511" spans="1:11" hidden="1" x14ac:dyDescent="0.25">
      <c r="A3511" t="s">
        <v>74</v>
      </c>
      <c r="B3511" t="s">
        <v>949</v>
      </c>
      <c r="C3511" t="s">
        <v>954</v>
      </c>
      <c r="E3511" t="s">
        <v>869</v>
      </c>
      <c r="F3511">
        <v>2022</v>
      </c>
      <c r="G3511" t="s">
        <v>919</v>
      </c>
      <c r="H3511">
        <v>1.148630925871E-2</v>
      </c>
      <c r="I3511">
        <f>IF(E3511="N2O",H3511*About!$B$102,IF('EPA non-CO2 Data'!E3511="CH4",'EPA non-CO2 Data'!H3511*About!$B$101,1))</f>
        <v>1.0214335414624664E-2</v>
      </c>
      <c r="J3511" t="str">
        <f>VLOOKUP(CONCATENATE(B3511,C3511,D3511),'EPA Source to Industry Map'!$D$2:$E$35,2,FALSE)</f>
        <v>agriculture and forestry 01T03</v>
      </c>
      <c r="K3511" t="str">
        <f t="shared" si="54"/>
        <v>N2O</v>
      </c>
    </row>
    <row r="3512" spans="1:11" hidden="1" x14ac:dyDescent="0.25">
      <c r="A3512" t="s">
        <v>74</v>
      </c>
      <c r="B3512" t="s">
        <v>949</v>
      </c>
      <c r="C3512" t="s">
        <v>954</v>
      </c>
      <c r="E3512" t="s">
        <v>869</v>
      </c>
      <c r="F3512">
        <v>2023</v>
      </c>
      <c r="G3512" t="s">
        <v>919</v>
      </c>
      <c r="H3512">
        <v>1.148630925871E-2</v>
      </c>
      <c r="I3512">
        <f>IF(E3512="N2O",H3512*About!$B$102,IF('EPA non-CO2 Data'!E3512="CH4",'EPA non-CO2 Data'!H3512*About!$B$101,1))</f>
        <v>1.0214335414624664E-2</v>
      </c>
      <c r="J3512" t="str">
        <f>VLOOKUP(CONCATENATE(B3512,C3512,D3512),'EPA Source to Industry Map'!$D$2:$E$35,2,FALSE)</f>
        <v>agriculture and forestry 01T03</v>
      </c>
      <c r="K3512" t="str">
        <f t="shared" si="54"/>
        <v>N2O</v>
      </c>
    </row>
    <row r="3513" spans="1:11" hidden="1" x14ac:dyDescent="0.25">
      <c r="A3513" t="s">
        <v>74</v>
      </c>
      <c r="B3513" t="s">
        <v>949</v>
      </c>
      <c r="C3513" t="s">
        <v>954</v>
      </c>
      <c r="E3513" t="s">
        <v>869</v>
      </c>
      <c r="F3513">
        <v>2024</v>
      </c>
      <c r="G3513" t="s">
        <v>919</v>
      </c>
      <c r="H3513">
        <v>1.148630925871E-2</v>
      </c>
      <c r="I3513">
        <f>IF(E3513="N2O",H3513*About!$B$102,IF('EPA non-CO2 Data'!E3513="CH4",'EPA non-CO2 Data'!H3513*About!$B$101,1))</f>
        <v>1.0214335414624664E-2</v>
      </c>
      <c r="J3513" t="str">
        <f>VLOOKUP(CONCATENATE(B3513,C3513,D3513),'EPA Source to Industry Map'!$D$2:$E$35,2,FALSE)</f>
        <v>agriculture and forestry 01T03</v>
      </c>
      <c r="K3513" t="str">
        <f t="shared" si="54"/>
        <v>N2O</v>
      </c>
    </row>
    <row r="3514" spans="1:11" hidden="1" x14ac:dyDescent="0.25">
      <c r="A3514" t="s">
        <v>74</v>
      </c>
      <c r="B3514" t="s">
        <v>949</v>
      </c>
      <c r="C3514" t="s">
        <v>954</v>
      </c>
      <c r="E3514" t="s">
        <v>869</v>
      </c>
      <c r="F3514">
        <v>2025</v>
      </c>
      <c r="G3514" t="s">
        <v>919</v>
      </c>
      <c r="H3514">
        <v>1.148630925871E-2</v>
      </c>
      <c r="I3514">
        <f>IF(E3514="N2O",H3514*About!$B$102,IF('EPA non-CO2 Data'!E3514="CH4",'EPA non-CO2 Data'!H3514*About!$B$101,1))</f>
        <v>1.0214335414624664E-2</v>
      </c>
      <c r="J3514" t="str">
        <f>VLOOKUP(CONCATENATE(B3514,C3514,D3514),'EPA Source to Industry Map'!$D$2:$E$35,2,FALSE)</f>
        <v>agriculture and forestry 01T03</v>
      </c>
      <c r="K3514" t="str">
        <f t="shared" si="54"/>
        <v>N2O</v>
      </c>
    </row>
    <row r="3515" spans="1:11" hidden="1" x14ac:dyDescent="0.25">
      <c r="A3515" t="s">
        <v>74</v>
      </c>
      <c r="B3515" t="s">
        <v>949</v>
      </c>
      <c r="C3515" t="s">
        <v>954</v>
      </c>
      <c r="E3515" t="s">
        <v>869</v>
      </c>
      <c r="F3515">
        <v>2026</v>
      </c>
      <c r="G3515" t="s">
        <v>919</v>
      </c>
      <c r="H3515">
        <v>1.148630925871E-2</v>
      </c>
      <c r="I3515">
        <f>IF(E3515="N2O",H3515*About!$B$102,IF('EPA non-CO2 Data'!E3515="CH4",'EPA non-CO2 Data'!H3515*About!$B$101,1))</f>
        <v>1.0214335414624664E-2</v>
      </c>
      <c r="J3515" t="str">
        <f>VLOOKUP(CONCATENATE(B3515,C3515,D3515),'EPA Source to Industry Map'!$D$2:$E$35,2,FALSE)</f>
        <v>agriculture and forestry 01T03</v>
      </c>
      <c r="K3515" t="str">
        <f t="shared" si="54"/>
        <v>N2O</v>
      </c>
    </row>
    <row r="3516" spans="1:11" hidden="1" x14ac:dyDescent="0.25">
      <c r="A3516" t="s">
        <v>74</v>
      </c>
      <c r="B3516" t="s">
        <v>949</v>
      </c>
      <c r="C3516" t="s">
        <v>954</v>
      </c>
      <c r="E3516" t="s">
        <v>869</v>
      </c>
      <c r="F3516">
        <v>2027</v>
      </c>
      <c r="G3516" t="s">
        <v>919</v>
      </c>
      <c r="H3516">
        <v>1.148630925871E-2</v>
      </c>
      <c r="I3516">
        <f>IF(E3516="N2O",H3516*About!$B$102,IF('EPA non-CO2 Data'!E3516="CH4",'EPA non-CO2 Data'!H3516*About!$B$101,1))</f>
        <v>1.0214335414624664E-2</v>
      </c>
      <c r="J3516" t="str">
        <f>VLOOKUP(CONCATENATE(B3516,C3516,D3516),'EPA Source to Industry Map'!$D$2:$E$35,2,FALSE)</f>
        <v>agriculture and forestry 01T03</v>
      </c>
      <c r="K3516" t="str">
        <f t="shared" si="54"/>
        <v>N2O</v>
      </c>
    </row>
    <row r="3517" spans="1:11" hidden="1" x14ac:dyDescent="0.25">
      <c r="A3517" t="s">
        <v>74</v>
      </c>
      <c r="B3517" t="s">
        <v>949</v>
      </c>
      <c r="C3517" t="s">
        <v>954</v>
      </c>
      <c r="E3517" t="s">
        <v>869</v>
      </c>
      <c r="F3517">
        <v>2028</v>
      </c>
      <c r="G3517" t="s">
        <v>919</v>
      </c>
      <c r="H3517">
        <v>1.148630925871E-2</v>
      </c>
      <c r="I3517">
        <f>IF(E3517="N2O",H3517*About!$B$102,IF('EPA non-CO2 Data'!E3517="CH4",'EPA non-CO2 Data'!H3517*About!$B$101,1))</f>
        <v>1.0214335414624664E-2</v>
      </c>
      <c r="J3517" t="str">
        <f>VLOOKUP(CONCATENATE(B3517,C3517,D3517),'EPA Source to Industry Map'!$D$2:$E$35,2,FALSE)</f>
        <v>agriculture and forestry 01T03</v>
      </c>
      <c r="K3517" t="str">
        <f t="shared" si="54"/>
        <v>N2O</v>
      </c>
    </row>
    <row r="3518" spans="1:11" hidden="1" x14ac:dyDescent="0.25">
      <c r="A3518" t="s">
        <v>74</v>
      </c>
      <c r="B3518" t="s">
        <v>949</v>
      </c>
      <c r="C3518" t="s">
        <v>954</v>
      </c>
      <c r="E3518" t="s">
        <v>869</v>
      </c>
      <c r="F3518">
        <v>2029</v>
      </c>
      <c r="G3518" t="s">
        <v>919</v>
      </c>
      <c r="H3518">
        <v>1.148630925871E-2</v>
      </c>
      <c r="I3518">
        <f>IF(E3518="N2O",H3518*About!$B$102,IF('EPA non-CO2 Data'!E3518="CH4",'EPA non-CO2 Data'!H3518*About!$B$101,1))</f>
        <v>1.0214335414624664E-2</v>
      </c>
      <c r="J3518" t="str">
        <f>VLOOKUP(CONCATENATE(B3518,C3518,D3518),'EPA Source to Industry Map'!$D$2:$E$35,2,FALSE)</f>
        <v>agriculture and forestry 01T03</v>
      </c>
      <c r="K3518" t="str">
        <f t="shared" si="54"/>
        <v>N2O</v>
      </c>
    </row>
    <row r="3519" spans="1:11" hidden="1" x14ac:dyDescent="0.25">
      <c r="A3519" t="s">
        <v>74</v>
      </c>
      <c r="B3519" t="s">
        <v>949</v>
      </c>
      <c r="C3519" t="s">
        <v>954</v>
      </c>
      <c r="E3519" t="s">
        <v>869</v>
      </c>
      <c r="F3519">
        <v>2030</v>
      </c>
      <c r="G3519" t="s">
        <v>919</v>
      </c>
      <c r="H3519">
        <v>1.148630925871E-2</v>
      </c>
      <c r="I3519">
        <f>IF(E3519="N2O",H3519*About!$B$102,IF('EPA non-CO2 Data'!E3519="CH4",'EPA non-CO2 Data'!H3519*About!$B$101,1))</f>
        <v>1.0214335414624664E-2</v>
      </c>
      <c r="J3519" t="str">
        <f>VLOOKUP(CONCATENATE(B3519,C3519,D3519),'EPA Source to Industry Map'!$D$2:$E$35,2,FALSE)</f>
        <v>agriculture and forestry 01T03</v>
      </c>
      <c r="K3519" t="str">
        <f t="shared" si="54"/>
        <v>N2O</v>
      </c>
    </row>
    <row r="3520" spans="1:11" hidden="1" x14ac:dyDescent="0.25">
      <c r="A3520" t="s">
        <v>74</v>
      </c>
      <c r="B3520" t="s">
        <v>949</v>
      </c>
      <c r="C3520" t="s">
        <v>954</v>
      </c>
      <c r="E3520" t="s">
        <v>869</v>
      </c>
      <c r="F3520">
        <v>2031</v>
      </c>
      <c r="G3520" t="s">
        <v>919</v>
      </c>
      <c r="H3520">
        <v>1.148630925871E-2</v>
      </c>
      <c r="I3520">
        <f>IF(E3520="N2O",H3520*About!$B$102,IF('EPA non-CO2 Data'!E3520="CH4",'EPA non-CO2 Data'!H3520*About!$B$101,1))</f>
        <v>1.0214335414624664E-2</v>
      </c>
      <c r="J3520" t="str">
        <f>VLOOKUP(CONCATENATE(B3520,C3520,D3520),'EPA Source to Industry Map'!$D$2:$E$35,2,FALSE)</f>
        <v>agriculture and forestry 01T03</v>
      </c>
      <c r="K3520" t="str">
        <f t="shared" si="54"/>
        <v>N2O</v>
      </c>
    </row>
    <row r="3521" spans="1:11" hidden="1" x14ac:dyDescent="0.25">
      <c r="A3521" t="s">
        <v>74</v>
      </c>
      <c r="B3521" t="s">
        <v>949</v>
      </c>
      <c r="C3521" t="s">
        <v>954</v>
      </c>
      <c r="E3521" t="s">
        <v>869</v>
      </c>
      <c r="F3521">
        <v>2032</v>
      </c>
      <c r="G3521" t="s">
        <v>919</v>
      </c>
      <c r="H3521">
        <v>1.148630925871E-2</v>
      </c>
      <c r="I3521">
        <f>IF(E3521="N2O",H3521*About!$B$102,IF('EPA non-CO2 Data'!E3521="CH4",'EPA non-CO2 Data'!H3521*About!$B$101,1))</f>
        <v>1.0214335414624664E-2</v>
      </c>
      <c r="J3521" t="str">
        <f>VLOOKUP(CONCATENATE(B3521,C3521,D3521),'EPA Source to Industry Map'!$D$2:$E$35,2,FALSE)</f>
        <v>agriculture and forestry 01T03</v>
      </c>
      <c r="K3521" t="str">
        <f t="shared" si="54"/>
        <v>N2O</v>
      </c>
    </row>
    <row r="3522" spans="1:11" hidden="1" x14ac:dyDescent="0.25">
      <c r="A3522" t="s">
        <v>74</v>
      </c>
      <c r="B3522" t="s">
        <v>949</v>
      </c>
      <c r="C3522" t="s">
        <v>954</v>
      </c>
      <c r="E3522" t="s">
        <v>869</v>
      </c>
      <c r="F3522">
        <v>2033</v>
      </c>
      <c r="G3522" t="s">
        <v>919</v>
      </c>
      <c r="H3522">
        <v>1.148630925871E-2</v>
      </c>
      <c r="I3522">
        <f>IF(E3522="N2O",H3522*About!$B$102,IF('EPA non-CO2 Data'!E3522="CH4",'EPA non-CO2 Data'!H3522*About!$B$101,1))</f>
        <v>1.0214335414624664E-2</v>
      </c>
      <c r="J3522" t="str">
        <f>VLOOKUP(CONCATENATE(B3522,C3522,D3522),'EPA Source to Industry Map'!$D$2:$E$35,2,FALSE)</f>
        <v>agriculture and forestry 01T03</v>
      </c>
      <c r="K3522" t="str">
        <f t="shared" ref="K3522:K3585" si="55">IF(E3522="N2O","N2O",IF(E3522="CH4","CH4","F-gases"))</f>
        <v>N2O</v>
      </c>
    </row>
    <row r="3523" spans="1:11" hidden="1" x14ac:dyDescent="0.25">
      <c r="A3523" t="s">
        <v>74</v>
      </c>
      <c r="B3523" t="s">
        <v>949</v>
      </c>
      <c r="C3523" t="s">
        <v>954</v>
      </c>
      <c r="E3523" t="s">
        <v>869</v>
      </c>
      <c r="F3523">
        <v>2034</v>
      </c>
      <c r="G3523" t="s">
        <v>919</v>
      </c>
      <c r="H3523">
        <v>1.148630925871E-2</v>
      </c>
      <c r="I3523">
        <f>IF(E3523="N2O",H3523*About!$B$102,IF('EPA non-CO2 Data'!E3523="CH4",'EPA non-CO2 Data'!H3523*About!$B$101,1))</f>
        <v>1.0214335414624664E-2</v>
      </c>
      <c r="J3523" t="str">
        <f>VLOOKUP(CONCATENATE(B3523,C3523,D3523),'EPA Source to Industry Map'!$D$2:$E$35,2,FALSE)</f>
        <v>agriculture and forestry 01T03</v>
      </c>
      <c r="K3523" t="str">
        <f t="shared" si="55"/>
        <v>N2O</v>
      </c>
    </row>
    <row r="3524" spans="1:11" hidden="1" x14ac:dyDescent="0.25">
      <c r="A3524" t="s">
        <v>74</v>
      </c>
      <c r="B3524" t="s">
        <v>949</v>
      </c>
      <c r="C3524" t="s">
        <v>954</v>
      </c>
      <c r="E3524" t="s">
        <v>869</v>
      </c>
      <c r="F3524">
        <v>2035</v>
      </c>
      <c r="G3524" t="s">
        <v>919</v>
      </c>
      <c r="H3524">
        <v>1.148630925871E-2</v>
      </c>
      <c r="I3524">
        <f>IF(E3524="N2O",H3524*About!$B$102,IF('EPA non-CO2 Data'!E3524="CH4",'EPA non-CO2 Data'!H3524*About!$B$101,1))</f>
        <v>1.0214335414624664E-2</v>
      </c>
      <c r="J3524" t="str">
        <f>VLOOKUP(CONCATENATE(B3524,C3524,D3524),'EPA Source to Industry Map'!$D$2:$E$35,2,FALSE)</f>
        <v>agriculture and forestry 01T03</v>
      </c>
      <c r="K3524" t="str">
        <f t="shared" si="55"/>
        <v>N2O</v>
      </c>
    </row>
    <row r="3525" spans="1:11" hidden="1" x14ac:dyDescent="0.25">
      <c r="A3525" t="s">
        <v>74</v>
      </c>
      <c r="B3525" t="s">
        <v>949</v>
      </c>
      <c r="C3525" t="s">
        <v>954</v>
      </c>
      <c r="E3525" t="s">
        <v>869</v>
      </c>
      <c r="F3525">
        <v>2036</v>
      </c>
      <c r="G3525" t="s">
        <v>919</v>
      </c>
      <c r="H3525">
        <v>1.148630925871E-2</v>
      </c>
      <c r="I3525">
        <f>IF(E3525="N2O",H3525*About!$B$102,IF('EPA non-CO2 Data'!E3525="CH4",'EPA non-CO2 Data'!H3525*About!$B$101,1))</f>
        <v>1.0214335414624664E-2</v>
      </c>
      <c r="J3525" t="str">
        <f>VLOOKUP(CONCATENATE(B3525,C3525,D3525),'EPA Source to Industry Map'!$D$2:$E$35,2,FALSE)</f>
        <v>agriculture and forestry 01T03</v>
      </c>
      <c r="K3525" t="str">
        <f t="shared" si="55"/>
        <v>N2O</v>
      </c>
    </row>
    <row r="3526" spans="1:11" hidden="1" x14ac:dyDescent="0.25">
      <c r="A3526" t="s">
        <v>74</v>
      </c>
      <c r="B3526" t="s">
        <v>949</v>
      </c>
      <c r="C3526" t="s">
        <v>954</v>
      </c>
      <c r="E3526" t="s">
        <v>869</v>
      </c>
      <c r="F3526">
        <v>2037</v>
      </c>
      <c r="G3526" t="s">
        <v>919</v>
      </c>
      <c r="H3526">
        <v>1.148630925871E-2</v>
      </c>
      <c r="I3526">
        <f>IF(E3526="N2O",H3526*About!$B$102,IF('EPA non-CO2 Data'!E3526="CH4",'EPA non-CO2 Data'!H3526*About!$B$101,1))</f>
        <v>1.0214335414624664E-2</v>
      </c>
      <c r="J3526" t="str">
        <f>VLOOKUP(CONCATENATE(B3526,C3526,D3526),'EPA Source to Industry Map'!$D$2:$E$35,2,FALSE)</f>
        <v>agriculture and forestry 01T03</v>
      </c>
      <c r="K3526" t="str">
        <f t="shared" si="55"/>
        <v>N2O</v>
      </c>
    </row>
    <row r="3527" spans="1:11" hidden="1" x14ac:dyDescent="0.25">
      <c r="A3527" t="s">
        <v>74</v>
      </c>
      <c r="B3527" t="s">
        <v>949</v>
      </c>
      <c r="C3527" t="s">
        <v>954</v>
      </c>
      <c r="E3527" t="s">
        <v>869</v>
      </c>
      <c r="F3527">
        <v>2038</v>
      </c>
      <c r="G3527" t="s">
        <v>919</v>
      </c>
      <c r="H3527">
        <v>1.148630925871E-2</v>
      </c>
      <c r="I3527">
        <f>IF(E3527="N2O",H3527*About!$B$102,IF('EPA non-CO2 Data'!E3527="CH4",'EPA non-CO2 Data'!H3527*About!$B$101,1))</f>
        <v>1.0214335414624664E-2</v>
      </c>
      <c r="J3527" t="str">
        <f>VLOOKUP(CONCATENATE(B3527,C3527,D3527),'EPA Source to Industry Map'!$D$2:$E$35,2,FALSE)</f>
        <v>agriculture and forestry 01T03</v>
      </c>
      <c r="K3527" t="str">
        <f t="shared" si="55"/>
        <v>N2O</v>
      </c>
    </row>
    <row r="3528" spans="1:11" hidden="1" x14ac:dyDescent="0.25">
      <c r="A3528" t="s">
        <v>74</v>
      </c>
      <c r="B3528" t="s">
        <v>949</v>
      </c>
      <c r="C3528" t="s">
        <v>954</v>
      </c>
      <c r="E3528" t="s">
        <v>869</v>
      </c>
      <c r="F3528">
        <v>2039</v>
      </c>
      <c r="G3528" t="s">
        <v>919</v>
      </c>
      <c r="H3528">
        <v>1.148630925871E-2</v>
      </c>
      <c r="I3528">
        <f>IF(E3528="N2O",H3528*About!$B$102,IF('EPA non-CO2 Data'!E3528="CH4",'EPA non-CO2 Data'!H3528*About!$B$101,1))</f>
        <v>1.0214335414624664E-2</v>
      </c>
      <c r="J3528" t="str">
        <f>VLOOKUP(CONCATENATE(B3528,C3528,D3528),'EPA Source to Industry Map'!$D$2:$E$35,2,FALSE)</f>
        <v>agriculture and forestry 01T03</v>
      </c>
      <c r="K3528" t="str">
        <f t="shared" si="55"/>
        <v>N2O</v>
      </c>
    </row>
    <row r="3529" spans="1:11" hidden="1" x14ac:dyDescent="0.25">
      <c r="A3529" t="s">
        <v>74</v>
      </c>
      <c r="B3529" t="s">
        <v>949</v>
      </c>
      <c r="C3529" t="s">
        <v>954</v>
      </c>
      <c r="E3529" t="s">
        <v>869</v>
      </c>
      <c r="F3529">
        <v>2040</v>
      </c>
      <c r="G3529" t="s">
        <v>919</v>
      </c>
      <c r="H3529">
        <v>1.148630925871E-2</v>
      </c>
      <c r="I3529">
        <f>IF(E3529="N2O",H3529*About!$B$102,IF('EPA non-CO2 Data'!E3529="CH4",'EPA non-CO2 Data'!H3529*About!$B$101,1))</f>
        <v>1.0214335414624664E-2</v>
      </c>
      <c r="J3529" t="str">
        <f>VLOOKUP(CONCATENATE(B3529,C3529,D3529),'EPA Source to Industry Map'!$D$2:$E$35,2,FALSE)</f>
        <v>agriculture and forestry 01T03</v>
      </c>
      <c r="K3529" t="str">
        <f t="shared" si="55"/>
        <v>N2O</v>
      </c>
    </row>
    <row r="3530" spans="1:11" hidden="1" x14ac:dyDescent="0.25">
      <c r="A3530" t="s">
        <v>74</v>
      </c>
      <c r="B3530" t="s">
        <v>949</v>
      </c>
      <c r="C3530" t="s">
        <v>954</v>
      </c>
      <c r="E3530" t="s">
        <v>869</v>
      </c>
      <c r="F3530">
        <v>2041</v>
      </c>
      <c r="G3530" t="s">
        <v>919</v>
      </c>
      <c r="H3530">
        <v>1.148630925871E-2</v>
      </c>
      <c r="I3530">
        <f>IF(E3530="N2O",H3530*About!$B$102,IF('EPA non-CO2 Data'!E3530="CH4",'EPA non-CO2 Data'!H3530*About!$B$101,1))</f>
        <v>1.0214335414624664E-2</v>
      </c>
      <c r="J3530" t="str">
        <f>VLOOKUP(CONCATENATE(B3530,C3530,D3530),'EPA Source to Industry Map'!$D$2:$E$35,2,FALSE)</f>
        <v>agriculture and forestry 01T03</v>
      </c>
      <c r="K3530" t="str">
        <f t="shared" si="55"/>
        <v>N2O</v>
      </c>
    </row>
    <row r="3531" spans="1:11" hidden="1" x14ac:dyDescent="0.25">
      <c r="A3531" t="s">
        <v>74</v>
      </c>
      <c r="B3531" t="s">
        <v>949</v>
      </c>
      <c r="C3531" t="s">
        <v>954</v>
      </c>
      <c r="E3531" t="s">
        <v>869</v>
      </c>
      <c r="F3531">
        <v>2042</v>
      </c>
      <c r="G3531" t="s">
        <v>919</v>
      </c>
      <c r="H3531">
        <v>1.148630925871E-2</v>
      </c>
      <c r="I3531">
        <f>IF(E3531="N2O",H3531*About!$B$102,IF('EPA non-CO2 Data'!E3531="CH4",'EPA non-CO2 Data'!H3531*About!$B$101,1))</f>
        <v>1.0214335414624664E-2</v>
      </c>
      <c r="J3531" t="str">
        <f>VLOOKUP(CONCATENATE(B3531,C3531,D3531),'EPA Source to Industry Map'!$D$2:$E$35,2,FALSE)</f>
        <v>agriculture and forestry 01T03</v>
      </c>
      <c r="K3531" t="str">
        <f t="shared" si="55"/>
        <v>N2O</v>
      </c>
    </row>
    <row r="3532" spans="1:11" hidden="1" x14ac:dyDescent="0.25">
      <c r="A3532" t="s">
        <v>74</v>
      </c>
      <c r="B3532" t="s">
        <v>949</v>
      </c>
      <c r="C3532" t="s">
        <v>954</v>
      </c>
      <c r="E3532" t="s">
        <v>869</v>
      </c>
      <c r="F3532">
        <v>2043</v>
      </c>
      <c r="G3532" t="s">
        <v>919</v>
      </c>
      <c r="H3532">
        <v>1.148630925871E-2</v>
      </c>
      <c r="I3532">
        <f>IF(E3532="N2O",H3532*About!$B$102,IF('EPA non-CO2 Data'!E3532="CH4",'EPA non-CO2 Data'!H3532*About!$B$101,1))</f>
        <v>1.0214335414624664E-2</v>
      </c>
      <c r="J3532" t="str">
        <f>VLOOKUP(CONCATENATE(B3532,C3532,D3532),'EPA Source to Industry Map'!$D$2:$E$35,2,FALSE)</f>
        <v>agriculture and forestry 01T03</v>
      </c>
      <c r="K3532" t="str">
        <f t="shared" si="55"/>
        <v>N2O</v>
      </c>
    </row>
    <row r="3533" spans="1:11" hidden="1" x14ac:dyDescent="0.25">
      <c r="A3533" t="s">
        <v>74</v>
      </c>
      <c r="B3533" t="s">
        <v>949</v>
      </c>
      <c r="C3533" t="s">
        <v>954</v>
      </c>
      <c r="E3533" t="s">
        <v>869</v>
      </c>
      <c r="F3533">
        <v>2044</v>
      </c>
      <c r="G3533" t="s">
        <v>919</v>
      </c>
      <c r="H3533">
        <v>1.148630925871E-2</v>
      </c>
      <c r="I3533">
        <f>IF(E3533="N2O",H3533*About!$B$102,IF('EPA non-CO2 Data'!E3533="CH4",'EPA non-CO2 Data'!H3533*About!$B$101,1))</f>
        <v>1.0214335414624664E-2</v>
      </c>
      <c r="J3533" t="str">
        <f>VLOOKUP(CONCATENATE(B3533,C3533,D3533),'EPA Source to Industry Map'!$D$2:$E$35,2,FALSE)</f>
        <v>agriculture and forestry 01T03</v>
      </c>
      <c r="K3533" t="str">
        <f t="shared" si="55"/>
        <v>N2O</v>
      </c>
    </row>
    <row r="3534" spans="1:11" hidden="1" x14ac:dyDescent="0.25">
      <c r="A3534" t="s">
        <v>74</v>
      </c>
      <c r="B3534" t="s">
        <v>949</v>
      </c>
      <c r="C3534" t="s">
        <v>954</v>
      </c>
      <c r="E3534" t="s">
        <v>869</v>
      </c>
      <c r="F3534">
        <v>2045</v>
      </c>
      <c r="G3534" t="s">
        <v>919</v>
      </c>
      <c r="H3534">
        <v>1.148630925871E-2</v>
      </c>
      <c r="I3534">
        <f>IF(E3534="N2O",H3534*About!$B$102,IF('EPA non-CO2 Data'!E3534="CH4",'EPA non-CO2 Data'!H3534*About!$B$101,1))</f>
        <v>1.0214335414624664E-2</v>
      </c>
      <c r="J3534" t="str">
        <f>VLOOKUP(CONCATENATE(B3534,C3534,D3534),'EPA Source to Industry Map'!$D$2:$E$35,2,FALSE)</f>
        <v>agriculture and forestry 01T03</v>
      </c>
      <c r="K3534" t="str">
        <f t="shared" si="55"/>
        <v>N2O</v>
      </c>
    </row>
    <row r="3535" spans="1:11" hidden="1" x14ac:dyDescent="0.25">
      <c r="A3535" t="s">
        <v>74</v>
      </c>
      <c r="B3535" t="s">
        <v>949</v>
      </c>
      <c r="C3535" t="s">
        <v>954</v>
      </c>
      <c r="E3535" t="s">
        <v>869</v>
      </c>
      <c r="F3535">
        <v>2046</v>
      </c>
      <c r="G3535" t="s">
        <v>919</v>
      </c>
      <c r="H3535">
        <v>1.148630925871E-2</v>
      </c>
      <c r="I3535">
        <f>IF(E3535="N2O",H3535*About!$B$102,IF('EPA non-CO2 Data'!E3535="CH4",'EPA non-CO2 Data'!H3535*About!$B$101,1))</f>
        <v>1.0214335414624664E-2</v>
      </c>
      <c r="J3535" t="str">
        <f>VLOOKUP(CONCATENATE(B3535,C3535,D3535),'EPA Source to Industry Map'!$D$2:$E$35,2,FALSE)</f>
        <v>agriculture and forestry 01T03</v>
      </c>
      <c r="K3535" t="str">
        <f t="shared" si="55"/>
        <v>N2O</v>
      </c>
    </row>
    <row r="3536" spans="1:11" hidden="1" x14ac:dyDescent="0.25">
      <c r="A3536" t="s">
        <v>74</v>
      </c>
      <c r="B3536" t="s">
        <v>949</v>
      </c>
      <c r="C3536" t="s">
        <v>954</v>
      </c>
      <c r="E3536" t="s">
        <v>869</v>
      </c>
      <c r="F3536">
        <v>2047</v>
      </c>
      <c r="G3536" t="s">
        <v>919</v>
      </c>
      <c r="H3536">
        <v>1.148630925871E-2</v>
      </c>
      <c r="I3536">
        <f>IF(E3536="N2O",H3536*About!$B$102,IF('EPA non-CO2 Data'!E3536="CH4",'EPA non-CO2 Data'!H3536*About!$B$101,1))</f>
        <v>1.0214335414624664E-2</v>
      </c>
      <c r="J3536" t="str">
        <f>VLOOKUP(CONCATENATE(B3536,C3536,D3536),'EPA Source to Industry Map'!$D$2:$E$35,2,FALSE)</f>
        <v>agriculture and forestry 01T03</v>
      </c>
      <c r="K3536" t="str">
        <f t="shared" si="55"/>
        <v>N2O</v>
      </c>
    </row>
    <row r="3537" spans="1:11" hidden="1" x14ac:dyDescent="0.25">
      <c r="A3537" t="s">
        <v>74</v>
      </c>
      <c r="B3537" t="s">
        <v>949</v>
      </c>
      <c r="C3537" t="s">
        <v>954</v>
      </c>
      <c r="E3537" t="s">
        <v>869</v>
      </c>
      <c r="F3537">
        <v>2048</v>
      </c>
      <c r="G3537" t="s">
        <v>919</v>
      </c>
      <c r="H3537">
        <v>1.148630925871E-2</v>
      </c>
      <c r="I3537">
        <f>IF(E3537="N2O",H3537*About!$B$102,IF('EPA non-CO2 Data'!E3537="CH4",'EPA non-CO2 Data'!H3537*About!$B$101,1))</f>
        <v>1.0214335414624664E-2</v>
      </c>
      <c r="J3537" t="str">
        <f>VLOOKUP(CONCATENATE(B3537,C3537,D3537),'EPA Source to Industry Map'!$D$2:$E$35,2,FALSE)</f>
        <v>agriculture and forestry 01T03</v>
      </c>
      <c r="K3537" t="str">
        <f t="shared" si="55"/>
        <v>N2O</v>
      </c>
    </row>
    <row r="3538" spans="1:11" hidden="1" x14ac:dyDescent="0.25">
      <c r="A3538" t="s">
        <v>74</v>
      </c>
      <c r="B3538" t="s">
        <v>949</v>
      </c>
      <c r="C3538" t="s">
        <v>954</v>
      </c>
      <c r="E3538" t="s">
        <v>869</v>
      </c>
      <c r="F3538">
        <v>2049</v>
      </c>
      <c r="G3538" t="s">
        <v>919</v>
      </c>
      <c r="H3538">
        <v>1.148630925871E-2</v>
      </c>
      <c r="I3538">
        <f>IF(E3538="N2O",H3538*About!$B$102,IF('EPA non-CO2 Data'!E3538="CH4",'EPA non-CO2 Data'!H3538*About!$B$101,1))</f>
        <v>1.0214335414624664E-2</v>
      </c>
      <c r="J3538" t="str">
        <f>VLOOKUP(CONCATENATE(B3538,C3538,D3538),'EPA Source to Industry Map'!$D$2:$E$35,2,FALSE)</f>
        <v>agriculture and forestry 01T03</v>
      </c>
      <c r="K3538" t="str">
        <f t="shared" si="55"/>
        <v>N2O</v>
      </c>
    </row>
    <row r="3539" spans="1:11" hidden="1" x14ac:dyDescent="0.25">
      <c r="A3539" t="s">
        <v>74</v>
      </c>
      <c r="B3539" t="s">
        <v>949</v>
      </c>
      <c r="C3539" t="s">
        <v>954</v>
      </c>
      <c r="E3539" t="s">
        <v>869</v>
      </c>
      <c r="F3539">
        <v>2050</v>
      </c>
      <c r="G3539" t="s">
        <v>919</v>
      </c>
      <c r="H3539">
        <v>1.148630925871E-2</v>
      </c>
      <c r="I3539">
        <f>IF(E3539="N2O",H3539*About!$B$102,IF('EPA non-CO2 Data'!E3539="CH4",'EPA non-CO2 Data'!H3539*About!$B$101,1))</f>
        <v>1.0214335414624664E-2</v>
      </c>
      <c r="J3539" t="str">
        <f>VLOOKUP(CONCATENATE(B3539,C3539,D3539),'EPA Source to Industry Map'!$D$2:$E$35,2,FALSE)</f>
        <v>agriculture and forestry 01T03</v>
      </c>
      <c r="K3539" t="str">
        <f t="shared" si="55"/>
        <v>N2O</v>
      </c>
    </row>
    <row r="3540" spans="1:11" hidden="1" x14ac:dyDescent="0.25">
      <c r="A3540" t="s">
        <v>74</v>
      </c>
      <c r="B3540" t="s">
        <v>949</v>
      </c>
      <c r="C3540" t="s">
        <v>955</v>
      </c>
      <c r="E3540" t="s">
        <v>868</v>
      </c>
      <c r="F3540">
        <v>1990</v>
      </c>
      <c r="G3540" t="s">
        <v>919</v>
      </c>
      <c r="H3540">
        <v>0</v>
      </c>
      <c r="I3540">
        <f>IF(E3540="N2O",H3540*About!$B$102,IF('EPA non-CO2 Data'!E3540="CH4",'EPA non-CO2 Data'!H3540*About!$B$101,1))</f>
        <v>0</v>
      </c>
      <c r="J3540" t="str">
        <f>VLOOKUP(CONCATENATE(B3540,C3540,D3540),'EPA Source to Industry Map'!$D$2:$E$35,2,FALSE)</f>
        <v>agriculture and forestry 01T03</v>
      </c>
      <c r="K3540" t="str">
        <f t="shared" si="55"/>
        <v>CH4</v>
      </c>
    </row>
    <row r="3541" spans="1:11" hidden="1" x14ac:dyDescent="0.25">
      <c r="A3541" t="s">
        <v>74</v>
      </c>
      <c r="B3541" t="s">
        <v>949</v>
      </c>
      <c r="C3541" t="s">
        <v>955</v>
      </c>
      <c r="E3541" t="s">
        <v>868</v>
      </c>
      <c r="F3541">
        <v>1991</v>
      </c>
      <c r="G3541" t="s">
        <v>919</v>
      </c>
      <c r="H3541">
        <v>0</v>
      </c>
      <c r="I3541">
        <f>IF(E3541="N2O",H3541*About!$B$102,IF('EPA non-CO2 Data'!E3541="CH4",'EPA non-CO2 Data'!H3541*About!$B$101,1))</f>
        <v>0</v>
      </c>
      <c r="J3541" t="str">
        <f>VLOOKUP(CONCATENATE(B3541,C3541,D3541),'EPA Source to Industry Map'!$D$2:$E$35,2,FALSE)</f>
        <v>agriculture and forestry 01T03</v>
      </c>
      <c r="K3541" t="str">
        <f t="shared" si="55"/>
        <v>CH4</v>
      </c>
    </row>
    <row r="3542" spans="1:11" hidden="1" x14ac:dyDescent="0.25">
      <c r="A3542" t="s">
        <v>74</v>
      </c>
      <c r="B3542" t="s">
        <v>949</v>
      </c>
      <c r="C3542" t="s">
        <v>955</v>
      </c>
      <c r="E3542" t="s">
        <v>868</v>
      </c>
      <c r="F3542">
        <v>1992</v>
      </c>
      <c r="G3542" t="s">
        <v>919</v>
      </c>
      <c r="H3542">
        <v>0</v>
      </c>
      <c r="I3542">
        <f>IF(E3542="N2O",H3542*About!$B$102,IF('EPA non-CO2 Data'!E3542="CH4",'EPA non-CO2 Data'!H3542*About!$B$101,1))</f>
        <v>0</v>
      </c>
      <c r="J3542" t="str">
        <f>VLOOKUP(CONCATENATE(B3542,C3542,D3542),'EPA Source to Industry Map'!$D$2:$E$35,2,FALSE)</f>
        <v>agriculture and forestry 01T03</v>
      </c>
      <c r="K3542" t="str">
        <f t="shared" si="55"/>
        <v>CH4</v>
      </c>
    </row>
    <row r="3543" spans="1:11" hidden="1" x14ac:dyDescent="0.25">
      <c r="A3543" t="s">
        <v>74</v>
      </c>
      <c r="B3543" t="s">
        <v>949</v>
      </c>
      <c r="C3543" t="s">
        <v>955</v>
      </c>
      <c r="E3543" t="s">
        <v>868</v>
      </c>
      <c r="F3543">
        <v>1993</v>
      </c>
      <c r="G3543" t="s">
        <v>919</v>
      </c>
      <c r="H3543">
        <v>0</v>
      </c>
      <c r="I3543">
        <f>IF(E3543="N2O",H3543*About!$B$102,IF('EPA non-CO2 Data'!E3543="CH4",'EPA non-CO2 Data'!H3543*About!$B$101,1))</f>
        <v>0</v>
      </c>
      <c r="J3543" t="str">
        <f>VLOOKUP(CONCATENATE(B3543,C3543,D3543),'EPA Source to Industry Map'!$D$2:$E$35,2,FALSE)</f>
        <v>agriculture and forestry 01T03</v>
      </c>
      <c r="K3543" t="str">
        <f t="shared" si="55"/>
        <v>CH4</v>
      </c>
    </row>
    <row r="3544" spans="1:11" hidden="1" x14ac:dyDescent="0.25">
      <c r="A3544" t="s">
        <v>74</v>
      </c>
      <c r="B3544" t="s">
        <v>949</v>
      </c>
      <c r="C3544" t="s">
        <v>955</v>
      </c>
      <c r="E3544" t="s">
        <v>868</v>
      </c>
      <c r="F3544">
        <v>1994</v>
      </c>
      <c r="G3544" t="s">
        <v>919</v>
      </c>
      <c r="H3544">
        <v>0</v>
      </c>
      <c r="I3544">
        <f>IF(E3544="N2O",H3544*About!$B$102,IF('EPA non-CO2 Data'!E3544="CH4",'EPA non-CO2 Data'!H3544*About!$B$101,1))</f>
        <v>0</v>
      </c>
      <c r="J3544" t="str">
        <f>VLOOKUP(CONCATENATE(B3544,C3544,D3544),'EPA Source to Industry Map'!$D$2:$E$35,2,FALSE)</f>
        <v>agriculture and forestry 01T03</v>
      </c>
      <c r="K3544" t="str">
        <f t="shared" si="55"/>
        <v>CH4</v>
      </c>
    </row>
    <row r="3545" spans="1:11" hidden="1" x14ac:dyDescent="0.25">
      <c r="A3545" t="s">
        <v>74</v>
      </c>
      <c r="B3545" t="s">
        <v>949</v>
      </c>
      <c r="C3545" t="s">
        <v>955</v>
      </c>
      <c r="E3545" t="s">
        <v>868</v>
      </c>
      <c r="F3545">
        <v>1995</v>
      </c>
      <c r="G3545" t="s">
        <v>919</v>
      </c>
      <c r="H3545">
        <v>0</v>
      </c>
      <c r="I3545">
        <f>IF(E3545="N2O",H3545*About!$B$102,IF('EPA non-CO2 Data'!E3545="CH4",'EPA non-CO2 Data'!H3545*About!$B$101,1))</f>
        <v>0</v>
      </c>
      <c r="J3545" t="str">
        <f>VLOOKUP(CONCATENATE(B3545,C3545,D3545),'EPA Source to Industry Map'!$D$2:$E$35,2,FALSE)</f>
        <v>agriculture and forestry 01T03</v>
      </c>
      <c r="K3545" t="str">
        <f t="shared" si="55"/>
        <v>CH4</v>
      </c>
    </row>
    <row r="3546" spans="1:11" hidden="1" x14ac:dyDescent="0.25">
      <c r="A3546" t="s">
        <v>74</v>
      </c>
      <c r="B3546" t="s">
        <v>949</v>
      </c>
      <c r="C3546" t="s">
        <v>955</v>
      </c>
      <c r="E3546" t="s">
        <v>868</v>
      </c>
      <c r="F3546">
        <v>1996</v>
      </c>
      <c r="G3546" t="s">
        <v>919</v>
      </c>
      <c r="H3546">
        <v>0</v>
      </c>
      <c r="I3546">
        <f>IF(E3546="N2O",H3546*About!$B$102,IF('EPA non-CO2 Data'!E3546="CH4",'EPA non-CO2 Data'!H3546*About!$B$101,1))</f>
        <v>0</v>
      </c>
      <c r="J3546" t="str">
        <f>VLOOKUP(CONCATENATE(B3546,C3546,D3546),'EPA Source to Industry Map'!$D$2:$E$35,2,FALSE)</f>
        <v>agriculture and forestry 01T03</v>
      </c>
      <c r="K3546" t="str">
        <f t="shared" si="55"/>
        <v>CH4</v>
      </c>
    </row>
    <row r="3547" spans="1:11" hidden="1" x14ac:dyDescent="0.25">
      <c r="A3547" t="s">
        <v>74</v>
      </c>
      <c r="B3547" t="s">
        <v>949</v>
      </c>
      <c r="C3547" t="s">
        <v>955</v>
      </c>
      <c r="E3547" t="s">
        <v>868</v>
      </c>
      <c r="F3547">
        <v>1997</v>
      </c>
      <c r="G3547" t="s">
        <v>919</v>
      </c>
      <c r="H3547">
        <v>0</v>
      </c>
      <c r="I3547">
        <f>IF(E3547="N2O",H3547*About!$B$102,IF('EPA non-CO2 Data'!E3547="CH4",'EPA non-CO2 Data'!H3547*About!$B$101,1))</f>
        <v>0</v>
      </c>
      <c r="J3547" t="str">
        <f>VLOOKUP(CONCATENATE(B3547,C3547,D3547),'EPA Source to Industry Map'!$D$2:$E$35,2,FALSE)</f>
        <v>agriculture and forestry 01T03</v>
      </c>
      <c r="K3547" t="str">
        <f t="shared" si="55"/>
        <v>CH4</v>
      </c>
    </row>
    <row r="3548" spans="1:11" hidden="1" x14ac:dyDescent="0.25">
      <c r="A3548" t="s">
        <v>74</v>
      </c>
      <c r="B3548" t="s">
        <v>949</v>
      </c>
      <c r="C3548" t="s">
        <v>955</v>
      </c>
      <c r="E3548" t="s">
        <v>868</v>
      </c>
      <c r="F3548">
        <v>1998</v>
      </c>
      <c r="G3548" t="s">
        <v>919</v>
      </c>
      <c r="H3548">
        <v>0</v>
      </c>
      <c r="I3548">
        <f>IF(E3548="N2O",H3548*About!$B$102,IF('EPA non-CO2 Data'!E3548="CH4",'EPA non-CO2 Data'!H3548*About!$B$101,1))</f>
        <v>0</v>
      </c>
      <c r="J3548" t="str">
        <f>VLOOKUP(CONCATENATE(B3548,C3548,D3548),'EPA Source to Industry Map'!$D$2:$E$35,2,FALSE)</f>
        <v>agriculture and forestry 01T03</v>
      </c>
      <c r="K3548" t="str">
        <f t="shared" si="55"/>
        <v>CH4</v>
      </c>
    </row>
    <row r="3549" spans="1:11" hidden="1" x14ac:dyDescent="0.25">
      <c r="A3549" t="s">
        <v>74</v>
      </c>
      <c r="B3549" t="s">
        <v>949</v>
      </c>
      <c r="C3549" t="s">
        <v>955</v>
      </c>
      <c r="E3549" t="s">
        <v>868</v>
      </c>
      <c r="F3549">
        <v>1999</v>
      </c>
      <c r="G3549" t="s">
        <v>919</v>
      </c>
      <c r="H3549">
        <v>0</v>
      </c>
      <c r="I3549">
        <f>IF(E3549="N2O",H3549*About!$B$102,IF('EPA non-CO2 Data'!E3549="CH4",'EPA non-CO2 Data'!H3549*About!$B$101,1))</f>
        <v>0</v>
      </c>
      <c r="J3549" t="str">
        <f>VLOOKUP(CONCATENATE(B3549,C3549,D3549),'EPA Source to Industry Map'!$D$2:$E$35,2,FALSE)</f>
        <v>agriculture and forestry 01T03</v>
      </c>
      <c r="K3549" t="str">
        <f t="shared" si="55"/>
        <v>CH4</v>
      </c>
    </row>
    <row r="3550" spans="1:11" hidden="1" x14ac:dyDescent="0.25">
      <c r="A3550" t="s">
        <v>74</v>
      </c>
      <c r="B3550" t="s">
        <v>949</v>
      </c>
      <c r="C3550" t="s">
        <v>955</v>
      </c>
      <c r="E3550" t="s">
        <v>868</v>
      </c>
      <c r="F3550">
        <v>2000</v>
      </c>
      <c r="G3550" t="s">
        <v>919</v>
      </c>
      <c r="H3550">
        <v>0</v>
      </c>
      <c r="I3550">
        <f>IF(E3550="N2O",H3550*About!$B$102,IF('EPA non-CO2 Data'!E3550="CH4",'EPA non-CO2 Data'!H3550*About!$B$101,1))</f>
        <v>0</v>
      </c>
      <c r="J3550" t="str">
        <f>VLOOKUP(CONCATENATE(B3550,C3550,D3550),'EPA Source to Industry Map'!$D$2:$E$35,2,FALSE)</f>
        <v>agriculture and forestry 01T03</v>
      </c>
      <c r="K3550" t="str">
        <f t="shared" si="55"/>
        <v>CH4</v>
      </c>
    </row>
    <row r="3551" spans="1:11" hidden="1" x14ac:dyDescent="0.25">
      <c r="A3551" t="s">
        <v>74</v>
      </c>
      <c r="B3551" t="s">
        <v>949</v>
      </c>
      <c r="C3551" t="s">
        <v>955</v>
      </c>
      <c r="E3551" t="s">
        <v>868</v>
      </c>
      <c r="F3551">
        <v>2001</v>
      </c>
      <c r="G3551" t="s">
        <v>919</v>
      </c>
      <c r="H3551">
        <v>0</v>
      </c>
      <c r="I3551">
        <f>IF(E3551="N2O",H3551*About!$B$102,IF('EPA non-CO2 Data'!E3551="CH4",'EPA non-CO2 Data'!H3551*About!$B$101,1))</f>
        <v>0</v>
      </c>
      <c r="J3551" t="str">
        <f>VLOOKUP(CONCATENATE(B3551,C3551,D3551),'EPA Source to Industry Map'!$D$2:$E$35,2,FALSE)</f>
        <v>agriculture and forestry 01T03</v>
      </c>
      <c r="K3551" t="str">
        <f t="shared" si="55"/>
        <v>CH4</v>
      </c>
    </row>
    <row r="3552" spans="1:11" hidden="1" x14ac:dyDescent="0.25">
      <c r="A3552" t="s">
        <v>74</v>
      </c>
      <c r="B3552" t="s">
        <v>949</v>
      </c>
      <c r="C3552" t="s">
        <v>955</v>
      </c>
      <c r="E3552" t="s">
        <v>868</v>
      </c>
      <c r="F3552">
        <v>2002</v>
      </c>
      <c r="G3552" t="s">
        <v>919</v>
      </c>
      <c r="H3552">
        <v>0</v>
      </c>
      <c r="I3552">
        <f>IF(E3552="N2O",H3552*About!$B$102,IF('EPA non-CO2 Data'!E3552="CH4",'EPA non-CO2 Data'!H3552*About!$B$101,1))</f>
        <v>0</v>
      </c>
      <c r="J3552" t="str">
        <f>VLOOKUP(CONCATENATE(B3552,C3552,D3552),'EPA Source to Industry Map'!$D$2:$E$35,2,FALSE)</f>
        <v>agriculture and forestry 01T03</v>
      </c>
      <c r="K3552" t="str">
        <f t="shared" si="55"/>
        <v>CH4</v>
      </c>
    </row>
    <row r="3553" spans="1:11" hidden="1" x14ac:dyDescent="0.25">
      <c r="A3553" t="s">
        <v>74</v>
      </c>
      <c r="B3553" t="s">
        <v>949</v>
      </c>
      <c r="C3553" t="s">
        <v>955</v>
      </c>
      <c r="E3553" t="s">
        <v>868</v>
      </c>
      <c r="F3553">
        <v>2003</v>
      </c>
      <c r="G3553" t="s">
        <v>919</v>
      </c>
      <c r="H3553">
        <v>0</v>
      </c>
      <c r="I3553">
        <f>IF(E3553="N2O",H3553*About!$B$102,IF('EPA non-CO2 Data'!E3553="CH4",'EPA non-CO2 Data'!H3553*About!$B$101,1))</f>
        <v>0</v>
      </c>
      <c r="J3553" t="str">
        <f>VLOOKUP(CONCATENATE(B3553,C3553,D3553),'EPA Source to Industry Map'!$D$2:$E$35,2,FALSE)</f>
        <v>agriculture and forestry 01T03</v>
      </c>
      <c r="K3553" t="str">
        <f t="shared" si="55"/>
        <v>CH4</v>
      </c>
    </row>
    <row r="3554" spans="1:11" hidden="1" x14ac:dyDescent="0.25">
      <c r="A3554" t="s">
        <v>74</v>
      </c>
      <c r="B3554" t="s">
        <v>949</v>
      </c>
      <c r="C3554" t="s">
        <v>955</v>
      </c>
      <c r="E3554" t="s">
        <v>868</v>
      </c>
      <c r="F3554">
        <v>2004</v>
      </c>
      <c r="G3554" t="s">
        <v>919</v>
      </c>
      <c r="H3554">
        <v>0</v>
      </c>
      <c r="I3554">
        <f>IF(E3554="N2O",H3554*About!$B$102,IF('EPA non-CO2 Data'!E3554="CH4",'EPA non-CO2 Data'!H3554*About!$B$101,1))</f>
        <v>0</v>
      </c>
      <c r="J3554" t="str">
        <f>VLOOKUP(CONCATENATE(B3554,C3554,D3554),'EPA Source to Industry Map'!$D$2:$E$35,2,FALSE)</f>
        <v>agriculture and forestry 01T03</v>
      </c>
      <c r="K3554" t="str">
        <f t="shared" si="55"/>
        <v>CH4</v>
      </c>
    </row>
    <row r="3555" spans="1:11" hidden="1" x14ac:dyDescent="0.25">
      <c r="A3555" t="s">
        <v>74</v>
      </c>
      <c r="B3555" t="s">
        <v>949</v>
      </c>
      <c r="C3555" t="s">
        <v>955</v>
      </c>
      <c r="E3555" t="s">
        <v>868</v>
      </c>
      <c r="F3555">
        <v>2005</v>
      </c>
      <c r="G3555" t="s">
        <v>919</v>
      </c>
      <c r="H3555">
        <v>0</v>
      </c>
      <c r="I3555">
        <f>IF(E3555="N2O",H3555*About!$B$102,IF('EPA non-CO2 Data'!E3555="CH4",'EPA non-CO2 Data'!H3555*About!$B$101,1))</f>
        <v>0</v>
      </c>
      <c r="J3555" t="str">
        <f>VLOOKUP(CONCATENATE(B3555,C3555,D3555),'EPA Source to Industry Map'!$D$2:$E$35,2,FALSE)</f>
        <v>agriculture and forestry 01T03</v>
      </c>
      <c r="K3555" t="str">
        <f t="shared" si="55"/>
        <v>CH4</v>
      </c>
    </row>
    <row r="3556" spans="1:11" hidden="1" x14ac:dyDescent="0.25">
      <c r="A3556" t="s">
        <v>74</v>
      </c>
      <c r="B3556" t="s">
        <v>949</v>
      </c>
      <c r="C3556" t="s">
        <v>955</v>
      </c>
      <c r="E3556" t="s">
        <v>868</v>
      </c>
      <c r="F3556">
        <v>2006</v>
      </c>
      <c r="G3556" t="s">
        <v>919</v>
      </c>
      <c r="H3556">
        <v>0</v>
      </c>
      <c r="I3556">
        <f>IF(E3556="N2O",H3556*About!$B$102,IF('EPA non-CO2 Data'!E3556="CH4",'EPA non-CO2 Data'!H3556*About!$B$101,1))</f>
        <v>0</v>
      </c>
      <c r="J3556" t="str">
        <f>VLOOKUP(CONCATENATE(B3556,C3556,D3556),'EPA Source to Industry Map'!$D$2:$E$35,2,FALSE)</f>
        <v>agriculture and forestry 01T03</v>
      </c>
      <c r="K3556" t="str">
        <f t="shared" si="55"/>
        <v>CH4</v>
      </c>
    </row>
    <row r="3557" spans="1:11" hidden="1" x14ac:dyDescent="0.25">
      <c r="A3557" t="s">
        <v>74</v>
      </c>
      <c r="B3557" t="s">
        <v>949</v>
      </c>
      <c r="C3557" t="s">
        <v>955</v>
      </c>
      <c r="E3557" t="s">
        <v>868</v>
      </c>
      <c r="F3557">
        <v>2007</v>
      </c>
      <c r="G3557" t="s">
        <v>919</v>
      </c>
      <c r="H3557">
        <v>0</v>
      </c>
      <c r="I3557">
        <f>IF(E3557="N2O",H3557*About!$B$102,IF('EPA non-CO2 Data'!E3557="CH4",'EPA non-CO2 Data'!H3557*About!$B$101,1))</f>
        <v>0</v>
      </c>
      <c r="J3557" t="str">
        <f>VLOOKUP(CONCATENATE(B3557,C3557,D3557),'EPA Source to Industry Map'!$D$2:$E$35,2,FALSE)</f>
        <v>agriculture and forestry 01T03</v>
      </c>
      <c r="K3557" t="str">
        <f t="shared" si="55"/>
        <v>CH4</v>
      </c>
    </row>
    <row r="3558" spans="1:11" hidden="1" x14ac:dyDescent="0.25">
      <c r="A3558" t="s">
        <v>74</v>
      </c>
      <c r="B3558" t="s">
        <v>949</v>
      </c>
      <c r="C3558" t="s">
        <v>955</v>
      </c>
      <c r="E3558" t="s">
        <v>868</v>
      </c>
      <c r="F3558">
        <v>2008</v>
      </c>
      <c r="G3558" t="s">
        <v>919</v>
      </c>
      <c r="H3558">
        <v>0</v>
      </c>
      <c r="I3558">
        <f>IF(E3558="N2O",H3558*About!$B$102,IF('EPA non-CO2 Data'!E3558="CH4",'EPA non-CO2 Data'!H3558*About!$B$101,1))</f>
        <v>0</v>
      </c>
      <c r="J3558" t="str">
        <f>VLOOKUP(CONCATENATE(B3558,C3558,D3558),'EPA Source to Industry Map'!$D$2:$E$35,2,FALSE)</f>
        <v>agriculture and forestry 01T03</v>
      </c>
      <c r="K3558" t="str">
        <f t="shared" si="55"/>
        <v>CH4</v>
      </c>
    </row>
    <row r="3559" spans="1:11" hidden="1" x14ac:dyDescent="0.25">
      <c r="A3559" t="s">
        <v>74</v>
      </c>
      <c r="B3559" t="s">
        <v>949</v>
      </c>
      <c r="C3559" t="s">
        <v>955</v>
      </c>
      <c r="E3559" t="s">
        <v>868</v>
      </c>
      <c r="F3559">
        <v>2009</v>
      </c>
      <c r="G3559" t="s">
        <v>919</v>
      </c>
      <c r="H3559">
        <v>0</v>
      </c>
      <c r="I3559">
        <f>IF(E3559="N2O",H3559*About!$B$102,IF('EPA non-CO2 Data'!E3559="CH4",'EPA non-CO2 Data'!H3559*About!$B$101,1))</f>
        <v>0</v>
      </c>
      <c r="J3559" t="str">
        <f>VLOOKUP(CONCATENATE(B3559,C3559,D3559),'EPA Source to Industry Map'!$D$2:$E$35,2,FALSE)</f>
        <v>agriculture and forestry 01T03</v>
      </c>
      <c r="K3559" t="str">
        <f t="shared" si="55"/>
        <v>CH4</v>
      </c>
    </row>
    <row r="3560" spans="1:11" hidden="1" x14ac:dyDescent="0.25">
      <c r="A3560" t="s">
        <v>74</v>
      </c>
      <c r="B3560" t="s">
        <v>949</v>
      </c>
      <c r="C3560" t="s">
        <v>955</v>
      </c>
      <c r="E3560" t="s">
        <v>868</v>
      </c>
      <c r="F3560">
        <v>2010</v>
      </c>
      <c r="G3560" t="s">
        <v>919</v>
      </c>
      <c r="H3560">
        <v>0</v>
      </c>
      <c r="I3560">
        <f>IF(E3560="N2O",H3560*About!$B$102,IF('EPA non-CO2 Data'!E3560="CH4",'EPA non-CO2 Data'!H3560*About!$B$101,1))</f>
        <v>0</v>
      </c>
      <c r="J3560" t="str">
        <f>VLOOKUP(CONCATENATE(B3560,C3560,D3560),'EPA Source to Industry Map'!$D$2:$E$35,2,FALSE)</f>
        <v>agriculture and forestry 01T03</v>
      </c>
      <c r="K3560" t="str">
        <f t="shared" si="55"/>
        <v>CH4</v>
      </c>
    </row>
    <row r="3561" spans="1:11" hidden="1" x14ac:dyDescent="0.25">
      <c r="A3561" t="s">
        <v>74</v>
      </c>
      <c r="B3561" t="s">
        <v>949</v>
      </c>
      <c r="C3561" t="s">
        <v>955</v>
      </c>
      <c r="E3561" t="s">
        <v>868</v>
      </c>
      <c r="F3561">
        <v>2011</v>
      </c>
      <c r="G3561" t="s">
        <v>919</v>
      </c>
      <c r="H3561">
        <v>0</v>
      </c>
      <c r="I3561">
        <f>IF(E3561="N2O",H3561*About!$B$102,IF('EPA non-CO2 Data'!E3561="CH4",'EPA non-CO2 Data'!H3561*About!$B$101,1))</f>
        <v>0</v>
      </c>
      <c r="J3561" t="str">
        <f>VLOOKUP(CONCATENATE(B3561,C3561,D3561),'EPA Source to Industry Map'!$D$2:$E$35,2,FALSE)</f>
        <v>agriculture and forestry 01T03</v>
      </c>
      <c r="K3561" t="str">
        <f t="shared" si="55"/>
        <v>CH4</v>
      </c>
    </row>
    <row r="3562" spans="1:11" hidden="1" x14ac:dyDescent="0.25">
      <c r="A3562" t="s">
        <v>74</v>
      </c>
      <c r="B3562" t="s">
        <v>949</v>
      </c>
      <c r="C3562" t="s">
        <v>955</v>
      </c>
      <c r="E3562" t="s">
        <v>868</v>
      </c>
      <c r="F3562">
        <v>2012</v>
      </c>
      <c r="G3562" t="s">
        <v>919</v>
      </c>
      <c r="H3562">
        <v>0</v>
      </c>
      <c r="I3562">
        <f>IF(E3562="N2O",H3562*About!$B$102,IF('EPA non-CO2 Data'!E3562="CH4",'EPA non-CO2 Data'!H3562*About!$B$101,1))</f>
        <v>0</v>
      </c>
      <c r="J3562" t="str">
        <f>VLOOKUP(CONCATENATE(B3562,C3562,D3562),'EPA Source to Industry Map'!$D$2:$E$35,2,FALSE)</f>
        <v>agriculture and forestry 01T03</v>
      </c>
      <c r="K3562" t="str">
        <f t="shared" si="55"/>
        <v>CH4</v>
      </c>
    </row>
    <row r="3563" spans="1:11" hidden="1" x14ac:dyDescent="0.25">
      <c r="A3563" t="s">
        <v>74</v>
      </c>
      <c r="B3563" t="s">
        <v>949</v>
      </c>
      <c r="C3563" t="s">
        <v>955</v>
      </c>
      <c r="E3563" t="s">
        <v>868</v>
      </c>
      <c r="F3563">
        <v>2013</v>
      </c>
      <c r="G3563" t="s">
        <v>919</v>
      </c>
      <c r="H3563">
        <v>0</v>
      </c>
      <c r="I3563">
        <f>IF(E3563="N2O",H3563*About!$B$102,IF('EPA non-CO2 Data'!E3563="CH4",'EPA non-CO2 Data'!H3563*About!$B$101,1))</f>
        <v>0</v>
      </c>
      <c r="J3563" t="str">
        <f>VLOOKUP(CONCATENATE(B3563,C3563,D3563),'EPA Source to Industry Map'!$D$2:$E$35,2,FALSE)</f>
        <v>agriculture and forestry 01T03</v>
      </c>
      <c r="K3563" t="str">
        <f t="shared" si="55"/>
        <v>CH4</v>
      </c>
    </row>
    <row r="3564" spans="1:11" hidden="1" x14ac:dyDescent="0.25">
      <c r="A3564" t="s">
        <v>74</v>
      </c>
      <c r="B3564" t="s">
        <v>949</v>
      </c>
      <c r="C3564" t="s">
        <v>955</v>
      </c>
      <c r="E3564" t="s">
        <v>868</v>
      </c>
      <c r="F3564">
        <v>2014</v>
      </c>
      <c r="G3564" t="s">
        <v>919</v>
      </c>
      <c r="H3564">
        <v>0</v>
      </c>
      <c r="I3564">
        <f>IF(E3564="N2O",H3564*About!$B$102,IF('EPA non-CO2 Data'!E3564="CH4",'EPA non-CO2 Data'!H3564*About!$B$101,1))</f>
        <v>0</v>
      </c>
      <c r="J3564" t="str">
        <f>VLOOKUP(CONCATENATE(B3564,C3564,D3564),'EPA Source to Industry Map'!$D$2:$E$35,2,FALSE)</f>
        <v>agriculture and forestry 01T03</v>
      </c>
      <c r="K3564" t="str">
        <f t="shared" si="55"/>
        <v>CH4</v>
      </c>
    </row>
    <row r="3565" spans="1:11" hidden="1" x14ac:dyDescent="0.25">
      <c r="A3565" t="s">
        <v>74</v>
      </c>
      <c r="B3565" t="s">
        <v>949</v>
      </c>
      <c r="C3565" t="s">
        <v>955</v>
      </c>
      <c r="E3565" t="s">
        <v>868</v>
      </c>
      <c r="F3565">
        <v>2015</v>
      </c>
      <c r="G3565" t="s">
        <v>919</v>
      </c>
      <c r="H3565">
        <v>0</v>
      </c>
      <c r="I3565">
        <f>IF(E3565="N2O",H3565*About!$B$102,IF('EPA non-CO2 Data'!E3565="CH4",'EPA non-CO2 Data'!H3565*About!$B$101,1))</f>
        <v>0</v>
      </c>
      <c r="J3565" t="str">
        <f>VLOOKUP(CONCATENATE(B3565,C3565,D3565),'EPA Source to Industry Map'!$D$2:$E$35,2,FALSE)</f>
        <v>agriculture and forestry 01T03</v>
      </c>
      <c r="K3565" t="str">
        <f t="shared" si="55"/>
        <v>CH4</v>
      </c>
    </row>
    <row r="3566" spans="1:11" hidden="1" x14ac:dyDescent="0.25">
      <c r="A3566" t="s">
        <v>74</v>
      </c>
      <c r="B3566" t="s">
        <v>949</v>
      </c>
      <c r="C3566" t="s">
        <v>955</v>
      </c>
      <c r="E3566" t="s">
        <v>868</v>
      </c>
      <c r="F3566">
        <v>2016</v>
      </c>
      <c r="G3566" t="s">
        <v>919</v>
      </c>
      <c r="H3566">
        <v>0</v>
      </c>
      <c r="I3566">
        <f>IF(E3566="N2O",H3566*About!$B$102,IF('EPA non-CO2 Data'!E3566="CH4",'EPA non-CO2 Data'!H3566*About!$B$101,1))</f>
        <v>0</v>
      </c>
      <c r="J3566" t="str">
        <f>VLOOKUP(CONCATENATE(B3566,C3566,D3566),'EPA Source to Industry Map'!$D$2:$E$35,2,FALSE)</f>
        <v>agriculture and forestry 01T03</v>
      </c>
      <c r="K3566" t="str">
        <f t="shared" si="55"/>
        <v>CH4</v>
      </c>
    </row>
    <row r="3567" spans="1:11" hidden="1" x14ac:dyDescent="0.25">
      <c r="A3567" t="s">
        <v>74</v>
      </c>
      <c r="B3567" t="s">
        <v>949</v>
      </c>
      <c r="C3567" t="s">
        <v>955</v>
      </c>
      <c r="E3567" t="s">
        <v>868</v>
      </c>
      <c r="F3567">
        <v>2017</v>
      </c>
      <c r="G3567" t="s">
        <v>919</v>
      </c>
      <c r="H3567">
        <v>0</v>
      </c>
      <c r="I3567">
        <f>IF(E3567="N2O",H3567*About!$B$102,IF('EPA non-CO2 Data'!E3567="CH4",'EPA non-CO2 Data'!H3567*About!$B$101,1))</f>
        <v>0</v>
      </c>
      <c r="J3567" t="str">
        <f>VLOOKUP(CONCATENATE(B3567,C3567,D3567),'EPA Source to Industry Map'!$D$2:$E$35,2,FALSE)</f>
        <v>agriculture and forestry 01T03</v>
      </c>
      <c r="K3567" t="str">
        <f t="shared" si="55"/>
        <v>CH4</v>
      </c>
    </row>
    <row r="3568" spans="1:11" hidden="1" x14ac:dyDescent="0.25">
      <c r="A3568" t="s">
        <v>74</v>
      </c>
      <c r="B3568" t="s">
        <v>949</v>
      </c>
      <c r="C3568" t="s">
        <v>955</v>
      </c>
      <c r="E3568" t="s">
        <v>868</v>
      </c>
      <c r="F3568">
        <v>2018</v>
      </c>
      <c r="G3568" t="s">
        <v>919</v>
      </c>
      <c r="H3568">
        <v>0</v>
      </c>
      <c r="I3568">
        <f>IF(E3568="N2O",H3568*About!$B$102,IF('EPA non-CO2 Data'!E3568="CH4",'EPA non-CO2 Data'!H3568*About!$B$101,1))</f>
        <v>0</v>
      </c>
      <c r="J3568" t="str">
        <f>VLOOKUP(CONCATENATE(B3568,C3568,D3568),'EPA Source to Industry Map'!$D$2:$E$35,2,FALSE)</f>
        <v>agriculture and forestry 01T03</v>
      </c>
      <c r="K3568" t="str">
        <f t="shared" si="55"/>
        <v>CH4</v>
      </c>
    </row>
    <row r="3569" spans="1:11" hidden="1" x14ac:dyDescent="0.25">
      <c r="A3569" t="s">
        <v>74</v>
      </c>
      <c r="B3569" t="s">
        <v>949</v>
      </c>
      <c r="C3569" t="s">
        <v>955</v>
      </c>
      <c r="E3569" t="s">
        <v>868</v>
      </c>
      <c r="F3569">
        <v>2019</v>
      </c>
      <c r="G3569" t="s">
        <v>919</v>
      </c>
      <c r="H3569">
        <v>0</v>
      </c>
      <c r="I3569">
        <f>IF(E3569="N2O",H3569*About!$B$102,IF('EPA non-CO2 Data'!E3569="CH4",'EPA non-CO2 Data'!H3569*About!$B$101,1))</f>
        <v>0</v>
      </c>
      <c r="J3569" t="str">
        <f>VLOOKUP(CONCATENATE(B3569,C3569,D3569),'EPA Source to Industry Map'!$D$2:$E$35,2,FALSE)</f>
        <v>agriculture and forestry 01T03</v>
      </c>
      <c r="K3569" t="str">
        <f t="shared" si="55"/>
        <v>CH4</v>
      </c>
    </row>
    <row r="3570" spans="1:11" hidden="1" x14ac:dyDescent="0.25">
      <c r="A3570" t="s">
        <v>74</v>
      </c>
      <c r="B3570" t="s">
        <v>949</v>
      </c>
      <c r="C3570" t="s">
        <v>955</v>
      </c>
      <c r="E3570" t="s">
        <v>868</v>
      </c>
      <c r="F3570">
        <v>2020</v>
      </c>
      <c r="G3570" t="s">
        <v>919</v>
      </c>
      <c r="H3570">
        <v>0</v>
      </c>
      <c r="I3570">
        <f>IF(E3570="N2O",H3570*About!$B$102,IF('EPA non-CO2 Data'!E3570="CH4",'EPA non-CO2 Data'!H3570*About!$B$101,1))</f>
        <v>0</v>
      </c>
      <c r="J3570" t="str">
        <f>VLOOKUP(CONCATENATE(B3570,C3570,D3570),'EPA Source to Industry Map'!$D$2:$E$35,2,FALSE)</f>
        <v>agriculture and forestry 01T03</v>
      </c>
      <c r="K3570" t="str">
        <f t="shared" si="55"/>
        <v>CH4</v>
      </c>
    </row>
    <row r="3571" spans="1:11" hidden="1" x14ac:dyDescent="0.25">
      <c r="A3571" t="s">
        <v>74</v>
      </c>
      <c r="B3571" t="s">
        <v>949</v>
      </c>
      <c r="C3571" t="s">
        <v>955</v>
      </c>
      <c r="E3571" t="s">
        <v>868</v>
      </c>
      <c r="F3571">
        <v>2021</v>
      </c>
      <c r="G3571" t="s">
        <v>919</v>
      </c>
      <c r="H3571">
        <v>0</v>
      </c>
      <c r="I3571">
        <f>IF(E3571="N2O",H3571*About!$B$102,IF('EPA non-CO2 Data'!E3571="CH4",'EPA non-CO2 Data'!H3571*About!$B$101,1))</f>
        <v>0</v>
      </c>
      <c r="J3571" t="str">
        <f>VLOOKUP(CONCATENATE(B3571,C3571,D3571),'EPA Source to Industry Map'!$D$2:$E$35,2,FALSE)</f>
        <v>agriculture and forestry 01T03</v>
      </c>
      <c r="K3571" t="str">
        <f t="shared" si="55"/>
        <v>CH4</v>
      </c>
    </row>
    <row r="3572" spans="1:11" hidden="1" x14ac:dyDescent="0.25">
      <c r="A3572" t="s">
        <v>74</v>
      </c>
      <c r="B3572" t="s">
        <v>949</v>
      </c>
      <c r="C3572" t="s">
        <v>955</v>
      </c>
      <c r="E3572" t="s">
        <v>868</v>
      </c>
      <c r="F3572">
        <v>2022</v>
      </c>
      <c r="G3572" t="s">
        <v>919</v>
      </c>
      <c r="H3572">
        <v>0</v>
      </c>
      <c r="I3572">
        <f>IF(E3572="N2O",H3572*About!$B$102,IF('EPA non-CO2 Data'!E3572="CH4",'EPA non-CO2 Data'!H3572*About!$B$101,1))</f>
        <v>0</v>
      </c>
      <c r="J3572" t="str">
        <f>VLOOKUP(CONCATENATE(B3572,C3572,D3572),'EPA Source to Industry Map'!$D$2:$E$35,2,FALSE)</f>
        <v>agriculture and forestry 01T03</v>
      </c>
      <c r="K3572" t="str">
        <f t="shared" si="55"/>
        <v>CH4</v>
      </c>
    </row>
    <row r="3573" spans="1:11" hidden="1" x14ac:dyDescent="0.25">
      <c r="A3573" t="s">
        <v>74</v>
      </c>
      <c r="B3573" t="s">
        <v>949</v>
      </c>
      <c r="C3573" t="s">
        <v>955</v>
      </c>
      <c r="E3573" t="s">
        <v>868</v>
      </c>
      <c r="F3573">
        <v>2023</v>
      </c>
      <c r="G3573" t="s">
        <v>919</v>
      </c>
      <c r="H3573">
        <v>0</v>
      </c>
      <c r="I3573">
        <f>IF(E3573="N2O",H3573*About!$B$102,IF('EPA non-CO2 Data'!E3573="CH4",'EPA non-CO2 Data'!H3573*About!$B$101,1))</f>
        <v>0</v>
      </c>
      <c r="J3573" t="str">
        <f>VLOOKUP(CONCATENATE(B3573,C3573,D3573),'EPA Source to Industry Map'!$D$2:$E$35,2,FALSE)</f>
        <v>agriculture and forestry 01T03</v>
      </c>
      <c r="K3573" t="str">
        <f t="shared" si="55"/>
        <v>CH4</v>
      </c>
    </row>
    <row r="3574" spans="1:11" hidden="1" x14ac:dyDescent="0.25">
      <c r="A3574" t="s">
        <v>74</v>
      </c>
      <c r="B3574" t="s">
        <v>949</v>
      </c>
      <c r="C3574" t="s">
        <v>955</v>
      </c>
      <c r="E3574" t="s">
        <v>868</v>
      </c>
      <c r="F3574">
        <v>2024</v>
      </c>
      <c r="G3574" t="s">
        <v>919</v>
      </c>
      <c r="H3574">
        <v>0</v>
      </c>
      <c r="I3574">
        <f>IF(E3574="N2O",H3574*About!$B$102,IF('EPA non-CO2 Data'!E3574="CH4",'EPA non-CO2 Data'!H3574*About!$B$101,1))</f>
        <v>0</v>
      </c>
      <c r="J3574" t="str">
        <f>VLOOKUP(CONCATENATE(B3574,C3574,D3574),'EPA Source to Industry Map'!$D$2:$E$35,2,FALSE)</f>
        <v>agriculture and forestry 01T03</v>
      </c>
      <c r="K3574" t="str">
        <f t="shared" si="55"/>
        <v>CH4</v>
      </c>
    </row>
    <row r="3575" spans="1:11" hidden="1" x14ac:dyDescent="0.25">
      <c r="A3575" t="s">
        <v>74</v>
      </c>
      <c r="B3575" t="s">
        <v>949</v>
      </c>
      <c r="C3575" t="s">
        <v>955</v>
      </c>
      <c r="E3575" t="s">
        <v>868</v>
      </c>
      <c r="F3575">
        <v>2025</v>
      </c>
      <c r="G3575" t="s">
        <v>919</v>
      </c>
      <c r="H3575">
        <v>0</v>
      </c>
      <c r="I3575">
        <f>IF(E3575="N2O",H3575*About!$B$102,IF('EPA non-CO2 Data'!E3575="CH4",'EPA non-CO2 Data'!H3575*About!$B$101,1))</f>
        <v>0</v>
      </c>
      <c r="J3575" t="str">
        <f>VLOOKUP(CONCATENATE(B3575,C3575,D3575),'EPA Source to Industry Map'!$D$2:$E$35,2,FALSE)</f>
        <v>agriculture and forestry 01T03</v>
      </c>
      <c r="K3575" t="str">
        <f t="shared" si="55"/>
        <v>CH4</v>
      </c>
    </row>
    <row r="3576" spans="1:11" hidden="1" x14ac:dyDescent="0.25">
      <c r="A3576" t="s">
        <v>74</v>
      </c>
      <c r="B3576" t="s">
        <v>949</v>
      </c>
      <c r="C3576" t="s">
        <v>955</v>
      </c>
      <c r="E3576" t="s">
        <v>868</v>
      </c>
      <c r="F3576">
        <v>2026</v>
      </c>
      <c r="G3576" t="s">
        <v>919</v>
      </c>
      <c r="H3576">
        <v>0</v>
      </c>
      <c r="I3576">
        <f>IF(E3576="N2O",H3576*About!$B$102,IF('EPA non-CO2 Data'!E3576="CH4",'EPA non-CO2 Data'!H3576*About!$B$101,1))</f>
        <v>0</v>
      </c>
      <c r="J3576" t="str">
        <f>VLOOKUP(CONCATENATE(B3576,C3576,D3576),'EPA Source to Industry Map'!$D$2:$E$35,2,FALSE)</f>
        <v>agriculture and forestry 01T03</v>
      </c>
      <c r="K3576" t="str">
        <f t="shared" si="55"/>
        <v>CH4</v>
      </c>
    </row>
    <row r="3577" spans="1:11" hidden="1" x14ac:dyDescent="0.25">
      <c r="A3577" t="s">
        <v>74</v>
      </c>
      <c r="B3577" t="s">
        <v>949</v>
      </c>
      <c r="C3577" t="s">
        <v>955</v>
      </c>
      <c r="E3577" t="s">
        <v>868</v>
      </c>
      <c r="F3577">
        <v>2027</v>
      </c>
      <c r="G3577" t="s">
        <v>919</v>
      </c>
      <c r="H3577">
        <v>0</v>
      </c>
      <c r="I3577">
        <f>IF(E3577="N2O",H3577*About!$B$102,IF('EPA non-CO2 Data'!E3577="CH4",'EPA non-CO2 Data'!H3577*About!$B$101,1))</f>
        <v>0</v>
      </c>
      <c r="J3577" t="str">
        <f>VLOOKUP(CONCATENATE(B3577,C3577,D3577),'EPA Source to Industry Map'!$D$2:$E$35,2,FALSE)</f>
        <v>agriculture and forestry 01T03</v>
      </c>
      <c r="K3577" t="str">
        <f t="shared" si="55"/>
        <v>CH4</v>
      </c>
    </row>
    <row r="3578" spans="1:11" hidden="1" x14ac:dyDescent="0.25">
      <c r="A3578" t="s">
        <v>74</v>
      </c>
      <c r="B3578" t="s">
        <v>949</v>
      </c>
      <c r="C3578" t="s">
        <v>955</v>
      </c>
      <c r="E3578" t="s">
        <v>868</v>
      </c>
      <c r="F3578">
        <v>2028</v>
      </c>
      <c r="G3578" t="s">
        <v>919</v>
      </c>
      <c r="H3578">
        <v>0</v>
      </c>
      <c r="I3578">
        <f>IF(E3578="N2O",H3578*About!$B$102,IF('EPA non-CO2 Data'!E3578="CH4",'EPA non-CO2 Data'!H3578*About!$B$101,1))</f>
        <v>0</v>
      </c>
      <c r="J3578" t="str">
        <f>VLOOKUP(CONCATENATE(B3578,C3578,D3578),'EPA Source to Industry Map'!$D$2:$E$35,2,FALSE)</f>
        <v>agriculture and forestry 01T03</v>
      </c>
      <c r="K3578" t="str">
        <f t="shared" si="55"/>
        <v>CH4</v>
      </c>
    </row>
    <row r="3579" spans="1:11" hidden="1" x14ac:dyDescent="0.25">
      <c r="A3579" t="s">
        <v>74</v>
      </c>
      <c r="B3579" t="s">
        <v>949</v>
      </c>
      <c r="C3579" t="s">
        <v>955</v>
      </c>
      <c r="E3579" t="s">
        <v>868</v>
      </c>
      <c r="F3579">
        <v>2029</v>
      </c>
      <c r="G3579" t="s">
        <v>919</v>
      </c>
      <c r="H3579">
        <v>0</v>
      </c>
      <c r="I3579">
        <f>IF(E3579="N2O",H3579*About!$B$102,IF('EPA non-CO2 Data'!E3579="CH4",'EPA non-CO2 Data'!H3579*About!$B$101,1))</f>
        <v>0</v>
      </c>
      <c r="J3579" t="str">
        <f>VLOOKUP(CONCATENATE(B3579,C3579,D3579),'EPA Source to Industry Map'!$D$2:$E$35,2,FALSE)</f>
        <v>agriculture and forestry 01T03</v>
      </c>
      <c r="K3579" t="str">
        <f t="shared" si="55"/>
        <v>CH4</v>
      </c>
    </row>
    <row r="3580" spans="1:11" hidden="1" x14ac:dyDescent="0.25">
      <c r="A3580" t="s">
        <v>74</v>
      </c>
      <c r="B3580" t="s">
        <v>949</v>
      </c>
      <c r="C3580" t="s">
        <v>955</v>
      </c>
      <c r="E3580" t="s">
        <v>868</v>
      </c>
      <c r="F3580">
        <v>2030</v>
      </c>
      <c r="G3580" t="s">
        <v>919</v>
      </c>
      <c r="H3580">
        <v>0</v>
      </c>
      <c r="I3580">
        <f>IF(E3580="N2O",H3580*About!$B$102,IF('EPA non-CO2 Data'!E3580="CH4",'EPA non-CO2 Data'!H3580*About!$B$101,1))</f>
        <v>0</v>
      </c>
      <c r="J3580" t="str">
        <f>VLOOKUP(CONCATENATE(B3580,C3580,D3580),'EPA Source to Industry Map'!$D$2:$E$35,2,FALSE)</f>
        <v>agriculture and forestry 01T03</v>
      </c>
      <c r="K3580" t="str">
        <f t="shared" si="55"/>
        <v>CH4</v>
      </c>
    </row>
    <row r="3581" spans="1:11" hidden="1" x14ac:dyDescent="0.25">
      <c r="A3581" t="s">
        <v>74</v>
      </c>
      <c r="B3581" t="s">
        <v>949</v>
      </c>
      <c r="C3581" t="s">
        <v>955</v>
      </c>
      <c r="E3581" t="s">
        <v>868</v>
      </c>
      <c r="F3581">
        <v>2031</v>
      </c>
      <c r="G3581" t="s">
        <v>919</v>
      </c>
      <c r="H3581">
        <v>0</v>
      </c>
      <c r="I3581">
        <f>IF(E3581="N2O",H3581*About!$B$102,IF('EPA non-CO2 Data'!E3581="CH4",'EPA non-CO2 Data'!H3581*About!$B$101,1))</f>
        <v>0</v>
      </c>
      <c r="J3581" t="str">
        <f>VLOOKUP(CONCATENATE(B3581,C3581,D3581),'EPA Source to Industry Map'!$D$2:$E$35,2,FALSE)</f>
        <v>agriculture and forestry 01T03</v>
      </c>
      <c r="K3581" t="str">
        <f t="shared" si="55"/>
        <v>CH4</v>
      </c>
    </row>
    <row r="3582" spans="1:11" hidden="1" x14ac:dyDescent="0.25">
      <c r="A3582" t="s">
        <v>74</v>
      </c>
      <c r="B3582" t="s">
        <v>949</v>
      </c>
      <c r="C3582" t="s">
        <v>955</v>
      </c>
      <c r="E3582" t="s">
        <v>868</v>
      </c>
      <c r="F3582">
        <v>2032</v>
      </c>
      <c r="G3582" t="s">
        <v>919</v>
      </c>
      <c r="H3582">
        <v>0</v>
      </c>
      <c r="I3582">
        <f>IF(E3582="N2O",H3582*About!$B$102,IF('EPA non-CO2 Data'!E3582="CH4",'EPA non-CO2 Data'!H3582*About!$B$101,1))</f>
        <v>0</v>
      </c>
      <c r="J3582" t="str">
        <f>VLOOKUP(CONCATENATE(B3582,C3582,D3582),'EPA Source to Industry Map'!$D$2:$E$35,2,FALSE)</f>
        <v>agriculture and forestry 01T03</v>
      </c>
      <c r="K3582" t="str">
        <f t="shared" si="55"/>
        <v>CH4</v>
      </c>
    </row>
    <row r="3583" spans="1:11" hidden="1" x14ac:dyDescent="0.25">
      <c r="A3583" t="s">
        <v>74</v>
      </c>
      <c r="B3583" t="s">
        <v>949</v>
      </c>
      <c r="C3583" t="s">
        <v>955</v>
      </c>
      <c r="E3583" t="s">
        <v>868</v>
      </c>
      <c r="F3583">
        <v>2033</v>
      </c>
      <c r="G3583" t="s">
        <v>919</v>
      </c>
      <c r="H3583">
        <v>0</v>
      </c>
      <c r="I3583">
        <f>IF(E3583="N2O",H3583*About!$B$102,IF('EPA non-CO2 Data'!E3583="CH4",'EPA non-CO2 Data'!H3583*About!$B$101,1))</f>
        <v>0</v>
      </c>
      <c r="J3583" t="str">
        <f>VLOOKUP(CONCATENATE(B3583,C3583,D3583),'EPA Source to Industry Map'!$D$2:$E$35,2,FALSE)</f>
        <v>agriculture and forestry 01T03</v>
      </c>
      <c r="K3583" t="str">
        <f t="shared" si="55"/>
        <v>CH4</v>
      </c>
    </row>
    <row r="3584" spans="1:11" hidden="1" x14ac:dyDescent="0.25">
      <c r="A3584" t="s">
        <v>74</v>
      </c>
      <c r="B3584" t="s">
        <v>949</v>
      </c>
      <c r="C3584" t="s">
        <v>955</v>
      </c>
      <c r="E3584" t="s">
        <v>868</v>
      </c>
      <c r="F3584">
        <v>2034</v>
      </c>
      <c r="G3584" t="s">
        <v>919</v>
      </c>
      <c r="H3584">
        <v>0</v>
      </c>
      <c r="I3584">
        <f>IF(E3584="N2O",H3584*About!$B$102,IF('EPA non-CO2 Data'!E3584="CH4",'EPA non-CO2 Data'!H3584*About!$B$101,1))</f>
        <v>0</v>
      </c>
      <c r="J3584" t="str">
        <f>VLOOKUP(CONCATENATE(B3584,C3584,D3584),'EPA Source to Industry Map'!$D$2:$E$35,2,FALSE)</f>
        <v>agriculture and forestry 01T03</v>
      </c>
      <c r="K3584" t="str">
        <f t="shared" si="55"/>
        <v>CH4</v>
      </c>
    </row>
    <row r="3585" spans="1:11" hidden="1" x14ac:dyDescent="0.25">
      <c r="A3585" t="s">
        <v>74</v>
      </c>
      <c r="B3585" t="s">
        <v>949</v>
      </c>
      <c r="C3585" t="s">
        <v>955</v>
      </c>
      <c r="E3585" t="s">
        <v>868</v>
      </c>
      <c r="F3585">
        <v>2035</v>
      </c>
      <c r="G3585" t="s">
        <v>919</v>
      </c>
      <c r="H3585">
        <v>0</v>
      </c>
      <c r="I3585">
        <f>IF(E3585="N2O",H3585*About!$B$102,IF('EPA non-CO2 Data'!E3585="CH4",'EPA non-CO2 Data'!H3585*About!$B$101,1))</f>
        <v>0</v>
      </c>
      <c r="J3585" t="str">
        <f>VLOOKUP(CONCATENATE(B3585,C3585,D3585),'EPA Source to Industry Map'!$D$2:$E$35,2,FALSE)</f>
        <v>agriculture and forestry 01T03</v>
      </c>
      <c r="K3585" t="str">
        <f t="shared" si="55"/>
        <v>CH4</v>
      </c>
    </row>
    <row r="3586" spans="1:11" hidden="1" x14ac:dyDescent="0.25">
      <c r="A3586" t="s">
        <v>74</v>
      </c>
      <c r="B3586" t="s">
        <v>949</v>
      </c>
      <c r="C3586" t="s">
        <v>955</v>
      </c>
      <c r="E3586" t="s">
        <v>868</v>
      </c>
      <c r="F3586">
        <v>2036</v>
      </c>
      <c r="G3586" t="s">
        <v>919</v>
      </c>
      <c r="H3586">
        <v>0</v>
      </c>
      <c r="I3586">
        <f>IF(E3586="N2O",H3586*About!$B$102,IF('EPA non-CO2 Data'!E3586="CH4",'EPA non-CO2 Data'!H3586*About!$B$101,1))</f>
        <v>0</v>
      </c>
      <c r="J3586" t="str">
        <f>VLOOKUP(CONCATENATE(B3586,C3586,D3586),'EPA Source to Industry Map'!$D$2:$E$35,2,FALSE)</f>
        <v>agriculture and forestry 01T03</v>
      </c>
      <c r="K3586" t="str">
        <f t="shared" ref="K3586:K3649" si="56">IF(E3586="N2O","N2O",IF(E3586="CH4","CH4","F-gases"))</f>
        <v>CH4</v>
      </c>
    </row>
    <row r="3587" spans="1:11" hidden="1" x14ac:dyDescent="0.25">
      <c r="A3587" t="s">
        <v>74</v>
      </c>
      <c r="B3587" t="s">
        <v>949</v>
      </c>
      <c r="C3587" t="s">
        <v>955</v>
      </c>
      <c r="E3587" t="s">
        <v>868</v>
      </c>
      <c r="F3587">
        <v>2037</v>
      </c>
      <c r="G3587" t="s">
        <v>919</v>
      </c>
      <c r="H3587">
        <v>0</v>
      </c>
      <c r="I3587">
        <f>IF(E3587="N2O",H3587*About!$B$102,IF('EPA non-CO2 Data'!E3587="CH4",'EPA non-CO2 Data'!H3587*About!$B$101,1))</f>
        <v>0</v>
      </c>
      <c r="J3587" t="str">
        <f>VLOOKUP(CONCATENATE(B3587,C3587,D3587),'EPA Source to Industry Map'!$D$2:$E$35,2,FALSE)</f>
        <v>agriculture and forestry 01T03</v>
      </c>
      <c r="K3587" t="str">
        <f t="shared" si="56"/>
        <v>CH4</v>
      </c>
    </row>
    <row r="3588" spans="1:11" hidden="1" x14ac:dyDescent="0.25">
      <c r="A3588" t="s">
        <v>74</v>
      </c>
      <c r="B3588" t="s">
        <v>949</v>
      </c>
      <c r="C3588" t="s">
        <v>955</v>
      </c>
      <c r="E3588" t="s">
        <v>868</v>
      </c>
      <c r="F3588">
        <v>2038</v>
      </c>
      <c r="G3588" t="s">
        <v>919</v>
      </c>
      <c r="H3588">
        <v>0</v>
      </c>
      <c r="I3588">
        <f>IF(E3588="N2O",H3588*About!$B$102,IF('EPA non-CO2 Data'!E3588="CH4",'EPA non-CO2 Data'!H3588*About!$B$101,1))</f>
        <v>0</v>
      </c>
      <c r="J3588" t="str">
        <f>VLOOKUP(CONCATENATE(B3588,C3588,D3588),'EPA Source to Industry Map'!$D$2:$E$35,2,FALSE)</f>
        <v>agriculture and forestry 01T03</v>
      </c>
      <c r="K3588" t="str">
        <f t="shared" si="56"/>
        <v>CH4</v>
      </c>
    </row>
    <row r="3589" spans="1:11" hidden="1" x14ac:dyDescent="0.25">
      <c r="A3589" t="s">
        <v>74</v>
      </c>
      <c r="B3589" t="s">
        <v>949</v>
      </c>
      <c r="C3589" t="s">
        <v>955</v>
      </c>
      <c r="E3589" t="s">
        <v>868</v>
      </c>
      <c r="F3589">
        <v>2039</v>
      </c>
      <c r="G3589" t="s">
        <v>919</v>
      </c>
      <c r="H3589">
        <v>0</v>
      </c>
      <c r="I3589">
        <f>IF(E3589="N2O",H3589*About!$B$102,IF('EPA non-CO2 Data'!E3589="CH4",'EPA non-CO2 Data'!H3589*About!$B$101,1))</f>
        <v>0</v>
      </c>
      <c r="J3589" t="str">
        <f>VLOOKUP(CONCATENATE(B3589,C3589,D3589),'EPA Source to Industry Map'!$D$2:$E$35,2,FALSE)</f>
        <v>agriculture and forestry 01T03</v>
      </c>
      <c r="K3589" t="str">
        <f t="shared" si="56"/>
        <v>CH4</v>
      </c>
    </row>
    <row r="3590" spans="1:11" hidden="1" x14ac:dyDescent="0.25">
      <c r="A3590" t="s">
        <v>74</v>
      </c>
      <c r="B3590" t="s">
        <v>949</v>
      </c>
      <c r="C3590" t="s">
        <v>955</v>
      </c>
      <c r="E3590" t="s">
        <v>868</v>
      </c>
      <c r="F3590">
        <v>2040</v>
      </c>
      <c r="G3590" t="s">
        <v>919</v>
      </c>
      <c r="H3590">
        <v>0</v>
      </c>
      <c r="I3590">
        <f>IF(E3590="N2O",H3590*About!$B$102,IF('EPA non-CO2 Data'!E3590="CH4",'EPA non-CO2 Data'!H3590*About!$B$101,1))</f>
        <v>0</v>
      </c>
      <c r="J3590" t="str">
        <f>VLOOKUP(CONCATENATE(B3590,C3590,D3590),'EPA Source to Industry Map'!$D$2:$E$35,2,FALSE)</f>
        <v>agriculture and forestry 01T03</v>
      </c>
      <c r="K3590" t="str">
        <f t="shared" si="56"/>
        <v>CH4</v>
      </c>
    </row>
    <row r="3591" spans="1:11" hidden="1" x14ac:dyDescent="0.25">
      <c r="A3591" t="s">
        <v>74</v>
      </c>
      <c r="B3591" t="s">
        <v>949</v>
      </c>
      <c r="C3591" t="s">
        <v>955</v>
      </c>
      <c r="E3591" t="s">
        <v>868</v>
      </c>
      <c r="F3591">
        <v>2041</v>
      </c>
      <c r="G3591" t="s">
        <v>919</v>
      </c>
      <c r="H3591">
        <v>0</v>
      </c>
      <c r="I3591">
        <f>IF(E3591="N2O",H3591*About!$B$102,IF('EPA non-CO2 Data'!E3591="CH4",'EPA non-CO2 Data'!H3591*About!$B$101,1))</f>
        <v>0</v>
      </c>
      <c r="J3591" t="str">
        <f>VLOOKUP(CONCATENATE(B3591,C3591,D3591),'EPA Source to Industry Map'!$D$2:$E$35,2,FALSE)</f>
        <v>agriculture and forestry 01T03</v>
      </c>
      <c r="K3591" t="str">
        <f t="shared" si="56"/>
        <v>CH4</v>
      </c>
    </row>
    <row r="3592" spans="1:11" hidden="1" x14ac:dyDescent="0.25">
      <c r="A3592" t="s">
        <v>74</v>
      </c>
      <c r="B3592" t="s">
        <v>949</v>
      </c>
      <c r="C3592" t="s">
        <v>955</v>
      </c>
      <c r="E3592" t="s">
        <v>868</v>
      </c>
      <c r="F3592">
        <v>2042</v>
      </c>
      <c r="G3592" t="s">
        <v>919</v>
      </c>
      <c r="H3592">
        <v>0</v>
      </c>
      <c r="I3592">
        <f>IF(E3592="N2O",H3592*About!$B$102,IF('EPA non-CO2 Data'!E3592="CH4",'EPA non-CO2 Data'!H3592*About!$B$101,1))</f>
        <v>0</v>
      </c>
      <c r="J3592" t="str">
        <f>VLOOKUP(CONCATENATE(B3592,C3592,D3592),'EPA Source to Industry Map'!$D$2:$E$35,2,FALSE)</f>
        <v>agriculture and forestry 01T03</v>
      </c>
      <c r="K3592" t="str">
        <f t="shared" si="56"/>
        <v>CH4</v>
      </c>
    </row>
    <row r="3593" spans="1:11" hidden="1" x14ac:dyDescent="0.25">
      <c r="A3593" t="s">
        <v>74</v>
      </c>
      <c r="B3593" t="s">
        <v>949</v>
      </c>
      <c r="C3593" t="s">
        <v>955</v>
      </c>
      <c r="E3593" t="s">
        <v>868</v>
      </c>
      <c r="F3593">
        <v>2043</v>
      </c>
      <c r="G3593" t="s">
        <v>919</v>
      </c>
      <c r="H3593">
        <v>0</v>
      </c>
      <c r="I3593">
        <f>IF(E3593="N2O",H3593*About!$B$102,IF('EPA non-CO2 Data'!E3593="CH4",'EPA non-CO2 Data'!H3593*About!$B$101,1))</f>
        <v>0</v>
      </c>
      <c r="J3593" t="str">
        <f>VLOOKUP(CONCATENATE(B3593,C3593,D3593),'EPA Source to Industry Map'!$D$2:$E$35,2,FALSE)</f>
        <v>agriculture and forestry 01T03</v>
      </c>
      <c r="K3593" t="str">
        <f t="shared" si="56"/>
        <v>CH4</v>
      </c>
    </row>
    <row r="3594" spans="1:11" hidden="1" x14ac:dyDescent="0.25">
      <c r="A3594" t="s">
        <v>74</v>
      </c>
      <c r="B3594" t="s">
        <v>949</v>
      </c>
      <c r="C3594" t="s">
        <v>955</v>
      </c>
      <c r="E3594" t="s">
        <v>868</v>
      </c>
      <c r="F3594">
        <v>2044</v>
      </c>
      <c r="G3594" t="s">
        <v>919</v>
      </c>
      <c r="H3594">
        <v>0</v>
      </c>
      <c r="I3594">
        <f>IF(E3594="N2O",H3594*About!$B$102,IF('EPA non-CO2 Data'!E3594="CH4",'EPA non-CO2 Data'!H3594*About!$B$101,1))</f>
        <v>0</v>
      </c>
      <c r="J3594" t="str">
        <f>VLOOKUP(CONCATENATE(B3594,C3594,D3594),'EPA Source to Industry Map'!$D$2:$E$35,2,FALSE)</f>
        <v>agriculture and forestry 01T03</v>
      </c>
      <c r="K3594" t="str">
        <f t="shared" si="56"/>
        <v>CH4</v>
      </c>
    </row>
    <row r="3595" spans="1:11" hidden="1" x14ac:dyDescent="0.25">
      <c r="A3595" t="s">
        <v>74</v>
      </c>
      <c r="B3595" t="s">
        <v>949</v>
      </c>
      <c r="C3595" t="s">
        <v>955</v>
      </c>
      <c r="E3595" t="s">
        <v>868</v>
      </c>
      <c r="F3595">
        <v>2045</v>
      </c>
      <c r="G3595" t="s">
        <v>919</v>
      </c>
      <c r="H3595">
        <v>0</v>
      </c>
      <c r="I3595">
        <f>IF(E3595="N2O",H3595*About!$B$102,IF('EPA non-CO2 Data'!E3595="CH4",'EPA non-CO2 Data'!H3595*About!$B$101,1))</f>
        <v>0</v>
      </c>
      <c r="J3595" t="str">
        <f>VLOOKUP(CONCATENATE(B3595,C3595,D3595),'EPA Source to Industry Map'!$D$2:$E$35,2,FALSE)</f>
        <v>agriculture and forestry 01T03</v>
      </c>
      <c r="K3595" t="str">
        <f t="shared" si="56"/>
        <v>CH4</v>
      </c>
    </row>
    <row r="3596" spans="1:11" hidden="1" x14ac:dyDescent="0.25">
      <c r="A3596" t="s">
        <v>74</v>
      </c>
      <c r="B3596" t="s">
        <v>949</v>
      </c>
      <c r="C3596" t="s">
        <v>955</v>
      </c>
      <c r="E3596" t="s">
        <v>868</v>
      </c>
      <c r="F3596">
        <v>2046</v>
      </c>
      <c r="G3596" t="s">
        <v>919</v>
      </c>
      <c r="H3596">
        <v>0</v>
      </c>
      <c r="I3596">
        <f>IF(E3596="N2O",H3596*About!$B$102,IF('EPA non-CO2 Data'!E3596="CH4",'EPA non-CO2 Data'!H3596*About!$B$101,1))</f>
        <v>0</v>
      </c>
      <c r="J3596" t="str">
        <f>VLOOKUP(CONCATENATE(B3596,C3596,D3596),'EPA Source to Industry Map'!$D$2:$E$35,2,FALSE)</f>
        <v>agriculture and forestry 01T03</v>
      </c>
      <c r="K3596" t="str">
        <f t="shared" si="56"/>
        <v>CH4</v>
      </c>
    </row>
    <row r="3597" spans="1:11" hidden="1" x14ac:dyDescent="0.25">
      <c r="A3597" t="s">
        <v>74</v>
      </c>
      <c r="B3597" t="s">
        <v>949</v>
      </c>
      <c r="C3597" t="s">
        <v>955</v>
      </c>
      <c r="E3597" t="s">
        <v>868</v>
      </c>
      <c r="F3597">
        <v>2047</v>
      </c>
      <c r="G3597" t="s">
        <v>919</v>
      </c>
      <c r="H3597">
        <v>0</v>
      </c>
      <c r="I3597">
        <f>IF(E3597="N2O",H3597*About!$B$102,IF('EPA non-CO2 Data'!E3597="CH4",'EPA non-CO2 Data'!H3597*About!$B$101,1))</f>
        <v>0</v>
      </c>
      <c r="J3597" t="str">
        <f>VLOOKUP(CONCATENATE(B3597,C3597,D3597),'EPA Source to Industry Map'!$D$2:$E$35,2,FALSE)</f>
        <v>agriculture and forestry 01T03</v>
      </c>
      <c r="K3597" t="str">
        <f t="shared" si="56"/>
        <v>CH4</v>
      </c>
    </row>
    <row r="3598" spans="1:11" hidden="1" x14ac:dyDescent="0.25">
      <c r="A3598" t="s">
        <v>74</v>
      </c>
      <c r="B3598" t="s">
        <v>949</v>
      </c>
      <c r="C3598" t="s">
        <v>955</v>
      </c>
      <c r="E3598" t="s">
        <v>868</v>
      </c>
      <c r="F3598">
        <v>2048</v>
      </c>
      <c r="G3598" t="s">
        <v>919</v>
      </c>
      <c r="H3598">
        <v>0</v>
      </c>
      <c r="I3598">
        <f>IF(E3598="N2O",H3598*About!$B$102,IF('EPA non-CO2 Data'!E3598="CH4",'EPA non-CO2 Data'!H3598*About!$B$101,1))</f>
        <v>0</v>
      </c>
      <c r="J3598" t="str">
        <f>VLOOKUP(CONCATENATE(B3598,C3598,D3598),'EPA Source to Industry Map'!$D$2:$E$35,2,FALSE)</f>
        <v>agriculture and forestry 01T03</v>
      </c>
      <c r="K3598" t="str">
        <f t="shared" si="56"/>
        <v>CH4</v>
      </c>
    </row>
    <row r="3599" spans="1:11" hidden="1" x14ac:dyDescent="0.25">
      <c r="A3599" t="s">
        <v>74</v>
      </c>
      <c r="B3599" t="s">
        <v>949</v>
      </c>
      <c r="C3599" t="s">
        <v>955</v>
      </c>
      <c r="E3599" t="s">
        <v>868</v>
      </c>
      <c r="F3599">
        <v>2049</v>
      </c>
      <c r="G3599" t="s">
        <v>919</v>
      </c>
      <c r="H3599">
        <v>0</v>
      </c>
      <c r="I3599">
        <f>IF(E3599="N2O",H3599*About!$B$102,IF('EPA non-CO2 Data'!E3599="CH4",'EPA non-CO2 Data'!H3599*About!$B$101,1))</f>
        <v>0</v>
      </c>
      <c r="J3599" t="str">
        <f>VLOOKUP(CONCATENATE(B3599,C3599,D3599),'EPA Source to Industry Map'!$D$2:$E$35,2,FALSE)</f>
        <v>agriculture and forestry 01T03</v>
      </c>
      <c r="K3599" t="str">
        <f t="shared" si="56"/>
        <v>CH4</v>
      </c>
    </row>
    <row r="3600" spans="1:11" hidden="1" x14ac:dyDescent="0.25">
      <c r="A3600" t="s">
        <v>74</v>
      </c>
      <c r="B3600" t="s">
        <v>949</v>
      </c>
      <c r="C3600" t="s">
        <v>955</v>
      </c>
      <c r="E3600" t="s">
        <v>868</v>
      </c>
      <c r="F3600">
        <v>2050</v>
      </c>
      <c r="G3600" t="s">
        <v>919</v>
      </c>
      <c r="H3600">
        <v>0</v>
      </c>
      <c r="I3600">
        <f>IF(E3600="N2O",H3600*About!$B$102,IF('EPA non-CO2 Data'!E3600="CH4",'EPA non-CO2 Data'!H3600*About!$B$101,1))</f>
        <v>0</v>
      </c>
      <c r="J3600" t="str">
        <f>VLOOKUP(CONCATENATE(B3600,C3600,D3600),'EPA Source to Industry Map'!$D$2:$E$35,2,FALSE)</f>
        <v>agriculture and forestry 01T03</v>
      </c>
      <c r="K3600" t="str">
        <f t="shared" si="56"/>
        <v>CH4</v>
      </c>
    </row>
    <row r="3601" spans="1:11" hidden="1" x14ac:dyDescent="0.25">
      <c r="A3601" t="s">
        <v>74</v>
      </c>
      <c r="B3601" t="s">
        <v>921</v>
      </c>
      <c r="C3601" t="s">
        <v>956</v>
      </c>
      <c r="D3601" t="s">
        <v>957</v>
      </c>
      <c r="E3601" t="s">
        <v>868</v>
      </c>
      <c r="F3601">
        <v>1990</v>
      </c>
      <c r="G3601" t="s">
        <v>919</v>
      </c>
      <c r="H3601">
        <v>0</v>
      </c>
      <c r="I3601">
        <f>IF(E3601="N2O",H3601*About!$B$102,IF('EPA non-CO2 Data'!E3601="CH4",'EPA non-CO2 Data'!H3601*About!$B$101,1))</f>
        <v>0</v>
      </c>
      <c r="J3601" t="str">
        <f>VLOOKUP(CONCATENATE(B3601,C3601,D3601),'EPA Source to Industry Map'!$D$2:$E$35,2,FALSE)</f>
        <v>non-industry</v>
      </c>
      <c r="K3601" t="str">
        <f t="shared" si="56"/>
        <v>CH4</v>
      </c>
    </row>
    <row r="3602" spans="1:11" hidden="1" x14ac:dyDescent="0.25">
      <c r="A3602" t="s">
        <v>74</v>
      </c>
      <c r="B3602" t="s">
        <v>921</v>
      </c>
      <c r="C3602" t="s">
        <v>956</v>
      </c>
      <c r="D3602" t="s">
        <v>957</v>
      </c>
      <c r="E3602" t="s">
        <v>868</v>
      </c>
      <c r="F3602">
        <v>1990</v>
      </c>
      <c r="G3602" t="s">
        <v>919</v>
      </c>
      <c r="H3602">
        <v>4.6278852934804</v>
      </c>
      <c r="I3602">
        <f>IF(E3602="N2O",H3602*About!$B$102,IF('EPA non-CO2 Data'!E3602="CH4",'EPA non-CO2 Data'!H3602*About!$B$101,1))</f>
        <v>5.1832315286980482</v>
      </c>
      <c r="J3602" t="str">
        <f>VLOOKUP(CONCATENATE(B3602,C3602,D3602),'EPA Source to Industry Map'!$D$2:$E$35,2,FALSE)</f>
        <v>non-industry</v>
      </c>
      <c r="K3602" t="str">
        <f t="shared" si="56"/>
        <v>CH4</v>
      </c>
    </row>
    <row r="3603" spans="1:11" hidden="1" x14ac:dyDescent="0.25">
      <c r="A3603" t="s">
        <v>74</v>
      </c>
      <c r="B3603" t="s">
        <v>921</v>
      </c>
      <c r="C3603" t="s">
        <v>956</v>
      </c>
      <c r="D3603" t="s">
        <v>957</v>
      </c>
      <c r="E3603" t="s">
        <v>868</v>
      </c>
      <c r="F3603">
        <v>1991</v>
      </c>
      <c r="G3603" t="s">
        <v>919</v>
      </c>
      <c r="H3603">
        <v>0</v>
      </c>
      <c r="I3603">
        <f>IF(E3603="N2O",H3603*About!$B$102,IF('EPA non-CO2 Data'!E3603="CH4",'EPA non-CO2 Data'!H3603*About!$B$101,1))</f>
        <v>0</v>
      </c>
      <c r="J3603" t="str">
        <f>VLOOKUP(CONCATENATE(B3603,C3603,D3603),'EPA Source to Industry Map'!$D$2:$E$35,2,FALSE)</f>
        <v>non-industry</v>
      </c>
      <c r="K3603" t="str">
        <f t="shared" si="56"/>
        <v>CH4</v>
      </c>
    </row>
    <row r="3604" spans="1:11" hidden="1" x14ac:dyDescent="0.25">
      <c r="A3604" t="s">
        <v>74</v>
      </c>
      <c r="B3604" t="s">
        <v>921</v>
      </c>
      <c r="C3604" t="s">
        <v>956</v>
      </c>
      <c r="D3604" t="s">
        <v>957</v>
      </c>
      <c r="E3604" t="s">
        <v>868</v>
      </c>
      <c r="F3604">
        <v>1991</v>
      </c>
      <c r="G3604" t="s">
        <v>919</v>
      </c>
      <c r="H3604">
        <v>4.5589541979640202</v>
      </c>
      <c r="I3604">
        <f>IF(E3604="N2O",H3604*About!$B$102,IF('EPA non-CO2 Data'!E3604="CH4",'EPA non-CO2 Data'!H3604*About!$B$101,1))</f>
        <v>5.106028701719703</v>
      </c>
      <c r="J3604" t="str">
        <f>VLOOKUP(CONCATENATE(B3604,C3604,D3604),'EPA Source to Industry Map'!$D$2:$E$35,2,FALSE)</f>
        <v>non-industry</v>
      </c>
      <c r="K3604" t="str">
        <f t="shared" si="56"/>
        <v>CH4</v>
      </c>
    </row>
    <row r="3605" spans="1:11" hidden="1" x14ac:dyDescent="0.25">
      <c r="A3605" t="s">
        <v>74</v>
      </c>
      <c r="B3605" t="s">
        <v>921</v>
      </c>
      <c r="C3605" t="s">
        <v>956</v>
      </c>
      <c r="D3605" t="s">
        <v>957</v>
      </c>
      <c r="E3605" t="s">
        <v>868</v>
      </c>
      <c r="F3605">
        <v>1992</v>
      </c>
      <c r="G3605" t="s">
        <v>919</v>
      </c>
      <c r="H3605">
        <v>0</v>
      </c>
      <c r="I3605">
        <f>IF(E3605="N2O",H3605*About!$B$102,IF('EPA non-CO2 Data'!E3605="CH4",'EPA non-CO2 Data'!H3605*About!$B$101,1))</f>
        <v>0</v>
      </c>
      <c r="J3605" t="str">
        <f>VLOOKUP(CONCATENATE(B3605,C3605,D3605),'EPA Source to Industry Map'!$D$2:$E$35,2,FALSE)</f>
        <v>non-industry</v>
      </c>
      <c r="K3605" t="str">
        <f t="shared" si="56"/>
        <v>CH4</v>
      </c>
    </row>
    <row r="3606" spans="1:11" hidden="1" x14ac:dyDescent="0.25">
      <c r="A3606" t="s">
        <v>74</v>
      </c>
      <c r="B3606" t="s">
        <v>921</v>
      </c>
      <c r="C3606" t="s">
        <v>956</v>
      </c>
      <c r="D3606" t="s">
        <v>957</v>
      </c>
      <c r="E3606" t="s">
        <v>868</v>
      </c>
      <c r="F3606">
        <v>1992</v>
      </c>
      <c r="G3606" t="s">
        <v>919</v>
      </c>
      <c r="H3606">
        <v>4.3616982753309399</v>
      </c>
      <c r="I3606">
        <f>IF(E3606="N2O",H3606*About!$B$102,IF('EPA non-CO2 Data'!E3606="CH4",'EPA non-CO2 Data'!H3606*About!$B$101,1))</f>
        <v>4.885102068370653</v>
      </c>
      <c r="J3606" t="str">
        <f>VLOOKUP(CONCATENATE(B3606,C3606,D3606),'EPA Source to Industry Map'!$D$2:$E$35,2,FALSE)</f>
        <v>non-industry</v>
      </c>
      <c r="K3606" t="str">
        <f t="shared" si="56"/>
        <v>CH4</v>
      </c>
    </row>
    <row r="3607" spans="1:11" hidden="1" x14ac:dyDescent="0.25">
      <c r="A3607" t="s">
        <v>74</v>
      </c>
      <c r="B3607" t="s">
        <v>921</v>
      </c>
      <c r="C3607" t="s">
        <v>956</v>
      </c>
      <c r="D3607" t="s">
        <v>957</v>
      </c>
      <c r="E3607" t="s">
        <v>868</v>
      </c>
      <c r="F3607">
        <v>1993</v>
      </c>
      <c r="G3607" t="s">
        <v>919</v>
      </c>
      <c r="H3607">
        <v>0</v>
      </c>
      <c r="I3607">
        <f>IF(E3607="N2O",H3607*About!$B$102,IF('EPA non-CO2 Data'!E3607="CH4",'EPA non-CO2 Data'!H3607*About!$B$101,1))</f>
        <v>0</v>
      </c>
      <c r="J3607" t="str">
        <f>VLOOKUP(CONCATENATE(B3607,C3607,D3607),'EPA Source to Industry Map'!$D$2:$E$35,2,FALSE)</f>
        <v>non-industry</v>
      </c>
      <c r="K3607" t="str">
        <f t="shared" si="56"/>
        <v>CH4</v>
      </c>
    </row>
    <row r="3608" spans="1:11" hidden="1" x14ac:dyDescent="0.25">
      <c r="A3608" t="s">
        <v>74</v>
      </c>
      <c r="B3608" t="s">
        <v>921</v>
      </c>
      <c r="C3608" t="s">
        <v>956</v>
      </c>
      <c r="D3608" t="s">
        <v>957</v>
      </c>
      <c r="E3608" t="s">
        <v>868</v>
      </c>
      <c r="F3608">
        <v>1993</v>
      </c>
      <c r="G3608" t="s">
        <v>919</v>
      </c>
      <c r="H3608">
        <v>4.5605993577361099</v>
      </c>
      <c r="I3608">
        <f>IF(E3608="N2O",H3608*About!$B$102,IF('EPA non-CO2 Data'!E3608="CH4",'EPA non-CO2 Data'!H3608*About!$B$101,1))</f>
        <v>5.107871280664444</v>
      </c>
      <c r="J3608" t="str">
        <f>VLOOKUP(CONCATENATE(B3608,C3608,D3608),'EPA Source to Industry Map'!$D$2:$E$35,2,FALSE)</f>
        <v>non-industry</v>
      </c>
      <c r="K3608" t="str">
        <f t="shared" si="56"/>
        <v>CH4</v>
      </c>
    </row>
    <row r="3609" spans="1:11" hidden="1" x14ac:dyDescent="0.25">
      <c r="A3609" t="s">
        <v>74</v>
      </c>
      <c r="B3609" t="s">
        <v>921</v>
      </c>
      <c r="C3609" t="s">
        <v>956</v>
      </c>
      <c r="D3609" t="s">
        <v>957</v>
      </c>
      <c r="E3609" t="s">
        <v>868</v>
      </c>
      <c r="F3609">
        <v>1994</v>
      </c>
      <c r="G3609" t="s">
        <v>919</v>
      </c>
      <c r="H3609">
        <v>0</v>
      </c>
      <c r="I3609">
        <f>IF(E3609="N2O",H3609*About!$B$102,IF('EPA non-CO2 Data'!E3609="CH4",'EPA non-CO2 Data'!H3609*About!$B$101,1))</f>
        <v>0</v>
      </c>
      <c r="J3609" t="str">
        <f>VLOOKUP(CONCATENATE(B3609,C3609,D3609),'EPA Source to Industry Map'!$D$2:$E$35,2,FALSE)</f>
        <v>non-industry</v>
      </c>
      <c r="K3609" t="str">
        <f t="shared" si="56"/>
        <v>CH4</v>
      </c>
    </row>
    <row r="3610" spans="1:11" hidden="1" x14ac:dyDescent="0.25">
      <c r="A3610" t="s">
        <v>74</v>
      </c>
      <c r="B3610" t="s">
        <v>921</v>
      </c>
      <c r="C3610" t="s">
        <v>956</v>
      </c>
      <c r="D3610" t="s">
        <v>957</v>
      </c>
      <c r="E3610" t="s">
        <v>868</v>
      </c>
      <c r="F3610">
        <v>1994</v>
      </c>
      <c r="G3610" t="s">
        <v>919</v>
      </c>
      <c r="H3610">
        <v>4.65243730954609</v>
      </c>
      <c r="I3610">
        <f>IF(E3610="N2O",H3610*About!$B$102,IF('EPA non-CO2 Data'!E3610="CH4",'EPA non-CO2 Data'!H3610*About!$B$101,1))</f>
        <v>5.2107297866916209</v>
      </c>
      <c r="J3610" t="str">
        <f>VLOOKUP(CONCATENATE(B3610,C3610,D3610),'EPA Source to Industry Map'!$D$2:$E$35,2,FALSE)</f>
        <v>non-industry</v>
      </c>
      <c r="K3610" t="str">
        <f t="shared" si="56"/>
        <v>CH4</v>
      </c>
    </row>
    <row r="3611" spans="1:11" hidden="1" x14ac:dyDescent="0.25">
      <c r="A3611" t="s">
        <v>74</v>
      </c>
      <c r="B3611" t="s">
        <v>921</v>
      </c>
      <c r="C3611" t="s">
        <v>956</v>
      </c>
      <c r="D3611" t="s">
        <v>957</v>
      </c>
      <c r="E3611" t="s">
        <v>868</v>
      </c>
      <c r="F3611">
        <v>1995</v>
      </c>
      <c r="G3611" t="s">
        <v>919</v>
      </c>
      <c r="H3611">
        <v>0</v>
      </c>
      <c r="I3611">
        <f>IF(E3611="N2O",H3611*About!$B$102,IF('EPA non-CO2 Data'!E3611="CH4",'EPA non-CO2 Data'!H3611*About!$B$101,1))</f>
        <v>0</v>
      </c>
      <c r="J3611" t="str">
        <f>VLOOKUP(CONCATENATE(B3611,C3611,D3611),'EPA Source to Industry Map'!$D$2:$E$35,2,FALSE)</f>
        <v>non-industry</v>
      </c>
      <c r="K3611" t="str">
        <f t="shared" si="56"/>
        <v>CH4</v>
      </c>
    </row>
    <row r="3612" spans="1:11" hidden="1" x14ac:dyDescent="0.25">
      <c r="A3612" t="s">
        <v>74</v>
      </c>
      <c r="B3612" t="s">
        <v>921</v>
      </c>
      <c r="C3612" t="s">
        <v>956</v>
      </c>
      <c r="D3612" t="s">
        <v>957</v>
      </c>
      <c r="E3612" t="s">
        <v>868</v>
      </c>
      <c r="F3612">
        <v>1995</v>
      </c>
      <c r="G3612" t="s">
        <v>919</v>
      </c>
      <c r="H3612">
        <v>4.4458676877977696</v>
      </c>
      <c r="I3612">
        <f>IF(E3612="N2O",H3612*About!$B$102,IF('EPA non-CO2 Data'!E3612="CH4",'EPA non-CO2 Data'!H3612*About!$B$101,1))</f>
        <v>4.9793718103335021</v>
      </c>
      <c r="J3612" t="str">
        <f>VLOOKUP(CONCATENATE(B3612,C3612,D3612),'EPA Source to Industry Map'!$D$2:$E$35,2,FALSE)</f>
        <v>non-industry</v>
      </c>
      <c r="K3612" t="str">
        <f t="shared" si="56"/>
        <v>CH4</v>
      </c>
    </row>
    <row r="3613" spans="1:11" hidden="1" x14ac:dyDescent="0.25">
      <c r="A3613" t="s">
        <v>74</v>
      </c>
      <c r="B3613" t="s">
        <v>921</v>
      </c>
      <c r="C3613" t="s">
        <v>956</v>
      </c>
      <c r="D3613" t="s">
        <v>957</v>
      </c>
      <c r="E3613" t="s">
        <v>868</v>
      </c>
      <c r="F3613">
        <v>1996</v>
      </c>
      <c r="G3613" t="s">
        <v>919</v>
      </c>
      <c r="H3613">
        <v>4.1215487473585397E-3</v>
      </c>
      <c r="I3613">
        <f>IF(E3613="N2O",H3613*About!$B$102,IF('EPA non-CO2 Data'!E3613="CH4",'EPA non-CO2 Data'!H3613*About!$B$101,1))</f>
        <v>4.6161345970415647E-3</v>
      </c>
      <c r="J3613" t="str">
        <f>VLOOKUP(CONCATENATE(B3613,C3613,D3613),'EPA Source to Industry Map'!$D$2:$E$35,2,FALSE)</f>
        <v>non-industry</v>
      </c>
      <c r="K3613" t="str">
        <f t="shared" si="56"/>
        <v>CH4</v>
      </c>
    </row>
    <row r="3614" spans="1:11" hidden="1" x14ac:dyDescent="0.25">
      <c r="A3614" t="s">
        <v>74</v>
      </c>
      <c r="B3614" t="s">
        <v>921</v>
      </c>
      <c r="C3614" t="s">
        <v>956</v>
      </c>
      <c r="D3614" t="s">
        <v>957</v>
      </c>
      <c r="E3614" t="s">
        <v>868</v>
      </c>
      <c r="F3614">
        <v>1996</v>
      </c>
      <c r="G3614" t="s">
        <v>919</v>
      </c>
      <c r="H3614">
        <v>4.3816034704180398</v>
      </c>
      <c r="I3614">
        <f>IF(E3614="N2O",H3614*About!$B$102,IF('EPA non-CO2 Data'!E3614="CH4",'EPA non-CO2 Data'!H3614*About!$B$101,1))</f>
        <v>4.9073958868682048</v>
      </c>
      <c r="J3614" t="str">
        <f>VLOOKUP(CONCATENATE(B3614,C3614,D3614),'EPA Source to Industry Map'!$D$2:$E$35,2,FALSE)</f>
        <v>non-industry</v>
      </c>
      <c r="K3614" t="str">
        <f t="shared" si="56"/>
        <v>CH4</v>
      </c>
    </row>
    <row r="3615" spans="1:11" hidden="1" x14ac:dyDescent="0.25">
      <c r="A3615" t="s">
        <v>74</v>
      </c>
      <c r="B3615" t="s">
        <v>921</v>
      </c>
      <c r="C3615" t="s">
        <v>956</v>
      </c>
      <c r="D3615" t="s">
        <v>957</v>
      </c>
      <c r="E3615" t="s">
        <v>868</v>
      </c>
      <c r="F3615">
        <v>1997</v>
      </c>
      <c r="G3615" t="s">
        <v>919</v>
      </c>
      <c r="H3615">
        <v>8.6783062804451899E-3</v>
      </c>
      <c r="I3615">
        <f>IF(E3615="N2O",H3615*About!$B$102,IF('EPA non-CO2 Data'!E3615="CH4",'EPA non-CO2 Data'!H3615*About!$B$101,1))</f>
        <v>9.7197030340986142E-3</v>
      </c>
      <c r="J3615" t="str">
        <f>VLOOKUP(CONCATENATE(B3615,C3615,D3615),'EPA Source to Industry Map'!$D$2:$E$35,2,FALSE)</f>
        <v>non-industry</v>
      </c>
      <c r="K3615" t="str">
        <f t="shared" si="56"/>
        <v>CH4</v>
      </c>
    </row>
    <row r="3616" spans="1:11" hidden="1" x14ac:dyDescent="0.25">
      <c r="A3616" t="s">
        <v>74</v>
      </c>
      <c r="B3616" t="s">
        <v>921</v>
      </c>
      <c r="C3616" t="s">
        <v>956</v>
      </c>
      <c r="D3616" t="s">
        <v>957</v>
      </c>
      <c r="E3616" t="s">
        <v>868</v>
      </c>
      <c r="F3616">
        <v>1997</v>
      </c>
      <c r="G3616" t="s">
        <v>919</v>
      </c>
      <c r="H3616">
        <v>4.1490119739963998</v>
      </c>
      <c r="I3616">
        <f>IF(E3616="N2O",H3616*About!$B$102,IF('EPA non-CO2 Data'!E3616="CH4",'EPA non-CO2 Data'!H3616*About!$B$101,1))</f>
        <v>4.6468934108759683</v>
      </c>
      <c r="J3616" t="str">
        <f>VLOOKUP(CONCATENATE(B3616,C3616,D3616),'EPA Source to Industry Map'!$D$2:$E$35,2,FALSE)</f>
        <v>non-industry</v>
      </c>
      <c r="K3616" t="str">
        <f t="shared" si="56"/>
        <v>CH4</v>
      </c>
    </row>
    <row r="3617" spans="1:11" hidden="1" x14ac:dyDescent="0.25">
      <c r="A3617" t="s">
        <v>74</v>
      </c>
      <c r="B3617" t="s">
        <v>921</v>
      </c>
      <c r="C3617" t="s">
        <v>956</v>
      </c>
      <c r="D3617" t="s">
        <v>957</v>
      </c>
      <c r="E3617" t="s">
        <v>868</v>
      </c>
      <c r="F3617">
        <v>1998</v>
      </c>
      <c r="G3617" t="s">
        <v>919</v>
      </c>
      <c r="H3617">
        <v>1.54491108756046E-2</v>
      </c>
      <c r="I3617">
        <f>IF(E3617="N2O",H3617*About!$B$102,IF('EPA non-CO2 Data'!E3617="CH4",'EPA non-CO2 Data'!H3617*About!$B$101,1))</f>
        <v>1.7303004180677154E-2</v>
      </c>
      <c r="J3617" t="str">
        <f>VLOOKUP(CONCATENATE(B3617,C3617,D3617),'EPA Source to Industry Map'!$D$2:$E$35,2,FALSE)</f>
        <v>non-industry</v>
      </c>
      <c r="K3617" t="str">
        <f t="shared" si="56"/>
        <v>CH4</v>
      </c>
    </row>
    <row r="3618" spans="1:11" hidden="1" x14ac:dyDescent="0.25">
      <c r="A3618" t="s">
        <v>74</v>
      </c>
      <c r="B3618" t="s">
        <v>921</v>
      </c>
      <c r="C3618" t="s">
        <v>956</v>
      </c>
      <c r="D3618" t="s">
        <v>957</v>
      </c>
      <c r="E3618" t="s">
        <v>868</v>
      </c>
      <c r="F3618">
        <v>1998</v>
      </c>
      <c r="G3618" t="s">
        <v>919</v>
      </c>
      <c r="H3618">
        <v>4.3734572908999896</v>
      </c>
      <c r="I3618">
        <f>IF(E3618="N2O",H3618*About!$B$102,IF('EPA non-CO2 Data'!E3618="CH4",'EPA non-CO2 Data'!H3618*About!$B$101,1))</f>
        <v>4.8982721658079891</v>
      </c>
      <c r="J3618" t="str">
        <f>VLOOKUP(CONCATENATE(B3618,C3618,D3618),'EPA Source to Industry Map'!$D$2:$E$35,2,FALSE)</f>
        <v>non-industry</v>
      </c>
      <c r="K3618" t="str">
        <f t="shared" si="56"/>
        <v>CH4</v>
      </c>
    </row>
    <row r="3619" spans="1:11" hidden="1" x14ac:dyDescent="0.25">
      <c r="A3619" t="s">
        <v>74</v>
      </c>
      <c r="B3619" t="s">
        <v>921</v>
      </c>
      <c r="C3619" t="s">
        <v>956</v>
      </c>
      <c r="D3619" t="s">
        <v>957</v>
      </c>
      <c r="E3619" t="s">
        <v>868</v>
      </c>
      <c r="F3619">
        <v>1999</v>
      </c>
      <c r="G3619" t="s">
        <v>919</v>
      </c>
      <c r="H3619">
        <v>2.22674394040129E-2</v>
      </c>
      <c r="I3619">
        <f>IF(E3619="N2O",H3619*About!$B$102,IF('EPA non-CO2 Data'!E3619="CH4",'EPA non-CO2 Data'!H3619*About!$B$101,1))</f>
        <v>2.493953213249445E-2</v>
      </c>
      <c r="J3619" t="str">
        <f>VLOOKUP(CONCATENATE(B3619,C3619,D3619),'EPA Source to Industry Map'!$D$2:$E$35,2,FALSE)</f>
        <v>non-industry</v>
      </c>
      <c r="K3619" t="str">
        <f t="shared" si="56"/>
        <v>CH4</v>
      </c>
    </row>
    <row r="3620" spans="1:11" hidden="1" x14ac:dyDescent="0.25">
      <c r="A3620" t="s">
        <v>74</v>
      </c>
      <c r="B3620" t="s">
        <v>921</v>
      </c>
      <c r="C3620" t="s">
        <v>956</v>
      </c>
      <c r="D3620" t="s">
        <v>957</v>
      </c>
      <c r="E3620" t="s">
        <v>868</v>
      </c>
      <c r="F3620">
        <v>1999</v>
      </c>
      <c r="G3620" t="s">
        <v>919</v>
      </c>
      <c r="H3620">
        <v>4.1325452880129001</v>
      </c>
      <c r="I3620">
        <f>IF(E3620="N2O",H3620*About!$B$102,IF('EPA non-CO2 Data'!E3620="CH4",'EPA non-CO2 Data'!H3620*About!$B$101,1))</f>
        <v>4.6284507225744482</v>
      </c>
      <c r="J3620" t="str">
        <f>VLOOKUP(CONCATENATE(B3620,C3620,D3620),'EPA Source to Industry Map'!$D$2:$E$35,2,FALSE)</f>
        <v>non-industry</v>
      </c>
      <c r="K3620" t="str">
        <f t="shared" si="56"/>
        <v>CH4</v>
      </c>
    </row>
    <row r="3621" spans="1:11" hidden="1" x14ac:dyDescent="0.25">
      <c r="A3621" t="s">
        <v>74</v>
      </c>
      <c r="B3621" t="s">
        <v>921</v>
      </c>
      <c r="C3621" t="s">
        <v>956</v>
      </c>
      <c r="D3621" t="s">
        <v>957</v>
      </c>
      <c r="E3621" t="s">
        <v>868</v>
      </c>
      <c r="F3621">
        <v>2000</v>
      </c>
      <c r="G3621" t="s">
        <v>919</v>
      </c>
      <c r="H3621">
        <v>3.1178186174753701E-2</v>
      </c>
      <c r="I3621">
        <f>IF(E3621="N2O",H3621*About!$B$102,IF('EPA non-CO2 Data'!E3621="CH4",'EPA non-CO2 Data'!H3621*About!$B$101,1))</f>
        <v>3.4919568515724149E-2</v>
      </c>
      <c r="J3621" t="str">
        <f>VLOOKUP(CONCATENATE(B3621,C3621,D3621),'EPA Source to Industry Map'!$D$2:$E$35,2,FALSE)</f>
        <v>non-industry</v>
      </c>
      <c r="K3621" t="str">
        <f t="shared" si="56"/>
        <v>CH4</v>
      </c>
    </row>
    <row r="3622" spans="1:11" hidden="1" x14ac:dyDescent="0.25">
      <c r="A3622" t="s">
        <v>74</v>
      </c>
      <c r="B3622" t="s">
        <v>921</v>
      </c>
      <c r="C3622" t="s">
        <v>956</v>
      </c>
      <c r="D3622" t="s">
        <v>957</v>
      </c>
      <c r="E3622" t="s">
        <v>868</v>
      </c>
      <c r="F3622">
        <v>2000</v>
      </c>
      <c r="G3622" t="s">
        <v>919</v>
      </c>
      <c r="H3622">
        <v>3.9623197213444499</v>
      </c>
      <c r="I3622">
        <f>IF(E3622="N2O",H3622*About!$B$102,IF('EPA non-CO2 Data'!E3622="CH4",'EPA non-CO2 Data'!H3622*About!$B$101,1))</f>
        <v>4.4377980879057839</v>
      </c>
      <c r="J3622" t="str">
        <f>VLOOKUP(CONCATENATE(B3622,C3622,D3622),'EPA Source to Industry Map'!$D$2:$E$35,2,FALSE)</f>
        <v>non-industry</v>
      </c>
      <c r="K3622" t="str">
        <f t="shared" si="56"/>
        <v>CH4</v>
      </c>
    </row>
    <row r="3623" spans="1:11" hidden="1" x14ac:dyDescent="0.25">
      <c r="A3623" t="s">
        <v>74</v>
      </c>
      <c r="B3623" t="s">
        <v>921</v>
      </c>
      <c r="C3623" t="s">
        <v>956</v>
      </c>
      <c r="D3623" t="s">
        <v>957</v>
      </c>
      <c r="E3623" t="s">
        <v>868</v>
      </c>
      <c r="F3623">
        <v>2001</v>
      </c>
      <c r="G3623" t="s">
        <v>919</v>
      </c>
      <c r="H3623">
        <v>3.1023389247150399E-2</v>
      </c>
      <c r="I3623">
        <f>IF(E3623="N2O",H3623*About!$B$102,IF('EPA non-CO2 Data'!E3623="CH4",'EPA non-CO2 Data'!H3623*About!$B$101,1))</f>
        <v>3.4746195956808452E-2</v>
      </c>
      <c r="J3623" t="str">
        <f>VLOOKUP(CONCATENATE(B3623,C3623,D3623),'EPA Source to Industry Map'!$D$2:$E$35,2,FALSE)</f>
        <v>non-industry</v>
      </c>
      <c r="K3623" t="str">
        <f t="shared" si="56"/>
        <v>CH4</v>
      </c>
    </row>
    <row r="3624" spans="1:11" hidden="1" x14ac:dyDescent="0.25">
      <c r="A3624" t="s">
        <v>74</v>
      </c>
      <c r="B3624" t="s">
        <v>921</v>
      </c>
      <c r="C3624" t="s">
        <v>956</v>
      </c>
      <c r="D3624" t="s">
        <v>957</v>
      </c>
      <c r="E3624" t="s">
        <v>868</v>
      </c>
      <c r="F3624">
        <v>2001</v>
      </c>
      <c r="G3624" t="s">
        <v>919</v>
      </c>
      <c r="H3624">
        <v>3.6312875692490199</v>
      </c>
      <c r="I3624">
        <f>IF(E3624="N2O",H3624*About!$B$102,IF('EPA non-CO2 Data'!E3624="CH4",'EPA non-CO2 Data'!H3624*About!$B$101,1))</f>
        <v>4.0670420775589022</v>
      </c>
      <c r="J3624" t="str">
        <f>VLOOKUP(CONCATENATE(B3624,C3624,D3624),'EPA Source to Industry Map'!$D$2:$E$35,2,FALSE)</f>
        <v>non-industry</v>
      </c>
      <c r="K3624" t="str">
        <f t="shared" si="56"/>
        <v>CH4</v>
      </c>
    </row>
    <row r="3625" spans="1:11" hidden="1" x14ac:dyDescent="0.25">
      <c r="A3625" t="s">
        <v>74</v>
      </c>
      <c r="B3625" t="s">
        <v>921</v>
      </c>
      <c r="C3625" t="s">
        <v>956</v>
      </c>
      <c r="D3625" t="s">
        <v>957</v>
      </c>
      <c r="E3625" t="s">
        <v>868</v>
      </c>
      <c r="F3625">
        <v>2002</v>
      </c>
      <c r="G3625" t="s">
        <v>919</v>
      </c>
      <c r="H3625">
        <v>3.61470167688447E-2</v>
      </c>
      <c r="I3625">
        <f>IF(E3625="N2O",H3625*About!$B$102,IF('EPA non-CO2 Data'!E3625="CH4",'EPA non-CO2 Data'!H3625*About!$B$101,1))</f>
        <v>4.0484658781106068E-2</v>
      </c>
      <c r="J3625" t="str">
        <f>VLOOKUP(CONCATENATE(B3625,C3625,D3625),'EPA Source to Industry Map'!$D$2:$E$35,2,FALSE)</f>
        <v>non-industry</v>
      </c>
      <c r="K3625" t="str">
        <f t="shared" si="56"/>
        <v>CH4</v>
      </c>
    </row>
    <row r="3626" spans="1:11" hidden="1" x14ac:dyDescent="0.25">
      <c r="A3626" t="s">
        <v>74</v>
      </c>
      <c r="B3626" t="s">
        <v>921</v>
      </c>
      <c r="C3626" t="s">
        <v>956</v>
      </c>
      <c r="D3626" t="s">
        <v>957</v>
      </c>
      <c r="E3626" t="s">
        <v>868</v>
      </c>
      <c r="F3626">
        <v>2002</v>
      </c>
      <c r="G3626" t="s">
        <v>919</v>
      </c>
      <c r="H3626">
        <v>3.9134282076981002</v>
      </c>
      <c r="I3626">
        <f>IF(E3626="N2O",H3626*About!$B$102,IF('EPA non-CO2 Data'!E3626="CH4",'EPA non-CO2 Data'!H3626*About!$B$101,1))</f>
        <v>4.3830395926218726</v>
      </c>
      <c r="J3626" t="str">
        <f>VLOOKUP(CONCATENATE(B3626,C3626,D3626),'EPA Source to Industry Map'!$D$2:$E$35,2,FALSE)</f>
        <v>non-industry</v>
      </c>
      <c r="K3626" t="str">
        <f t="shared" si="56"/>
        <v>CH4</v>
      </c>
    </row>
    <row r="3627" spans="1:11" hidden="1" x14ac:dyDescent="0.25">
      <c r="A3627" t="s">
        <v>74</v>
      </c>
      <c r="B3627" t="s">
        <v>921</v>
      </c>
      <c r="C3627" t="s">
        <v>956</v>
      </c>
      <c r="D3627" t="s">
        <v>957</v>
      </c>
      <c r="E3627" t="s">
        <v>868</v>
      </c>
      <c r="F3627">
        <v>2003</v>
      </c>
      <c r="G3627" t="s">
        <v>919</v>
      </c>
      <c r="H3627">
        <v>3.3266946531086798E-2</v>
      </c>
      <c r="I3627">
        <f>IF(E3627="N2O",H3627*About!$B$102,IF('EPA non-CO2 Data'!E3627="CH4",'EPA non-CO2 Data'!H3627*About!$B$101,1))</f>
        <v>3.7258980114817215E-2</v>
      </c>
      <c r="J3627" t="str">
        <f>VLOOKUP(CONCATENATE(B3627,C3627,D3627),'EPA Source to Industry Map'!$D$2:$E$35,2,FALSE)</f>
        <v>non-industry</v>
      </c>
      <c r="K3627" t="str">
        <f t="shared" si="56"/>
        <v>CH4</v>
      </c>
    </row>
    <row r="3628" spans="1:11" hidden="1" x14ac:dyDescent="0.25">
      <c r="A3628" t="s">
        <v>74</v>
      </c>
      <c r="B3628" t="s">
        <v>921</v>
      </c>
      <c r="C3628" t="s">
        <v>956</v>
      </c>
      <c r="D3628" t="s">
        <v>957</v>
      </c>
      <c r="E3628" t="s">
        <v>868</v>
      </c>
      <c r="F3628">
        <v>2003</v>
      </c>
      <c r="G3628" t="s">
        <v>919</v>
      </c>
      <c r="H3628">
        <v>3.34362472835363</v>
      </c>
      <c r="I3628">
        <f>IF(E3628="N2O",H3628*About!$B$102,IF('EPA non-CO2 Data'!E3628="CH4",'EPA non-CO2 Data'!H3628*About!$B$101,1))</f>
        <v>3.744859695756066</v>
      </c>
      <c r="J3628" t="str">
        <f>VLOOKUP(CONCATENATE(B3628,C3628,D3628),'EPA Source to Industry Map'!$D$2:$E$35,2,FALSE)</f>
        <v>non-industry</v>
      </c>
      <c r="K3628" t="str">
        <f t="shared" si="56"/>
        <v>CH4</v>
      </c>
    </row>
    <row r="3629" spans="1:11" hidden="1" x14ac:dyDescent="0.25">
      <c r="A3629" t="s">
        <v>74</v>
      </c>
      <c r="B3629" t="s">
        <v>921</v>
      </c>
      <c r="C3629" t="s">
        <v>956</v>
      </c>
      <c r="D3629" t="s">
        <v>957</v>
      </c>
      <c r="E3629" t="s">
        <v>868</v>
      </c>
      <c r="F3629">
        <v>2004</v>
      </c>
      <c r="G3629" t="s">
        <v>919</v>
      </c>
      <c r="H3629">
        <v>3.45840564482226E-2</v>
      </c>
      <c r="I3629">
        <f>IF(E3629="N2O",H3629*About!$B$102,IF('EPA non-CO2 Data'!E3629="CH4",'EPA non-CO2 Data'!H3629*About!$B$101,1))</f>
        <v>3.8734143222009312E-2</v>
      </c>
      <c r="J3629" t="str">
        <f>VLOOKUP(CONCATENATE(B3629,C3629,D3629),'EPA Source to Industry Map'!$D$2:$E$35,2,FALSE)</f>
        <v>non-industry</v>
      </c>
      <c r="K3629" t="str">
        <f t="shared" si="56"/>
        <v>CH4</v>
      </c>
    </row>
    <row r="3630" spans="1:11" hidden="1" x14ac:dyDescent="0.25">
      <c r="A3630" t="s">
        <v>74</v>
      </c>
      <c r="B3630" t="s">
        <v>921</v>
      </c>
      <c r="C3630" t="s">
        <v>956</v>
      </c>
      <c r="D3630" t="s">
        <v>957</v>
      </c>
      <c r="E3630" t="s">
        <v>868</v>
      </c>
      <c r="F3630">
        <v>2004</v>
      </c>
      <c r="G3630" t="s">
        <v>919</v>
      </c>
      <c r="H3630">
        <v>3.2375123006820199</v>
      </c>
      <c r="I3630">
        <f>IF(E3630="N2O",H3630*About!$B$102,IF('EPA non-CO2 Data'!E3630="CH4",'EPA non-CO2 Data'!H3630*About!$B$101,1))</f>
        <v>3.6260137767638625</v>
      </c>
      <c r="J3630" t="str">
        <f>VLOOKUP(CONCATENATE(B3630,C3630,D3630),'EPA Source to Industry Map'!$D$2:$E$35,2,FALSE)</f>
        <v>non-industry</v>
      </c>
      <c r="K3630" t="str">
        <f t="shared" si="56"/>
        <v>CH4</v>
      </c>
    </row>
    <row r="3631" spans="1:11" hidden="1" x14ac:dyDescent="0.25">
      <c r="A3631" t="s">
        <v>74</v>
      </c>
      <c r="B3631" t="s">
        <v>921</v>
      </c>
      <c r="C3631" t="s">
        <v>956</v>
      </c>
      <c r="D3631" t="s">
        <v>957</v>
      </c>
      <c r="E3631" t="s">
        <v>868</v>
      </c>
      <c r="F3631">
        <v>2005</v>
      </c>
      <c r="G3631" t="s">
        <v>919</v>
      </c>
      <c r="H3631">
        <v>3.4577690384018402E-2</v>
      </c>
      <c r="I3631">
        <f>IF(E3631="N2O",H3631*About!$B$102,IF('EPA non-CO2 Data'!E3631="CH4",'EPA non-CO2 Data'!H3631*About!$B$101,1))</f>
        <v>3.8727013230100617E-2</v>
      </c>
      <c r="J3631" t="str">
        <f>VLOOKUP(CONCATENATE(B3631,C3631,D3631),'EPA Source to Industry Map'!$D$2:$E$35,2,FALSE)</f>
        <v>non-industry</v>
      </c>
      <c r="K3631" t="str">
        <f t="shared" si="56"/>
        <v>CH4</v>
      </c>
    </row>
    <row r="3632" spans="1:11" hidden="1" x14ac:dyDescent="0.25">
      <c r="A3632" t="s">
        <v>74</v>
      </c>
      <c r="B3632" t="s">
        <v>921</v>
      </c>
      <c r="C3632" t="s">
        <v>956</v>
      </c>
      <c r="D3632" t="s">
        <v>957</v>
      </c>
      <c r="E3632" t="s">
        <v>868</v>
      </c>
      <c r="F3632">
        <v>2005</v>
      </c>
      <c r="G3632" t="s">
        <v>919</v>
      </c>
      <c r="H3632">
        <v>3.0234984858296499</v>
      </c>
      <c r="I3632">
        <f>IF(E3632="N2O",H3632*About!$B$102,IF('EPA non-CO2 Data'!E3632="CH4",'EPA non-CO2 Data'!H3632*About!$B$101,1))</f>
        <v>3.3863183041292082</v>
      </c>
      <c r="J3632" t="str">
        <f>VLOOKUP(CONCATENATE(B3632,C3632,D3632),'EPA Source to Industry Map'!$D$2:$E$35,2,FALSE)</f>
        <v>non-industry</v>
      </c>
      <c r="K3632" t="str">
        <f t="shared" si="56"/>
        <v>CH4</v>
      </c>
    </row>
    <row r="3633" spans="1:11" hidden="1" x14ac:dyDescent="0.25">
      <c r="A3633" t="s">
        <v>74</v>
      </c>
      <c r="B3633" t="s">
        <v>921</v>
      </c>
      <c r="C3633" t="s">
        <v>956</v>
      </c>
      <c r="D3633" t="s">
        <v>957</v>
      </c>
      <c r="E3633" t="s">
        <v>868</v>
      </c>
      <c r="F3633">
        <v>2006</v>
      </c>
      <c r="G3633" t="s">
        <v>919</v>
      </c>
      <c r="H3633">
        <v>5.8411006041170298E-2</v>
      </c>
      <c r="I3633">
        <f>IF(E3633="N2O",H3633*About!$B$102,IF('EPA non-CO2 Data'!E3633="CH4",'EPA non-CO2 Data'!H3633*About!$B$101,1))</f>
        <v>6.5420326766110745E-2</v>
      </c>
      <c r="J3633" t="str">
        <f>VLOOKUP(CONCATENATE(B3633,C3633,D3633),'EPA Source to Industry Map'!$D$2:$E$35,2,FALSE)</f>
        <v>non-industry</v>
      </c>
      <c r="K3633" t="str">
        <f t="shared" si="56"/>
        <v>CH4</v>
      </c>
    </row>
    <row r="3634" spans="1:11" hidden="1" x14ac:dyDescent="0.25">
      <c r="A3634" t="s">
        <v>74</v>
      </c>
      <c r="B3634" t="s">
        <v>921</v>
      </c>
      <c r="C3634" t="s">
        <v>956</v>
      </c>
      <c r="D3634" t="s">
        <v>957</v>
      </c>
      <c r="E3634" t="s">
        <v>868</v>
      </c>
      <c r="F3634">
        <v>2006</v>
      </c>
      <c r="G3634" t="s">
        <v>919</v>
      </c>
      <c r="H3634">
        <v>2.86994518109173</v>
      </c>
      <c r="I3634">
        <f>IF(E3634="N2O",H3634*About!$B$102,IF('EPA non-CO2 Data'!E3634="CH4",'EPA non-CO2 Data'!H3634*About!$B$101,1))</f>
        <v>3.2143386028227381</v>
      </c>
      <c r="J3634" t="str">
        <f>VLOOKUP(CONCATENATE(B3634,C3634,D3634),'EPA Source to Industry Map'!$D$2:$E$35,2,FALSE)</f>
        <v>non-industry</v>
      </c>
      <c r="K3634" t="str">
        <f t="shared" si="56"/>
        <v>CH4</v>
      </c>
    </row>
    <row r="3635" spans="1:11" hidden="1" x14ac:dyDescent="0.25">
      <c r="A3635" t="s">
        <v>74</v>
      </c>
      <c r="B3635" t="s">
        <v>921</v>
      </c>
      <c r="C3635" t="s">
        <v>956</v>
      </c>
      <c r="D3635" t="s">
        <v>957</v>
      </c>
      <c r="E3635" t="s">
        <v>868</v>
      </c>
      <c r="F3635">
        <v>2007</v>
      </c>
      <c r="G3635" t="s">
        <v>919</v>
      </c>
      <c r="H3635">
        <v>8.2554365702327395E-2</v>
      </c>
      <c r="I3635">
        <f>IF(E3635="N2O",H3635*About!$B$102,IF('EPA non-CO2 Data'!E3635="CH4",'EPA non-CO2 Data'!H3635*About!$B$101,1))</f>
        <v>9.2460889586606698E-2</v>
      </c>
      <c r="J3635" t="str">
        <f>VLOOKUP(CONCATENATE(B3635,C3635,D3635),'EPA Source to Industry Map'!$D$2:$E$35,2,FALSE)</f>
        <v>non-industry</v>
      </c>
      <c r="K3635" t="str">
        <f t="shared" si="56"/>
        <v>CH4</v>
      </c>
    </row>
    <row r="3636" spans="1:11" hidden="1" x14ac:dyDescent="0.25">
      <c r="A3636" t="s">
        <v>74</v>
      </c>
      <c r="B3636" t="s">
        <v>921</v>
      </c>
      <c r="C3636" t="s">
        <v>956</v>
      </c>
      <c r="D3636" t="s">
        <v>957</v>
      </c>
      <c r="E3636" t="s">
        <v>868</v>
      </c>
      <c r="F3636">
        <v>2007</v>
      </c>
      <c r="G3636" t="s">
        <v>919</v>
      </c>
      <c r="H3636">
        <v>2.90606349628843</v>
      </c>
      <c r="I3636">
        <f>IF(E3636="N2O",H3636*About!$B$102,IF('EPA non-CO2 Data'!E3636="CH4",'EPA non-CO2 Data'!H3636*About!$B$101,1))</f>
        <v>3.2547911158430418</v>
      </c>
      <c r="J3636" t="str">
        <f>VLOOKUP(CONCATENATE(B3636,C3636,D3636),'EPA Source to Industry Map'!$D$2:$E$35,2,FALSE)</f>
        <v>non-industry</v>
      </c>
      <c r="K3636" t="str">
        <f t="shared" si="56"/>
        <v>CH4</v>
      </c>
    </row>
    <row r="3637" spans="1:11" hidden="1" x14ac:dyDescent="0.25">
      <c r="A3637" t="s">
        <v>74</v>
      </c>
      <c r="B3637" t="s">
        <v>921</v>
      </c>
      <c r="C3637" t="s">
        <v>956</v>
      </c>
      <c r="D3637" t="s">
        <v>957</v>
      </c>
      <c r="E3637" t="s">
        <v>868</v>
      </c>
      <c r="F3637">
        <v>2008</v>
      </c>
      <c r="G3637" t="s">
        <v>919</v>
      </c>
      <c r="H3637">
        <v>0.105371015332135</v>
      </c>
      <c r="I3637">
        <f>IF(E3637="N2O",H3637*About!$B$102,IF('EPA non-CO2 Data'!E3637="CH4",'EPA non-CO2 Data'!H3637*About!$B$101,1))</f>
        <v>0.1180155371719912</v>
      </c>
      <c r="J3637" t="str">
        <f>VLOOKUP(CONCATENATE(B3637,C3637,D3637),'EPA Source to Industry Map'!$D$2:$E$35,2,FALSE)</f>
        <v>non-industry</v>
      </c>
      <c r="K3637" t="str">
        <f t="shared" si="56"/>
        <v>CH4</v>
      </c>
    </row>
    <row r="3638" spans="1:11" hidden="1" x14ac:dyDescent="0.25">
      <c r="A3638" t="s">
        <v>74</v>
      </c>
      <c r="B3638" t="s">
        <v>921</v>
      </c>
      <c r="C3638" t="s">
        <v>956</v>
      </c>
      <c r="D3638" t="s">
        <v>957</v>
      </c>
      <c r="E3638" t="s">
        <v>868</v>
      </c>
      <c r="F3638">
        <v>2008</v>
      </c>
      <c r="G3638" t="s">
        <v>919</v>
      </c>
      <c r="H3638">
        <v>2.9498918557000899</v>
      </c>
      <c r="I3638">
        <f>IF(E3638="N2O",H3638*About!$B$102,IF('EPA non-CO2 Data'!E3638="CH4",'EPA non-CO2 Data'!H3638*About!$B$101,1))</f>
        <v>3.3038788783841011</v>
      </c>
      <c r="J3638" t="str">
        <f>VLOOKUP(CONCATENATE(B3638,C3638,D3638),'EPA Source to Industry Map'!$D$2:$E$35,2,FALSE)</f>
        <v>non-industry</v>
      </c>
      <c r="K3638" t="str">
        <f t="shared" si="56"/>
        <v>CH4</v>
      </c>
    </row>
    <row r="3639" spans="1:11" hidden="1" x14ac:dyDescent="0.25">
      <c r="A3639" t="s">
        <v>74</v>
      </c>
      <c r="B3639" t="s">
        <v>921</v>
      </c>
      <c r="C3639" t="s">
        <v>956</v>
      </c>
      <c r="D3639" t="s">
        <v>957</v>
      </c>
      <c r="E3639" t="s">
        <v>868</v>
      </c>
      <c r="F3639">
        <v>2009</v>
      </c>
      <c r="G3639" t="s">
        <v>919</v>
      </c>
      <c r="H3639">
        <v>0.121390788378039</v>
      </c>
      <c r="I3639">
        <f>IF(E3639="N2O",H3639*About!$B$102,IF('EPA non-CO2 Data'!E3639="CH4",'EPA non-CO2 Data'!H3639*About!$B$101,1))</f>
        <v>0.13595768298340369</v>
      </c>
      <c r="J3639" t="str">
        <f>VLOOKUP(CONCATENATE(B3639,C3639,D3639),'EPA Source to Industry Map'!$D$2:$E$35,2,FALSE)</f>
        <v>non-industry</v>
      </c>
      <c r="K3639" t="str">
        <f t="shared" si="56"/>
        <v>CH4</v>
      </c>
    </row>
    <row r="3640" spans="1:11" hidden="1" x14ac:dyDescent="0.25">
      <c r="A3640" t="s">
        <v>74</v>
      </c>
      <c r="B3640" t="s">
        <v>921</v>
      </c>
      <c r="C3640" t="s">
        <v>956</v>
      </c>
      <c r="D3640" t="s">
        <v>957</v>
      </c>
      <c r="E3640" t="s">
        <v>868</v>
      </c>
      <c r="F3640">
        <v>2009</v>
      </c>
      <c r="G3640" t="s">
        <v>919</v>
      </c>
      <c r="H3640">
        <v>2.8637495022386901</v>
      </c>
      <c r="I3640">
        <f>IF(E3640="N2O",H3640*About!$B$102,IF('EPA non-CO2 Data'!E3640="CH4",'EPA non-CO2 Data'!H3640*About!$B$101,1))</f>
        <v>3.2073994425073331</v>
      </c>
      <c r="J3640" t="str">
        <f>VLOOKUP(CONCATENATE(B3640,C3640,D3640),'EPA Source to Industry Map'!$D$2:$E$35,2,FALSE)</f>
        <v>non-industry</v>
      </c>
      <c r="K3640" t="str">
        <f t="shared" si="56"/>
        <v>CH4</v>
      </c>
    </row>
    <row r="3641" spans="1:11" hidden="1" x14ac:dyDescent="0.25">
      <c r="A3641" t="s">
        <v>74</v>
      </c>
      <c r="B3641" t="s">
        <v>921</v>
      </c>
      <c r="C3641" t="s">
        <v>956</v>
      </c>
      <c r="D3641" t="s">
        <v>957</v>
      </c>
      <c r="E3641" t="s">
        <v>868</v>
      </c>
      <c r="F3641">
        <v>2010</v>
      </c>
      <c r="G3641" t="s">
        <v>919</v>
      </c>
      <c r="H3641">
        <v>0.14861205360294699</v>
      </c>
      <c r="I3641">
        <f>IF(E3641="N2O",H3641*About!$B$102,IF('EPA non-CO2 Data'!E3641="CH4",'EPA non-CO2 Data'!H3641*About!$B$101,1))</f>
        <v>0.16644550003530065</v>
      </c>
      <c r="J3641" t="str">
        <f>VLOOKUP(CONCATENATE(B3641,C3641,D3641),'EPA Source to Industry Map'!$D$2:$E$35,2,FALSE)</f>
        <v>non-industry</v>
      </c>
      <c r="K3641" t="str">
        <f t="shared" si="56"/>
        <v>CH4</v>
      </c>
    </row>
    <row r="3642" spans="1:11" hidden="1" x14ac:dyDescent="0.25">
      <c r="A3642" t="s">
        <v>74</v>
      </c>
      <c r="B3642" t="s">
        <v>921</v>
      </c>
      <c r="C3642" t="s">
        <v>956</v>
      </c>
      <c r="D3642" t="s">
        <v>957</v>
      </c>
      <c r="E3642" t="s">
        <v>868</v>
      </c>
      <c r="F3642">
        <v>2010</v>
      </c>
      <c r="G3642" t="s">
        <v>919</v>
      </c>
      <c r="H3642">
        <v>3.0645106003390898</v>
      </c>
      <c r="I3642">
        <f>IF(E3642="N2O",H3642*About!$B$102,IF('EPA non-CO2 Data'!E3642="CH4",'EPA non-CO2 Data'!H3642*About!$B$101,1))</f>
        <v>3.4322518723797808</v>
      </c>
      <c r="J3642" t="str">
        <f>VLOOKUP(CONCATENATE(B3642,C3642,D3642),'EPA Source to Industry Map'!$D$2:$E$35,2,FALSE)</f>
        <v>non-industry</v>
      </c>
      <c r="K3642" t="str">
        <f t="shared" si="56"/>
        <v>CH4</v>
      </c>
    </row>
    <row r="3643" spans="1:11" hidden="1" x14ac:dyDescent="0.25">
      <c r="A3643" t="s">
        <v>74</v>
      </c>
      <c r="B3643" t="s">
        <v>921</v>
      </c>
      <c r="C3643" t="s">
        <v>956</v>
      </c>
      <c r="D3643" t="s">
        <v>957</v>
      </c>
      <c r="E3643" t="s">
        <v>868</v>
      </c>
      <c r="F3643">
        <v>2011</v>
      </c>
      <c r="G3643" t="s">
        <v>919</v>
      </c>
      <c r="H3643">
        <v>0.16464182675111799</v>
      </c>
      <c r="I3643">
        <f>IF(E3643="N2O",H3643*About!$B$102,IF('EPA non-CO2 Data'!E3643="CH4",'EPA non-CO2 Data'!H3643*About!$B$101,1))</f>
        <v>0.18439884596125217</v>
      </c>
      <c r="J3643" t="str">
        <f>VLOOKUP(CONCATENATE(B3643,C3643,D3643),'EPA Source to Industry Map'!$D$2:$E$35,2,FALSE)</f>
        <v>non-industry</v>
      </c>
      <c r="K3643" t="str">
        <f t="shared" si="56"/>
        <v>CH4</v>
      </c>
    </row>
    <row r="3644" spans="1:11" hidden="1" x14ac:dyDescent="0.25">
      <c r="A3644" t="s">
        <v>74</v>
      </c>
      <c r="B3644" t="s">
        <v>921</v>
      </c>
      <c r="C3644" t="s">
        <v>956</v>
      </c>
      <c r="D3644" t="s">
        <v>957</v>
      </c>
      <c r="E3644" t="s">
        <v>868</v>
      </c>
      <c r="F3644">
        <v>2011</v>
      </c>
      <c r="G3644" t="s">
        <v>919</v>
      </c>
      <c r="H3644">
        <v>3.1128602765790099</v>
      </c>
      <c r="I3644">
        <f>IF(E3644="N2O",H3644*About!$B$102,IF('EPA non-CO2 Data'!E3644="CH4",'EPA non-CO2 Data'!H3644*About!$B$101,1))</f>
        <v>3.4864035097684916</v>
      </c>
      <c r="J3644" t="str">
        <f>VLOOKUP(CONCATENATE(B3644,C3644,D3644),'EPA Source to Industry Map'!$D$2:$E$35,2,FALSE)</f>
        <v>non-industry</v>
      </c>
      <c r="K3644" t="str">
        <f t="shared" si="56"/>
        <v>CH4</v>
      </c>
    </row>
    <row r="3645" spans="1:11" hidden="1" x14ac:dyDescent="0.25">
      <c r="A3645" t="s">
        <v>74</v>
      </c>
      <c r="B3645" t="s">
        <v>921</v>
      </c>
      <c r="C3645" t="s">
        <v>956</v>
      </c>
      <c r="D3645" t="s">
        <v>957</v>
      </c>
      <c r="E3645" t="s">
        <v>868</v>
      </c>
      <c r="F3645">
        <v>2012</v>
      </c>
      <c r="G3645" t="s">
        <v>919</v>
      </c>
      <c r="H3645">
        <v>0.178705491224594</v>
      </c>
      <c r="I3645">
        <f>IF(E3645="N2O",H3645*About!$B$102,IF('EPA non-CO2 Data'!E3645="CH4",'EPA non-CO2 Data'!H3645*About!$B$101,1))</f>
        <v>0.2001501501715453</v>
      </c>
      <c r="J3645" t="str">
        <f>VLOOKUP(CONCATENATE(B3645,C3645,D3645),'EPA Source to Industry Map'!$D$2:$E$35,2,FALSE)</f>
        <v>non-industry</v>
      </c>
      <c r="K3645" t="str">
        <f t="shared" si="56"/>
        <v>CH4</v>
      </c>
    </row>
    <row r="3646" spans="1:11" hidden="1" x14ac:dyDescent="0.25">
      <c r="A3646" t="s">
        <v>74</v>
      </c>
      <c r="B3646" t="s">
        <v>921</v>
      </c>
      <c r="C3646" t="s">
        <v>956</v>
      </c>
      <c r="D3646" t="s">
        <v>957</v>
      </c>
      <c r="E3646" t="s">
        <v>868</v>
      </c>
      <c r="F3646">
        <v>2012</v>
      </c>
      <c r="G3646" t="s">
        <v>919</v>
      </c>
      <c r="H3646">
        <v>3.15237589735275</v>
      </c>
      <c r="I3646">
        <f>IF(E3646="N2O",H3646*About!$B$102,IF('EPA non-CO2 Data'!E3646="CH4",'EPA non-CO2 Data'!H3646*About!$B$101,1))</f>
        <v>3.5306610050350802</v>
      </c>
      <c r="J3646" t="str">
        <f>VLOOKUP(CONCATENATE(B3646,C3646,D3646),'EPA Source to Industry Map'!$D$2:$E$35,2,FALSE)</f>
        <v>non-industry</v>
      </c>
      <c r="K3646" t="str">
        <f t="shared" si="56"/>
        <v>CH4</v>
      </c>
    </row>
    <row r="3647" spans="1:11" hidden="1" x14ac:dyDescent="0.25">
      <c r="A3647" t="s">
        <v>74</v>
      </c>
      <c r="B3647" t="s">
        <v>921</v>
      </c>
      <c r="C3647" t="s">
        <v>956</v>
      </c>
      <c r="D3647" t="s">
        <v>957</v>
      </c>
      <c r="E3647" t="s">
        <v>868</v>
      </c>
      <c r="F3647">
        <v>2013</v>
      </c>
      <c r="G3647" t="s">
        <v>919</v>
      </c>
      <c r="H3647">
        <v>0.18758640308188901</v>
      </c>
      <c r="I3647">
        <f>IF(E3647="N2O",H3647*About!$B$102,IF('EPA non-CO2 Data'!E3647="CH4",'EPA non-CO2 Data'!H3647*About!$B$101,1))</f>
        <v>0.21009677145171571</v>
      </c>
      <c r="J3647" t="str">
        <f>VLOOKUP(CONCATENATE(B3647,C3647,D3647),'EPA Source to Industry Map'!$D$2:$E$35,2,FALSE)</f>
        <v>non-industry</v>
      </c>
      <c r="K3647" t="str">
        <f t="shared" si="56"/>
        <v>CH4</v>
      </c>
    </row>
    <row r="3648" spans="1:11" hidden="1" x14ac:dyDescent="0.25">
      <c r="A3648" t="s">
        <v>74</v>
      </c>
      <c r="B3648" t="s">
        <v>921</v>
      </c>
      <c r="C3648" t="s">
        <v>956</v>
      </c>
      <c r="D3648" t="s">
        <v>957</v>
      </c>
      <c r="E3648" t="s">
        <v>868</v>
      </c>
      <c r="F3648">
        <v>2013</v>
      </c>
      <c r="G3648" t="s">
        <v>919</v>
      </c>
      <c r="H3648">
        <v>3.12624857165991</v>
      </c>
      <c r="I3648">
        <f>IF(E3648="N2O",H3648*About!$B$102,IF('EPA non-CO2 Data'!E3648="CH4",'EPA non-CO2 Data'!H3648*About!$B$101,1))</f>
        <v>3.5013984002590997</v>
      </c>
      <c r="J3648" t="str">
        <f>VLOOKUP(CONCATENATE(B3648,C3648,D3648),'EPA Source to Industry Map'!$D$2:$E$35,2,FALSE)</f>
        <v>non-industry</v>
      </c>
      <c r="K3648" t="str">
        <f t="shared" si="56"/>
        <v>CH4</v>
      </c>
    </row>
    <row r="3649" spans="1:11" hidden="1" x14ac:dyDescent="0.25">
      <c r="A3649" t="s">
        <v>74</v>
      </c>
      <c r="B3649" t="s">
        <v>921</v>
      </c>
      <c r="C3649" t="s">
        <v>956</v>
      </c>
      <c r="D3649" t="s">
        <v>957</v>
      </c>
      <c r="E3649" t="s">
        <v>868</v>
      </c>
      <c r="F3649">
        <v>2014</v>
      </c>
      <c r="G3649" t="s">
        <v>919</v>
      </c>
      <c r="H3649">
        <v>0.19495826813540401</v>
      </c>
      <c r="I3649">
        <f>IF(E3649="N2O",H3649*About!$B$102,IF('EPA non-CO2 Data'!E3649="CH4",'EPA non-CO2 Data'!H3649*About!$B$101,1))</f>
        <v>0.2183532603116525</v>
      </c>
      <c r="J3649" t="str">
        <f>VLOOKUP(CONCATENATE(B3649,C3649,D3649),'EPA Source to Industry Map'!$D$2:$E$35,2,FALSE)</f>
        <v>non-industry</v>
      </c>
      <c r="K3649" t="str">
        <f t="shared" si="56"/>
        <v>CH4</v>
      </c>
    </row>
    <row r="3650" spans="1:11" hidden="1" x14ac:dyDescent="0.25">
      <c r="A3650" t="s">
        <v>74</v>
      </c>
      <c r="B3650" t="s">
        <v>921</v>
      </c>
      <c r="C3650" t="s">
        <v>956</v>
      </c>
      <c r="D3650" t="s">
        <v>957</v>
      </c>
      <c r="E3650" t="s">
        <v>868</v>
      </c>
      <c r="F3650">
        <v>2014</v>
      </c>
      <c r="G3650" t="s">
        <v>919</v>
      </c>
      <c r="H3650">
        <v>3.0984447916516999</v>
      </c>
      <c r="I3650">
        <f>IF(E3650="N2O",H3650*About!$B$102,IF('EPA non-CO2 Data'!E3650="CH4",'EPA non-CO2 Data'!H3650*About!$B$101,1))</f>
        <v>3.4702581666499044</v>
      </c>
      <c r="J3650" t="str">
        <f>VLOOKUP(CONCATENATE(B3650,C3650,D3650),'EPA Source to Industry Map'!$D$2:$E$35,2,FALSE)</f>
        <v>non-industry</v>
      </c>
      <c r="K3650" t="str">
        <f t="shared" ref="K3650:K3713" si="57">IF(E3650="N2O","N2O",IF(E3650="CH4","CH4","F-gases"))</f>
        <v>CH4</v>
      </c>
    </row>
    <row r="3651" spans="1:11" hidden="1" x14ac:dyDescent="0.25">
      <c r="A3651" t="s">
        <v>74</v>
      </c>
      <c r="B3651" t="s">
        <v>921</v>
      </c>
      <c r="C3651" t="s">
        <v>956</v>
      </c>
      <c r="D3651" t="s">
        <v>957</v>
      </c>
      <c r="E3651" t="s">
        <v>868</v>
      </c>
      <c r="F3651">
        <v>2015</v>
      </c>
      <c r="G3651" t="s">
        <v>919</v>
      </c>
      <c r="H3651">
        <v>0.20112960585019299</v>
      </c>
      <c r="I3651">
        <f>IF(E3651="N2O",H3651*About!$B$102,IF('EPA non-CO2 Data'!E3651="CH4",'EPA non-CO2 Data'!H3651*About!$B$101,1))</f>
        <v>0.22526515855221615</v>
      </c>
      <c r="J3651" t="str">
        <f>VLOOKUP(CONCATENATE(B3651,C3651,D3651),'EPA Source to Industry Map'!$D$2:$E$35,2,FALSE)</f>
        <v>non-industry</v>
      </c>
      <c r="K3651" t="str">
        <f t="shared" si="57"/>
        <v>CH4</v>
      </c>
    </row>
    <row r="3652" spans="1:11" hidden="1" x14ac:dyDescent="0.25">
      <c r="A3652" t="s">
        <v>74</v>
      </c>
      <c r="B3652" t="s">
        <v>921</v>
      </c>
      <c r="C3652" t="s">
        <v>956</v>
      </c>
      <c r="D3652" t="s">
        <v>957</v>
      </c>
      <c r="E3652" t="s">
        <v>868</v>
      </c>
      <c r="F3652">
        <v>2015</v>
      </c>
      <c r="G3652" t="s">
        <v>919</v>
      </c>
      <c r="H3652">
        <v>3.0702420194367801</v>
      </c>
      <c r="I3652">
        <f>IF(E3652="N2O",H3652*About!$B$102,IF('EPA non-CO2 Data'!E3652="CH4",'EPA non-CO2 Data'!H3652*About!$B$101,1))</f>
        <v>3.438671061769194</v>
      </c>
      <c r="J3652" t="str">
        <f>VLOOKUP(CONCATENATE(B3652,C3652,D3652),'EPA Source to Industry Map'!$D$2:$E$35,2,FALSE)</f>
        <v>non-industry</v>
      </c>
      <c r="K3652" t="str">
        <f t="shared" si="57"/>
        <v>CH4</v>
      </c>
    </row>
    <row r="3653" spans="1:11" hidden="1" x14ac:dyDescent="0.25">
      <c r="A3653" t="s">
        <v>74</v>
      </c>
      <c r="B3653" t="s">
        <v>921</v>
      </c>
      <c r="C3653" t="s">
        <v>956</v>
      </c>
      <c r="D3653" t="s">
        <v>957</v>
      </c>
      <c r="E3653" t="s">
        <v>868</v>
      </c>
      <c r="F3653">
        <v>2016</v>
      </c>
      <c r="G3653" t="s">
        <v>919</v>
      </c>
      <c r="H3653">
        <v>0.20599143526366501</v>
      </c>
      <c r="I3653">
        <f>IF(E3653="N2O",H3653*About!$B$102,IF('EPA non-CO2 Data'!E3653="CH4",'EPA non-CO2 Data'!H3653*About!$B$101,1))</f>
        <v>0.23071040749530483</v>
      </c>
      <c r="J3653" t="str">
        <f>VLOOKUP(CONCATENATE(B3653,C3653,D3653),'EPA Source to Industry Map'!$D$2:$E$35,2,FALSE)</f>
        <v>non-industry</v>
      </c>
      <c r="K3653" t="str">
        <f t="shared" si="57"/>
        <v>CH4</v>
      </c>
    </row>
    <row r="3654" spans="1:11" hidden="1" x14ac:dyDescent="0.25">
      <c r="A3654" t="s">
        <v>74</v>
      </c>
      <c r="B3654" t="s">
        <v>921</v>
      </c>
      <c r="C3654" t="s">
        <v>956</v>
      </c>
      <c r="D3654" t="s">
        <v>957</v>
      </c>
      <c r="E3654" t="s">
        <v>868</v>
      </c>
      <c r="F3654">
        <v>2016</v>
      </c>
      <c r="G3654" t="s">
        <v>919</v>
      </c>
      <c r="H3654">
        <v>3.0701083276781702</v>
      </c>
      <c r="I3654">
        <f>IF(E3654="N2O",H3654*About!$B$102,IF('EPA non-CO2 Data'!E3654="CH4",'EPA non-CO2 Data'!H3654*About!$B$101,1))</f>
        <v>3.4385213269995512</v>
      </c>
      <c r="J3654" t="str">
        <f>VLOOKUP(CONCATENATE(B3654,C3654,D3654),'EPA Source to Industry Map'!$D$2:$E$35,2,FALSE)</f>
        <v>non-industry</v>
      </c>
      <c r="K3654" t="str">
        <f t="shared" si="57"/>
        <v>CH4</v>
      </c>
    </row>
    <row r="3655" spans="1:11" hidden="1" x14ac:dyDescent="0.25">
      <c r="A3655" t="s">
        <v>74</v>
      </c>
      <c r="B3655" t="s">
        <v>921</v>
      </c>
      <c r="C3655" t="s">
        <v>956</v>
      </c>
      <c r="D3655" t="s">
        <v>957</v>
      </c>
      <c r="E3655" t="s">
        <v>868</v>
      </c>
      <c r="F3655">
        <v>2017</v>
      </c>
      <c r="G3655" t="s">
        <v>919</v>
      </c>
      <c r="H3655">
        <v>0.20872289216565401</v>
      </c>
      <c r="I3655">
        <f>IF(E3655="N2O",H3655*About!$B$102,IF('EPA non-CO2 Data'!E3655="CH4",'EPA non-CO2 Data'!H3655*About!$B$101,1))</f>
        <v>0.23376963922553251</v>
      </c>
      <c r="J3655" t="str">
        <f>VLOOKUP(CONCATENATE(B3655,C3655,D3655),'EPA Source to Industry Map'!$D$2:$E$35,2,FALSE)</f>
        <v>non-industry</v>
      </c>
      <c r="K3655" t="str">
        <f t="shared" si="57"/>
        <v>CH4</v>
      </c>
    </row>
    <row r="3656" spans="1:11" hidden="1" x14ac:dyDescent="0.25">
      <c r="A3656" t="s">
        <v>74</v>
      </c>
      <c r="B3656" t="s">
        <v>921</v>
      </c>
      <c r="C3656" t="s">
        <v>956</v>
      </c>
      <c r="D3656" t="s">
        <v>957</v>
      </c>
      <c r="E3656" t="s">
        <v>868</v>
      </c>
      <c r="F3656">
        <v>2017</v>
      </c>
      <c r="G3656" t="s">
        <v>919</v>
      </c>
      <c r="H3656">
        <v>3.0374545145075098</v>
      </c>
      <c r="I3656">
        <f>IF(E3656="N2O",H3656*About!$B$102,IF('EPA non-CO2 Data'!E3656="CH4",'EPA non-CO2 Data'!H3656*About!$B$101,1))</f>
        <v>3.4019490562484114</v>
      </c>
      <c r="J3656" t="str">
        <f>VLOOKUP(CONCATENATE(B3656,C3656,D3656),'EPA Source to Industry Map'!$D$2:$E$35,2,FALSE)</f>
        <v>non-industry</v>
      </c>
      <c r="K3656" t="str">
        <f t="shared" si="57"/>
        <v>CH4</v>
      </c>
    </row>
    <row r="3657" spans="1:11" hidden="1" x14ac:dyDescent="0.25">
      <c r="A3657" t="s">
        <v>74</v>
      </c>
      <c r="B3657" t="s">
        <v>921</v>
      </c>
      <c r="C3657" t="s">
        <v>956</v>
      </c>
      <c r="D3657" t="s">
        <v>957</v>
      </c>
      <c r="E3657" t="s">
        <v>868</v>
      </c>
      <c r="F3657">
        <v>2018</v>
      </c>
      <c r="G3657" t="s">
        <v>919</v>
      </c>
      <c r="H3657">
        <v>0.21145434906764299</v>
      </c>
      <c r="I3657">
        <f>IF(E3657="N2O",H3657*About!$B$102,IF('EPA non-CO2 Data'!E3657="CH4",'EPA non-CO2 Data'!H3657*About!$B$101,1))</f>
        <v>0.23682887095576016</v>
      </c>
      <c r="J3657" t="str">
        <f>VLOOKUP(CONCATENATE(B3657,C3657,D3657),'EPA Source to Industry Map'!$D$2:$E$35,2,FALSE)</f>
        <v>non-industry</v>
      </c>
      <c r="K3657" t="str">
        <f t="shared" si="57"/>
        <v>CH4</v>
      </c>
    </row>
    <row r="3658" spans="1:11" hidden="1" x14ac:dyDescent="0.25">
      <c r="A3658" t="s">
        <v>74</v>
      </c>
      <c r="B3658" t="s">
        <v>921</v>
      </c>
      <c r="C3658" t="s">
        <v>956</v>
      </c>
      <c r="D3658" t="s">
        <v>957</v>
      </c>
      <c r="E3658" t="s">
        <v>868</v>
      </c>
      <c r="F3658">
        <v>2018</v>
      </c>
      <c r="G3658" t="s">
        <v>919</v>
      </c>
      <c r="H3658">
        <v>3.0048007013368401</v>
      </c>
      <c r="I3658">
        <f>IF(E3658="N2O",H3658*About!$B$102,IF('EPA non-CO2 Data'!E3658="CH4",'EPA non-CO2 Data'!H3658*About!$B$101,1))</f>
        <v>3.3653767854972614</v>
      </c>
      <c r="J3658" t="str">
        <f>VLOOKUP(CONCATENATE(B3658,C3658,D3658),'EPA Source to Industry Map'!$D$2:$E$35,2,FALSE)</f>
        <v>non-industry</v>
      </c>
      <c r="K3658" t="str">
        <f t="shared" si="57"/>
        <v>CH4</v>
      </c>
    </row>
    <row r="3659" spans="1:11" hidden="1" x14ac:dyDescent="0.25">
      <c r="A3659" t="s">
        <v>74</v>
      </c>
      <c r="B3659" t="s">
        <v>921</v>
      </c>
      <c r="C3659" t="s">
        <v>956</v>
      </c>
      <c r="D3659" t="s">
        <v>957</v>
      </c>
      <c r="E3659" t="s">
        <v>868</v>
      </c>
      <c r="F3659">
        <v>2019</v>
      </c>
      <c r="G3659" t="s">
        <v>919</v>
      </c>
      <c r="H3659">
        <v>0.21418580596963199</v>
      </c>
      <c r="I3659">
        <f>IF(E3659="N2O",H3659*About!$B$102,IF('EPA non-CO2 Data'!E3659="CH4",'EPA non-CO2 Data'!H3659*About!$B$101,1))</f>
        <v>0.23988810268598784</v>
      </c>
      <c r="J3659" t="str">
        <f>VLOOKUP(CONCATENATE(B3659,C3659,D3659),'EPA Source to Industry Map'!$D$2:$E$35,2,FALSE)</f>
        <v>non-industry</v>
      </c>
      <c r="K3659" t="str">
        <f t="shared" si="57"/>
        <v>CH4</v>
      </c>
    </row>
    <row r="3660" spans="1:11" hidden="1" x14ac:dyDescent="0.25">
      <c r="A3660" t="s">
        <v>74</v>
      </c>
      <c r="B3660" t="s">
        <v>921</v>
      </c>
      <c r="C3660" t="s">
        <v>956</v>
      </c>
      <c r="D3660" t="s">
        <v>957</v>
      </c>
      <c r="E3660" t="s">
        <v>868</v>
      </c>
      <c r="F3660">
        <v>2019</v>
      </c>
      <c r="G3660" t="s">
        <v>919</v>
      </c>
      <c r="H3660">
        <v>2.9721468881661801</v>
      </c>
      <c r="I3660">
        <f>IF(E3660="N2O",H3660*About!$B$102,IF('EPA non-CO2 Data'!E3660="CH4",'EPA non-CO2 Data'!H3660*About!$B$101,1))</f>
        <v>3.328804514746122</v>
      </c>
      <c r="J3660" t="str">
        <f>VLOOKUP(CONCATENATE(B3660,C3660,D3660),'EPA Source to Industry Map'!$D$2:$E$35,2,FALSE)</f>
        <v>non-industry</v>
      </c>
      <c r="K3660" t="str">
        <f t="shared" si="57"/>
        <v>CH4</v>
      </c>
    </row>
    <row r="3661" spans="1:11" hidden="1" x14ac:dyDescent="0.25">
      <c r="A3661" t="s">
        <v>74</v>
      </c>
      <c r="B3661" t="s">
        <v>921</v>
      </c>
      <c r="C3661" t="s">
        <v>956</v>
      </c>
      <c r="D3661" t="s">
        <v>957</v>
      </c>
      <c r="E3661" t="s">
        <v>868</v>
      </c>
      <c r="F3661">
        <v>2020</v>
      </c>
      <c r="G3661" t="s">
        <v>919</v>
      </c>
      <c r="H3661">
        <v>0.216917262871621</v>
      </c>
      <c r="I3661">
        <f>IF(E3661="N2O",H3661*About!$B$102,IF('EPA non-CO2 Data'!E3661="CH4",'EPA non-CO2 Data'!H3661*About!$B$101,1))</f>
        <v>0.24294733441621555</v>
      </c>
      <c r="J3661" t="str">
        <f>VLOOKUP(CONCATENATE(B3661,C3661,D3661),'EPA Source to Industry Map'!$D$2:$E$35,2,FALSE)</f>
        <v>non-industry</v>
      </c>
      <c r="K3661" t="str">
        <f t="shared" si="57"/>
        <v>CH4</v>
      </c>
    </row>
    <row r="3662" spans="1:11" hidden="1" x14ac:dyDescent="0.25">
      <c r="A3662" t="s">
        <v>74</v>
      </c>
      <c r="B3662" t="s">
        <v>921</v>
      </c>
      <c r="C3662" t="s">
        <v>956</v>
      </c>
      <c r="D3662" t="s">
        <v>957</v>
      </c>
      <c r="E3662" t="s">
        <v>868</v>
      </c>
      <c r="F3662">
        <v>2020</v>
      </c>
      <c r="G3662" t="s">
        <v>919</v>
      </c>
      <c r="H3662">
        <v>2.9394930749955099</v>
      </c>
      <c r="I3662">
        <f>IF(E3662="N2O",H3662*About!$B$102,IF('EPA non-CO2 Data'!E3662="CH4",'EPA non-CO2 Data'!H3662*About!$B$101,1))</f>
        <v>3.2922322439949716</v>
      </c>
      <c r="J3662" t="str">
        <f>VLOOKUP(CONCATENATE(B3662,C3662,D3662),'EPA Source to Industry Map'!$D$2:$E$35,2,FALSE)</f>
        <v>non-industry</v>
      </c>
      <c r="K3662" t="str">
        <f t="shared" si="57"/>
        <v>CH4</v>
      </c>
    </row>
    <row r="3663" spans="1:11" hidden="1" x14ac:dyDescent="0.25">
      <c r="A3663" t="s">
        <v>74</v>
      </c>
      <c r="B3663" t="s">
        <v>921</v>
      </c>
      <c r="C3663" t="s">
        <v>956</v>
      </c>
      <c r="D3663" t="s">
        <v>957</v>
      </c>
      <c r="E3663" t="s">
        <v>868</v>
      </c>
      <c r="F3663">
        <v>2021</v>
      </c>
      <c r="G3663" t="s">
        <v>919</v>
      </c>
      <c r="H3663">
        <v>0.216917262871621</v>
      </c>
      <c r="I3663">
        <f>IF(E3663="N2O",H3663*About!$B$102,IF('EPA non-CO2 Data'!E3663="CH4",'EPA non-CO2 Data'!H3663*About!$B$101,1))</f>
        <v>0.24294733441621555</v>
      </c>
      <c r="J3663" t="str">
        <f>VLOOKUP(CONCATENATE(B3663,C3663,D3663),'EPA Source to Industry Map'!$D$2:$E$35,2,FALSE)</f>
        <v>non-industry</v>
      </c>
      <c r="K3663" t="str">
        <f t="shared" si="57"/>
        <v>CH4</v>
      </c>
    </row>
    <row r="3664" spans="1:11" hidden="1" x14ac:dyDescent="0.25">
      <c r="A3664" t="s">
        <v>74</v>
      </c>
      <c r="B3664" t="s">
        <v>921</v>
      </c>
      <c r="C3664" t="s">
        <v>956</v>
      </c>
      <c r="D3664" t="s">
        <v>957</v>
      </c>
      <c r="E3664" t="s">
        <v>868</v>
      </c>
      <c r="F3664">
        <v>2021</v>
      </c>
      <c r="G3664" t="s">
        <v>919</v>
      </c>
      <c r="H3664">
        <v>2.97953102383907</v>
      </c>
      <c r="I3664">
        <f>IF(E3664="N2O",H3664*About!$B$102,IF('EPA non-CO2 Data'!E3664="CH4",'EPA non-CO2 Data'!H3664*About!$B$101,1))</f>
        <v>3.3370747466997588</v>
      </c>
      <c r="J3664" t="str">
        <f>VLOOKUP(CONCATENATE(B3664,C3664,D3664),'EPA Source to Industry Map'!$D$2:$E$35,2,FALSE)</f>
        <v>non-industry</v>
      </c>
      <c r="K3664" t="str">
        <f t="shared" si="57"/>
        <v>CH4</v>
      </c>
    </row>
    <row r="3665" spans="1:11" hidden="1" x14ac:dyDescent="0.25">
      <c r="A3665" t="s">
        <v>74</v>
      </c>
      <c r="B3665" t="s">
        <v>921</v>
      </c>
      <c r="C3665" t="s">
        <v>956</v>
      </c>
      <c r="D3665" t="s">
        <v>957</v>
      </c>
      <c r="E3665" t="s">
        <v>868</v>
      </c>
      <c r="F3665">
        <v>2022</v>
      </c>
      <c r="G3665" t="s">
        <v>919</v>
      </c>
      <c r="H3665">
        <v>0.216917262871621</v>
      </c>
      <c r="I3665">
        <f>IF(E3665="N2O",H3665*About!$B$102,IF('EPA non-CO2 Data'!E3665="CH4",'EPA non-CO2 Data'!H3665*About!$B$101,1))</f>
        <v>0.24294733441621555</v>
      </c>
      <c r="J3665" t="str">
        <f>VLOOKUP(CONCATENATE(B3665,C3665,D3665),'EPA Source to Industry Map'!$D$2:$E$35,2,FALSE)</f>
        <v>non-industry</v>
      </c>
      <c r="K3665" t="str">
        <f t="shared" si="57"/>
        <v>CH4</v>
      </c>
    </row>
    <row r="3666" spans="1:11" hidden="1" x14ac:dyDescent="0.25">
      <c r="A3666" t="s">
        <v>74</v>
      </c>
      <c r="B3666" t="s">
        <v>921</v>
      </c>
      <c r="C3666" t="s">
        <v>956</v>
      </c>
      <c r="D3666" t="s">
        <v>957</v>
      </c>
      <c r="E3666" t="s">
        <v>868</v>
      </c>
      <c r="F3666">
        <v>2022</v>
      </c>
      <c r="G3666" t="s">
        <v>919</v>
      </c>
      <c r="H3666">
        <v>3.0195689726826198</v>
      </c>
      <c r="I3666">
        <f>IF(E3666="N2O",H3666*About!$B$102,IF('EPA non-CO2 Data'!E3666="CH4",'EPA non-CO2 Data'!H3666*About!$B$101,1))</f>
        <v>3.3819172494045344</v>
      </c>
      <c r="J3666" t="str">
        <f>VLOOKUP(CONCATENATE(B3666,C3666,D3666),'EPA Source to Industry Map'!$D$2:$E$35,2,FALSE)</f>
        <v>non-industry</v>
      </c>
      <c r="K3666" t="str">
        <f t="shared" si="57"/>
        <v>CH4</v>
      </c>
    </row>
    <row r="3667" spans="1:11" hidden="1" x14ac:dyDescent="0.25">
      <c r="A3667" t="s">
        <v>74</v>
      </c>
      <c r="B3667" t="s">
        <v>921</v>
      </c>
      <c r="C3667" t="s">
        <v>956</v>
      </c>
      <c r="D3667" t="s">
        <v>957</v>
      </c>
      <c r="E3667" t="s">
        <v>868</v>
      </c>
      <c r="F3667">
        <v>2023</v>
      </c>
      <c r="G3667" t="s">
        <v>919</v>
      </c>
      <c r="H3667">
        <v>0.216917262871621</v>
      </c>
      <c r="I3667">
        <f>IF(E3667="N2O",H3667*About!$B$102,IF('EPA non-CO2 Data'!E3667="CH4",'EPA non-CO2 Data'!H3667*About!$B$101,1))</f>
        <v>0.24294733441621555</v>
      </c>
      <c r="J3667" t="str">
        <f>VLOOKUP(CONCATENATE(B3667,C3667,D3667),'EPA Source to Industry Map'!$D$2:$E$35,2,FALSE)</f>
        <v>non-industry</v>
      </c>
      <c r="K3667" t="str">
        <f t="shared" si="57"/>
        <v>CH4</v>
      </c>
    </row>
    <row r="3668" spans="1:11" hidden="1" x14ac:dyDescent="0.25">
      <c r="A3668" t="s">
        <v>74</v>
      </c>
      <c r="B3668" t="s">
        <v>921</v>
      </c>
      <c r="C3668" t="s">
        <v>956</v>
      </c>
      <c r="D3668" t="s">
        <v>957</v>
      </c>
      <c r="E3668" t="s">
        <v>868</v>
      </c>
      <c r="F3668">
        <v>2023</v>
      </c>
      <c r="G3668" t="s">
        <v>919</v>
      </c>
      <c r="H3668">
        <v>3.0596069215261701</v>
      </c>
      <c r="I3668">
        <f>IF(E3668="N2O",H3668*About!$B$102,IF('EPA non-CO2 Data'!E3668="CH4",'EPA non-CO2 Data'!H3668*About!$B$101,1))</f>
        <v>3.4267597521093109</v>
      </c>
      <c r="J3668" t="str">
        <f>VLOOKUP(CONCATENATE(B3668,C3668,D3668),'EPA Source to Industry Map'!$D$2:$E$35,2,FALSE)</f>
        <v>non-industry</v>
      </c>
      <c r="K3668" t="str">
        <f t="shared" si="57"/>
        <v>CH4</v>
      </c>
    </row>
    <row r="3669" spans="1:11" hidden="1" x14ac:dyDescent="0.25">
      <c r="A3669" t="s">
        <v>74</v>
      </c>
      <c r="B3669" t="s">
        <v>921</v>
      </c>
      <c r="C3669" t="s">
        <v>956</v>
      </c>
      <c r="D3669" t="s">
        <v>957</v>
      </c>
      <c r="E3669" t="s">
        <v>868</v>
      </c>
      <c r="F3669">
        <v>2024</v>
      </c>
      <c r="G3669" t="s">
        <v>919</v>
      </c>
      <c r="H3669">
        <v>0.216917262871621</v>
      </c>
      <c r="I3669">
        <f>IF(E3669="N2O",H3669*About!$B$102,IF('EPA non-CO2 Data'!E3669="CH4",'EPA non-CO2 Data'!H3669*About!$B$101,1))</f>
        <v>0.24294733441621555</v>
      </c>
      <c r="J3669" t="str">
        <f>VLOOKUP(CONCATENATE(B3669,C3669,D3669),'EPA Source to Industry Map'!$D$2:$E$35,2,FALSE)</f>
        <v>non-industry</v>
      </c>
      <c r="K3669" t="str">
        <f t="shared" si="57"/>
        <v>CH4</v>
      </c>
    </row>
    <row r="3670" spans="1:11" hidden="1" x14ac:dyDescent="0.25">
      <c r="A3670" t="s">
        <v>74</v>
      </c>
      <c r="B3670" t="s">
        <v>921</v>
      </c>
      <c r="C3670" t="s">
        <v>956</v>
      </c>
      <c r="D3670" t="s">
        <v>957</v>
      </c>
      <c r="E3670" t="s">
        <v>868</v>
      </c>
      <c r="F3670">
        <v>2024</v>
      </c>
      <c r="G3670" t="s">
        <v>919</v>
      </c>
      <c r="H3670">
        <v>3.0996448703697199</v>
      </c>
      <c r="I3670">
        <f>IF(E3670="N2O",H3670*About!$B$102,IF('EPA non-CO2 Data'!E3670="CH4",'EPA non-CO2 Data'!H3670*About!$B$101,1))</f>
        <v>3.4716022548140866</v>
      </c>
      <c r="J3670" t="str">
        <f>VLOOKUP(CONCATENATE(B3670,C3670,D3670),'EPA Source to Industry Map'!$D$2:$E$35,2,FALSE)</f>
        <v>non-industry</v>
      </c>
      <c r="K3670" t="str">
        <f t="shared" si="57"/>
        <v>CH4</v>
      </c>
    </row>
    <row r="3671" spans="1:11" hidden="1" x14ac:dyDescent="0.25">
      <c r="A3671" t="s">
        <v>74</v>
      </c>
      <c r="B3671" t="s">
        <v>921</v>
      </c>
      <c r="C3671" t="s">
        <v>956</v>
      </c>
      <c r="D3671" t="s">
        <v>957</v>
      </c>
      <c r="E3671" t="s">
        <v>868</v>
      </c>
      <c r="F3671">
        <v>2025</v>
      </c>
      <c r="G3671" t="s">
        <v>919</v>
      </c>
      <c r="H3671">
        <v>0.216917262871621</v>
      </c>
      <c r="I3671">
        <f>IF(E3671="N2O",H3671*About!$B$102,IF('EPA non-CO2 Data'!E3671="CH4",'EPA non-CO2 Data'!H3671*About!$B$101,1))</f>
        <v>0.24294733441621555</v>
      </c>
      <c r="J3671" t="str">
        <f>VLOOKUP(CONCATENATE(B3671,C3671,D3671),'EPA Source to Industry Map'!$D$2:$E$35,2,FALSE)</f>
        <v>non-industry</v>
      </c>
      <c r="K3671" t="str">
        <f t="shared" si="57"/>
        <v>CH4</v>
      </c>
    </row>
    <row r="3672" spans="1:11" hidden="1" x14ac:dyDescent="0.25">
      <c r="A3672" t="s">
        <v>74</v>
      </c>
      <c r="B3672" t="s">
        <v>921</v>
      </c>
      <c r="C3672" t="s">
        <v>956</v>
      </c>
      <c r="D3672" t="s">
        <v>957</v>
      </c>
      <c r="E3672" t="s">
        <v>868</v>
      </c>
      <c r="F3672">
        <v>2025</v>
      </c>
      <c r="G3672" t="s">
        <v>919</v>
      </c>
      <c r="H3672">
        <v>3.1396828192132702</v>
      </c>
      <c r="I3672">
        <f>IF(E3672="N2O",H3672*About!$B$102,IF('EPA non-CO2 Data'!E3672="CH4",'EPA non-CO2 Data'!H3672*About!$B$101,1))</f>
        <v>3.5164447575188631</v>
      </c>
      <c r="J3672" t="str">
        <f>VLOOKUP(CONCATENATE(B3672,C3672,D3672),'EPA Source to Industry Map'!$D$2:$E$35,2,FALSE)</f>
        <v>non-industry</v>
      </c>
      <c r="K3672" t="str">
        <f t="shared" si="57"/>
        <v>CH4</v>
      </c>
    </row>
    <row r="3673" spans="1:11" hidden="1" x14ac:dyDescent="0.25">
      <c r="A3673" t="s">
        <v>74</v>
      </c>
      <c r="B3673" t="s">
        <v>921</v>
      </c>
      <c r="C3673" t="s">
        <v>956</v>
      </c>
      <c r="D3673" t="s">
        <v>957</v>
      </c>
      <c r="E3673" t="s">
        <v>868</v>
      </c>
      <c r="F3673">
        <v>2026</v>
      </c>
      <c r="G3673" t="s">
        <v>919</v>
      </c>
      <c r="H3673">
        <v>0.216917262871621</v>
      </c>
      <c r="I3673">
        <f>IF(E3673="N2O",H3673*About!$B$102,IF('EPA non-CO2 Data'!E3673="CH4",'EPA non-CO2 Data'!H3673*About!$B$101,1))</f>
        <v>0.24294733441621555</v>
      </c>
      <c r="J3673" t="str">
        <f>VLOOKUP(CONCATENATE(B3673,C3673,D3673),'EPA Source to Industry Map'!$D$2:$E$35,2,FALSE)</f>
        <v>non-industry</v>
      </c>
      <c r="K3673" t="str">
        <f t="shared" si="57"/>
        <v>CH4</v>
      </c>
    </row>
    <row r="3674" spans="1:11" hidden="1" x14ac:dyDescent="0.25">
      <c r="A3674" t="s">
        <v>74</v>
      </c>
      <c r="B3674" t="s">
        <v>921</v>
      </c>
      <c r="C3674" t="s">
        <v>956</v>
      </c>
      <c r="D3674" t="s">
        <v>957</v>
      </c>
      <c r="E3674" t="s">
        <v>868</v>
      </c>
      <c r="F3674">
        <v>2026</v>
      </c>
      <c r="G3674" t="s">
        <v>919</v>
      </c>
      <c r="H3674">
        <v>3.1824474922005801</v>
      </c>
      <c r="I3674">
        <f>IF(E3674="N2O",H3674*About!$B$102,IF('EPA non-CO2 Data'!E3674="CH4",'EPA non-CO2 Data'!H3674*About!$B$101,1))</f>
        <v>3.5643411912646501</v>
      </c>
      <c r="J3674" t="str">
        <f>VLOOKUP(CONCATENATE(B3674,C3674,D3674),'EPA Source to Industry Map'!$D$2:$E$35,2,FALSE)</f>
        <v>non-industry</v>
      </c>
      <c r="K3674" t="str">
        <f t="shared" si="57"/>
        <v>CH4</v>
      </c>
    </row>
    <row r="3675" spans="1:11" hidden="1" x14ac:dyDescent="0.25">
      <c r="A3675" t="s">
        <v>74</v>
      </c>
      <c r="B3675" t="s">
        <v>921</v>
      </c>
      <c r="C3675" t="s">
        <v>956</v>
      </c>
      <c r="D3675" t="s">
        <v>957</v>
      </c>
      <c r="E3675" t="s">
        <v>868</v>
      </c>
      <c r="F3675">
        <v>2027</v>
      </c>
      <c r="G3675" t="s">
        <v>919</v>
      </c>
      <c r="H3675">
        <v>0.216917262871621</v>
      </c>
      <c r="I3675">
        <f>IF(E3675="N2O",H3675*About!$B$102,IF('EPA non-CO2 Data'!E3675="CH4",'EPA non-CO2 Data'!H3675*About!$B$101,1))</f>
        <v>0.24294733441621555</v>
      </c>
      <c r="J3675" t="str">
        <f>VLOOKUP(CONCATENATE(B3675,C3675,D3675),'EPA Source to Industry Map'!$D$2:$E$35,2,FALSE)</f>
        <v>non-industry</v>
      </c>
      <c r="K3675" t="str">
        <f t="shared" si="57"/>
        <v>CH4</v>
      </c>
    </row>
    <row r="3676" spans="1:11" hidden="1" x14ac:dyDescent="0.25">
      <c r="A3676" t="s">
        <v>74</v>
      </c>
      <c r="B3676" t="s">
        <v>921</v>
      </c>
      <c r="C3676" t="s">
        <v>956</v>
      </c>
      <c r="D3676" t="s">
        <v>957</v>
      </c>
      <c r="E3676" t="s">
        <v>868</v>
      </c>
      <c r="F3676">
        <v>2027</v>
      </c>
      <c r="G3676" t="s">
        <v>919</v>
      </c>
      <c r="H3676">
        <v>3.22521216518789</v>
      </c>
      <c r="I3676">
        <f>IF(E3676="N2O",H3676*About!$B$102,IF('EPA non-CO2 Data'!E3676="CH4",'EPA non-CO2 Data'!H3676*About!$B$101,1))</f>
        <v>3.6122376250104371</v>
      </c>
      <c r="J3676" t="str">
        <f>VLOOKUP(CONCATENATE(B3676,C3676,D3676),'EPA Source to Industry Map'!$D$2:$E$35,2,FALSE)</f>
        <v>non-industry</v>
      </c>
      <c r="K3676" t="str">
        <f t="shared" si="57"/>
        <v>CH4</v>
      </c>
    </row>
    <row r="3677" spans="1:11" hidden="1" x14ac:dyDescent="0.25">
      <c r="A3677" t="s">
        <v>74</v>
      </c>
      <c r="B3677" t="s">
        <v>921</v>
      </c>
      <c r="C3677" t="s">
        <v>956</v>
      </c>
      <c r="D3677" t="s">
        <v>957</v>
      </c>
      <c r="E3677" t="s">
        <v>868</v>
      </c>
      <c r="F3677">
        <v>2028</v>
      </c>
      <c r="G3677" t="s">
        <v>919</v>
      </c>
      <c r="H3677">
        <v>0.216917262871621</v>
      </c>
      <c r="I3677">
        <f>IF(E3677="N2O",H3677*About!$B$102,IF('EPA non-CO2 Data'!E3677="CH4",'EPA non-CO2 Data'!H3677*About!$B$101,1))</f>
        <v>0.24294733441621555</v>
      </c>
      <c r="J3677" t="str">
        <f>VLOOKUP(CONCATENATE(B3677,C3677,D3677),'EPA Source to Industry Map'!$D$2:$E$35,2,FALSE)</f>
        <v>non-industry</v>
      </c>
      <c r="K3677" t="str">
        <f t="shared" si="57"/>
        <v>CH4</v>
      </c>
    </row>
    <row r="3678" spans="1:11" hidden="1" x14ac:dyDescent="0.25">
      <c r="A3678" t="s">
        <v>74</v>
      </c>
      <c r="B3678" t="s">
        <v>921</v>
      </c>
      <c r="C3678" t="s">
        <v>956</v>
      </c>
      <c r="D3678" t="s">
        <v>957</v>
      </c>
      <c r="E3678" t="s">
        <v>868</v>
      </c>
      <c r="F3678">
        <v>2028</v>
      </c>
      <c r="G3678" t="s">
        <v>919</v>
      </c>
      <c r="H3678">
        <v>3.2679768381751999</v>
      </c>
      <c r="I3678">
        <f>IF(E3678="N2O",H3678*About!$B$102,IF('EPA non-CO2 Data'!E3678="CH4",'EPA non-CO2 Data'!H3678*About!$B$101,1))</f>
        <v>3.6601340587562241</v>
      </c>
      <c r="J3678" t="str">
        <f>VLOOKUP(CONCATENATE(B3678,C3678,D3678),'EPA Source to Industry Map'!$D$2:$E$35,2,FALSE)</f>
        <v>non-industry</v>
      </c>
      <c r="K3678" t="str">
        <f t="shared" si="57"/>
        <v>CH4</v>
      </c>
    </row>
    <row r="3679" spans="1:11" hidden="1" x14ac:dyDescent="0.25">
      <c r="A3679" t="s">
        <v>74</v>
      </c>
      <c r="B3679" t="s">
        <v>921</v>
      </c>
      <c r="C3679" t="s">
        <v>956</v>
      </c>
      <c r="D3679" t="s">
        <v>957</v>
      </c>
      <c r="E3679" t="s">
        <v>868</v>
      </c>
      <c r="F3679">
        <v>2029</v>
      </c>
      <c r="G3679" t="s">
        <v>919</v>
      </c>
      <c r="H3679">
        <v>0.216917262871621</v>
      </c>
      <c r="I3679">
        <f>IF(E3679="N2O",H3679*About!$B$102,IF('EPA non-CO2 Data'!E3679="CH4",'EPA non-CO2 Data'!H3679*About!$B$101,1))</f>
        <v>0.24294733441621555</v>
      </c>
      <c r="J3679" t="str">
        <f>VLOOKUP(CONCATENATE(B3679,C3679,D3679),'EPA Source to Industry Map'!$D$2:$E$35,2,FALSE)</f>
        <v>non-industry</v>
      </c>
      <c r="K3679" t="str">
        <f t="shared" si="57"/>
        <v>CH4</v>
      </c>
    </row>
    <row r="3680" spans="1:11" hidden="1" x14ac:dyDescent="0.25">
      <c r="A3680" t="s">
        <v>74</v>
      </c>
      <c r="B3680" t="s">
        <v>921</v>
      </c>
      <c r="C3680" t="s">
        <v>956</v>
      </c>
      <c r="D3680" t="s">
        <v>957</v>
      </c>
      <c r="E3680" t="s">
        <v>868</v>
      </c>
      <c r="F3680">
        <v>2029</v>
      </c>
      <c r="G3680" t="s">
        <v>919</v>
      </c>
      <c r="H3680">
        <v>3.3107415111625</v>
      </c>
      <c r="I3680">
        <f>IF(E3680="N2O",H3680*About!$B$102,IF('EPA non-CO2 Data'!E3680="CH4",'EPA non-CO2 Data'!H3680*About!$B$101,1))</f>
        <v>3.7080304925020005</v>
      </c>
      <c r="J3680" t="str">
        <f>VLOOKUP(CONCATENATE(B3680,C3680,D3680),'EPA Source to Industry Map'!$D$2:$E$35,2,FALSE)</f>
        <v>non-industry</v>
      </c>
      <c r="K3680" t="str">
        <f t="shared" si="57"/>
        <v>CH4</v>
      </c>
    </row>
    <row r="3681" spans="1:11" hidden="1" x14ac:dyDescent="0.25">
      <c r="A3681" t="s">
        <v>74</v>
      </c>
      <c r="B3681" t="s">
        <v>921</v>
      </c>
      <c r="C3681" t="s">
        <v>956</v>
      </c>
      <c r="D3681" t="s">
        <v>957</v>
      </c>
      <c r="E3681" t="s">
        <v>868</v>
      </c>
      <c r="F3681">
        <v>2030</v>
      </c>
      <c r="G3681" t="s">
        <v>919</v>
      </c>
      <c r="H3681">
        <v>0.216917262871621</v>
      </c>
      <c r="I3681">
        <f>IF(E3681="N2O",H3681*About!$B$102,IF('EPA non-CO2 Data'!E3681="CH4",'EPA non-CO2 Data'!H3681*About!$B$101,1))</f>
        <v>0.24294733441621555</v>
      </c>
      <c r="J3681" t="str">
        <f>VLOOKUP(CONCATENATE(B3681,C3681,D3681),'EPA Source to Industry Map'!$D$2:$E$35,2,FALSE)</f>
        <v>non-industry</v>
      </c>
      <c r="K3681" t="str">
        <f t="shared" si="57"/>
        <v>CH4</v>
      </c>
    </row>
    <row r="3682" spans="1:11" hidden="1" x14ac:dyDescent="0.25">
      <c r="A3682" t="s">
        <v>74</v>
      </c>
      <c r="B3682" t="s">
        <v>921</v>
      </c>
      <c r="C3682" t="s">
        <v>956</v>
      </c>
      <c r="D3682" t="s">
        <v>957</v>
      </c>
      <c r="E3682" t="s">
        <v>868</v>
      </c>
      <c r="F3682">
        <v>2030</v>
      </c>
      <c r="G3682" t="s">
        <v>919</v>
      </c>
      <c r="H3682">
        <v>3.3535061841498099</v>
      </c>
      <c r="I3682">
        <f>IF(E3682="N2O",H3682*About!$B$102,IF('EPA non-CO2 Data'!E3682="CH4",'EPA non-CO2 Data'!H3682*About!$B$101,1))</f>
        <v>3.7559269262477875</v>
      </c>
      <c r="J3682" t="str">
        <f>VLOOKUP(CONCATENATE(B3682,C3682,D3682),'EPA Source to Industry Map'!$D$2:$E$35,2,FALSE)</f>
        <v>non-industry</v>
      </c>
      <c r="K3682" t="str">
        <f t="shared" si="57"/>
        <v>CH4</v>
      </c>
    </row>
    <row r="3683" spans="1:11" hidden="1" x14ac:dyDescent="0.25">
      <c r="A3683" t="s">
        <v>74</v>
      </c>
      <c r="B3683" t="s">
        <v>921</v>
      </c>
      <c r="C3683" t="s">
        <v>956</v>
      </c>
      <c r="D3683" t="s">
        <v>957</v>
      </c>
      <c r="E3683" t="s">
        <v>868</v>
      </c>
      <c r="F3683">
        <v>2031</v>
      </c>
      <c r="G3683" t="s">
        <v>919</v>
      </c>
      <c r="H3683">
        <v>0.216917262871621</v>
      </c>
      <c r="I3683">
        <f>IF(E3683="N2O",H3683*About!$B$102,IF('EPA non-CO2 Data'!E3683="CH4",'EPA non-CO2 Data'!H3683*About!$B$101,1))</f>
        <v>0.24294733441621555</v>
      </c>
      <c r="J3683" t="str">
        <f>VLOOKUP(CONCATENATE(B3683,C3683,D3683),'EPA Source to Industry Map'!$D$2:$E$35,2,FALSE)</f>
        <v>non-industry</v>
      </c>
      <c r="K3683" t="str">
        <f t="shared" si="57"/>
        <v>CH4</v>
      </c>
    </row>
    <row r="3684" spans="1:11" hidden="1" x14ac:dyDescent="0.25">
      <c r="A3684" t="s">
        <v>74</v>
      </c>
      <c r="B3684" t="s">
        <v>921</v>
      </c>
      <c r="C3684" t="s">
        <v>956</v>
      </c>
      <c r="D3684" t="s">
        <v>957</v>
      </c>
      <c r="E3684" t="s">
        <v>868</v>
      </c>
      <c r="F3684">
        <v>2031</v>
      </c>
      <c r="G3684" t="s">
        <v>919</v>
      </c>
      <c r="H3684">
        <v>3.3991832807178102</v>
      </c>
      <c r="I3684">
        <f>IF(E3684="N2O",H3684*About!$B$102,IF('EPA non-CO2 Data'!E3684="CH4",'EPA non-CO2 Data'!H3684*About!$B$101,1))</f>
        <v>3.8070852744039478</v>
      </c>
      <c r="J3684" t="str">
        <f>VLOOKUP(CONCATENATE(B3684,C3684,D3684),'EPA Source to Industry Map'!$D$2:$E$35,2,FALSE)</f>
        <v>non-industry</v>
      </c>
      <c r="K3684" t="str">
        <f t="shared" si="57"/>
        <v>CH4</v>
      </c>
    </row>
    <row r="3685" spans="1:11" hidden="1" x14ac:dyDescent="0.25">
      <c r="A3685" t="s">
        <v>74</v>
      </c>
      <c r="B3685" t="s">
        <v>921</v>
      </c>
      <c r="C3685" t="s">
        <v>956</v>
      </c>
      <c r="D3685" t="s">
        <v>957</v>
      </c>
      <c r="E3685" t="s">
        <v>868</v>
      </c>
      <c r="F3685">
        <v>2032</v>
      </c>
      <c r="G3685" t="s">
        <v>919</v>
      </c>
      <c r="H3685">
        <v>0.216917262871621</v>
      </c>
      <c r="I3685">
        <f>IF(E3685="N2O",H3685*About!$B$102,IF('EPA non-CO2 Data'!E3685="CH4",'EPA non-CO2 Data'!H3685*About!$B$101,1))</f>
        <v>0.24294733441621555</v>
      </c>
      <c r="J3685" t="str">
        <f>VLOOKUP(CONCATENATE(B3685,C3685,D3685),'EPA Source to Industry Map'!$D$2:$E$35,2,FALSE)</f>
        <v>non-industry</v>
      </c>
      <c r="K3685" t="str">
        <f t="shared" si="57"/>
        <v>CH4</v>
      </c>
    </row>
    <row r="3686" spans="1:11" hidden="1" x14ac:dyDescent="0.25">
      <c r="A3686" t="s">
        <v>74</v>
      </c>
      <c r="B3686" t="s">
        <v>921</v>
      </c>
      <c r="C3686" t="s">
        <v>956</v>
      </c>
      <c r="D3686" t="s">
        <v>957</v>
      </c>
      <c r="E3686" t="s">
        <v>868</v>
      </c>
      <c r="F3686">
        <v>2032</v>
      </c>
      <c r="G3686" t="s">
        <v>919</v>
      </c>
      <c r="H3686">
        <v>3.4448603772858002</v>
      </c>
      <c r="I3686">
        <f>IF(E3686="N2O",H3686*About!$B$102,IF('EPA non-CO2 Data'!E3686="CH4",'EPA non-CO2 Data'!H3686*About!$B$101,1))</f>
        <v>3.8582436225600967</v>
      </c>
      <c r="J3686" t="str">
        <f>VLOOKUP(CONCATENATE(B3686,C3686,D3686),'EPA Source to Industry Map'!$D$2:$E$35,2,FALSE)</f>
        <v>non-industry</v>
      </c>
      <c r="K3686" t="str">
        <f t="shared" si="57"/>
        <v>CH4</v>
      </c>
    </row>
    <row r="3687" spans="1:11" hidden="1" x14ac:dyDescent="0.25">
      <c r="A3687" t="s">
        <v>74</v>
      </c>
      <c r="B3687" t="s">
        <v>921</v>
      </c>
      <c r="C3687" t="s">
        <v>956</v>
      </c>
      <c r="D3687" t="s">
        <v>957</v>
      </c>
      <c r="E3687" t="s">
        <v>868</v>
      </c>
      <c r="F3687">
        <v>2033</v>
      </c>
      <c r="G3687" t="s">
        <v>919</v>
      </c>
      <c r="H3687">
        <v>0.216917262871621</v>
      </c>
      <c r="I3687">
        <f>IF(E3687="N2O",H3687*About!$B$102,IF('EPA non-CO2 Data'!E3687="CH4",'EPA non-CO2 Data'!H3687*About!$B$101,1))</f>
        <v>0.24294733441621555</v>
      </c>
      <c r="J3687" t="str">
        <f>VLOOKUP(CONCATENATE(B3687,C3687,D3687),'EPA Source to Industry Map'!$D$2:$E$35,2,FALSE)</f>
        <v>non-industry</v>
      </c>
      <c r="K3687" t="str">
        <f t="shared" si="57"/>
        <v>CH4</v>
      </c>
    </row>
    <row r="3688" spans="1:11" hidden="1" x14ac:dyDescent="0.25">
      <c r="A3688" t="s">
        <v>74</v>
      </c>
      <c r="B3688" t="s">
        <v>921</v>
      </c>
      <c r="C3688" t="s">
        <v>956</v>
      </c>
      <c r="D3688" t="s">
        <v>957</v>
      </c>
      <c r="E3688" t="s">
        <v>868</v>
      </c>
      <c r="F3688">
        <v>2033</v>
      </c>
      <c r="G3688" t="s">
        <v>919</v>
      </c>
      <c r="H3688">
        <v>3.4905374738538</v>
      </c>
      <c r="I3688">
        <f>IF(E3688="N2O",H3688*About!$B$102,IF('EPA non-CO2 Data'!E3688="CH4",'EPA non-CO2 Data'!H3688*About!$B$101,1))</f>
        <v>3.9094019707162562</v>
      </c>
      <c r="J3688" t="str">
        <f>VLOOKUP(CONCATENATE(B3688,C3688,D3688),'EPA Source to Industry Map'!$D$2:$E$35,2,FALSE)</f>
        <v>non-industry</v>
      </c>
      <c r="K3688" t="str">
        <f t="shared" si="57"/>
        <v>CH4</v>
      </c>
    </row>
    <row r="3689" spans="1:11" hidden="1" x14ac:dyDescent="0.25">
      <c r="A3689" t="s">
        <v>74</v>
      </c>
      <c r="B3689" t="s">
        <v>921</v>
      </c>
      <c r="C3689" t="s">
        <v>956</v>
      </c>
      <c r="D3689" t="s">
        <v>957</v>
      </c>
      <c r="E3689" t="s">
        <v>868</v>
      </c>
      <c r="F3689">
        <v>2034</v>
      </c>
      <c r="G3689" t="s">
        <v>919</v>
      </c>
      <c r="H3689">
        <v>0.216917262871621</v>
      </c>
      <c r="I3689">
        <f>IF(E3689="N2O",H3689*About!$B$102,IF('EPA non-CO2 Data'!E3689="CH4",'EPA non-CO2 Data'!H3689*About!$B$101,1))</f>
        <v>0.24294733441621555</v>
      </c>
      <c r="J3689" t="str">
        <f>VLOOKUP(CONCATENATE(B3689,C3689,D3689),'EPA Source to Industry Map'!$D$2:$E$35,2,FALSE)</f>
        <v>non-industry</v>
      </c>
      <c r="K3689" t="str">
        <f t="shared" si="57"/>
        <v>CH4</v>
      </c>
    </row>
    <row r="3690" spans="1:11" hidden="1" x14ac:dyDescent="0.25">
      <c r="A3690" t="s">
        <v>74</v>
      </c>
      <c r="B3690" t="s">
        <v>921</v>
      </c>
      <c r="C3690" t="s">
        <v>956</v>
      </c>
      <c r="D3690" t="s">
        <v>957</v>
      </c>
      <c r="E3690" t="s">
        <v>868</v>
      </c>
      <c r="F3690">
        <v>2034</v>
      </c>
      <c r="G3690" t="s">
        <v>919</v>
      </c>
      <c r="H3690">
        <v>3.53621457042179</v>
      </c>
      <c r="I3690">
        <f>IF(E3690="N2O",H3690*About!$B$102,IF('EPA non-CO2 Data'!E3690="CH4",'EPA non-CO2 Data'!H3690*About!$B$101,1))</f>
        <v>3.960560318872405</v>
      </c>
      <c r="J3690" t="str">
        <f>VLOOKUP(CONCATENATE(B3690,C3690,D3690),'EPA Source to Industry Map'!$D$2:$E$35,2,FALSE)</f>
        <v>non-industry</v>
      </c>
      <c r="K3690" t="str">
        <f t="shared" si="57"/>
        <v>CH4</v>
      </c>
    </row>
    <row r="3691" spans="1:11" hidden="1" x14ac:dyDescent="0.25">
      <c r="A3691" t="s">
        <v>74</v>
      </c>
      <c r="B3691" t="s">
        <v>921</v>
      </c>
      <c r="C3691" t="s">
        <v>956</v>
      </c>
      <c r="D3691" t="s">
        <v>957</v>
      </c>
      <c r="E3691" t="s">
        <v>868</v>
      </c>
      <c r="F3691">
        <v>2035</v>
      </c>
      <c r="G3691" t="s">
        <v>919</v>
      </c>
      <c r="H3691">
        <v>0.216917262871621</v>
      </c>
      <c r="I3691">
        <f>IF(E3691="N2O",H3691*About!$B$102,IF('EPA non-CO2 Data'!E3691="CH4",'EPA non-CO2 Data'!H3691*About!$B$101,1))</f>
        <v>0.24294733441621555</v>
      </c>
      <c r="J3691" t="str">
        <f>VLOOKUP(CONCATENATE(B3691,C3691,D3691),'EPA Source to Industry Map'!$D$2:$E$35,2,FALSE)</f>
        <v>non-industry</v>
      </c>
      <c r="K3691" t="str">
        <f t="shared" si="57"/>
        <v>CH4</v>
      </c>
    </row>
    <row r="3692" spans="1:11" hidden="1" x14ac:dyDescent="0.25">
      <c r="A3692" t="s">
        <v>74</v>
      </c>
      <c r="B3692" t="s">
        <v>921</v>
      </c>
      <c r="C3692" t="s">
        <v>956</v>
      </c>
      <c r="D3692" t="s">
        <v>957</v>
      </c>
      <c r="E3692" t="s">
        <v>868</v>
      </c>
      <c r="F3692">
        <v>2035</v>
      </c>
      <c r="G3692" t="s">
        <v>919</v>
      </c>
      <c r="H3692">
        <v>3.5818916669897898</v>
      </c>
      <c r="I3692">
        <f>IF(E3692="N2O",H3692*About!$B$102,IF('EPA non-CO2 Data'!E3692="CH4",'EPA non-CO2 Data'!H3692*About!$B$101,1))</f>
        <v>4.0117186670285649</v>
      </c>
      <c r="J3692" t="str">
        <f>VLOOKUP(CONCATENATE(B3692,C3692,D3692),'EPA Source to Industry Map'!$D$2:$E$35,2,FALSE)</f>
        <v>non-industry</v>
      </c>
      <c r="K3692" t="str">
        <f t="shared" si="57"/>
        <v>CH4</v>
      </c>
    </row>
    <row r="3693" spans="1:11" hidden="1" x14ac:dyDescent="0.25">
      <c r="A3693" t="s">
        <v>74</v>
      </c>
      <c r="B3693" t="s">
        <v>921</v>
      </c>
      <c r="C3693" t="s">
        <v>956</v>
      </c>
      <c r="D3693" t="s">
        <v>957</v>
      </c>
      <c r="E3693" t="s">
        <v>868</v>
      </c>
      <c r="F3693">
        <v>2036</v>
      </c>
      <c r="G3693" t="s">
        <v>919</v>
      </c>
      <c r="H3693">
        <v>0.216917262871621</v>
      </c>
      <c r="I3693">
        <f>IF(E3693="N2O",H3693*About!$B$102,IF('EPA non-CO2 Data'!E3693="CH4",'EPA non-CO2 Data'!H3693*About!$B$101,1))</f>
        <v>0.24294733441621555</v>
      </c>
      <c r="J3693" t="str">
        <f>VLOOKUP(CONCATENATE(B3693,C3693,D3693),'EPA Source to Industry Map'!$D$2:$E$35,2,FALSE)</f>
        <v>non-industry</v>
      </c>
      <c r="K3693" t="str">
        <f t="shared" si="57"/>
        <v>CH4</v>
      </c>
    </row>
    <row r="3694" spans="1:11" hidden="1" x14ac:dyDescent="0.25">
      <c r="A3694" t="s">
        <v>74</v>
      </c>
      <c r="B3694" t="s">
        <v>921</v>
      </c>
      <c r="C3694" t="s">
        <v>956</v>
      </c>
      <c r="D3694" t="s">
        <v>957</v>
      </c>
      <c r="E3694" t="s">
        <v>868</v>
      </c>
      <c r="F3694">
        <v>2036</v>
      </c>
      <c r="G3694" t="s">
        <v>919</v>
      </c>
      <c r="H3694">
        <v>3.6306795333555901</v>
      </c>
      <c r="I3694">
        <f>IF(E3694="N2O",H3694*About!$B$102,IF('EPA non-CO2 Data'!E3694="CH4",'EPA non-CO2 Data'!H3694*About!$B$101,1))</f>
        <v>4.0663610773582617</v>
      </c>
      <c r="J3694" t="str">
        <f>VLOOKUP(CONCATENATE(B3694,C3694,D3694),'EPA Source to Industry Map'!$D$2:$E$35,2,FALSE)</f>
        <v>non-industry</v>
      </c>
      <c r="K3694" t="str">
        <f t="shared" si="57"/>
        <v>CH4</v>
      </c>
    </row>
    <row r="3695" spans="1:11" hidden="1" x14ac:dyDescent="0.25">
      <c r="A3695" t="s">
        <v>74</v>
      </c>
      <c r="B3695" t="s">
        <v>921</v>
      </c>
      <c r="C3695" t="s">
        <v>956</v>
      </c>
      <c r="D3695" t="s">
        <v>957</v>
      </c>
      <c r="E3695" t="s">
        <v>868</v>
      </c>
      <c r="F3695">
        <v>2037</v>
      </c>
      <c r="G3695" t="s">
        <v>919</v>
      </c>
      <c r="H3695">
        <v>0.216917262871621</v>
      </c>
      <c r="I3695">
        <f>IF(E3695="N2O",H3695*About!$B$102,IF('EPA non-CO2 Data'!E3695="CH4",'EPA non-CO2 Data'!H3695*About!$B$101,1))</f>
        <v>0.24294733441621555</v>
      </c>
      <c r="J3695" t="str">
        <f>VLOOKUP(CONCATENATE(B3695,C3695,D3695),'EPA Source to Industry Map'!$D$2:$E$35,2,FALSE)</f>
        <v>non-industry</v>
      </c>
      <c r="K3695" t="str">
        <f t="shared" si="57"/>
        <v>CH4</v>
      </c>
    </row>
    <row r="3696" spans="1:11" hidden="1" x14ac:dyDescent="0.25">
      <c r="A3696" t="s">
        <v>74</v>
      </c>
      <c r="B3696" t="s">
        <v>921</v>
      </c>
      <c r="C3696" t="s">
        <v>956</v>
      </c>
      <c r="D3696" t="s">
        <v>957</v>
      </c>
      <c r="E3696" t="s">
        <v>868</v>
      </c>
      <c r="F3696">
        <v>2037</v>
      </c>
      <c r="G3696" t="s">
        <v>919</v>
      </c>
      <c r="H3696">
        <v>3.67946739972139</v>
      </c>
      <c r="I3696">
        <f>IF(E3696="N2O",H3696*About!$B$102,IF('EPA non-CO2 Data'!E3696="CH4",'EPA non-CO2 Data'!H3696*About!$B$101,1))</f>
        <v>4.1210034876879575</v>
      </c>
      <c r="J3696" t="str">
        <f>VLOOKUP(CONCATENATE(B3696,C3696,D3696),'EPA Source to Industry Map'!$D$2:$E$35,2,FALSE)</f>
        <v>non-industry</v>
      </c>
      <c r="K3696" t="str">
        <f t="shared" si="57"/>
        <v>CH4</v>
      </c>
    </row>
    <row r="3697" spans="1:11" hidden="1" x14ac:dyDescent="0.25">
      <c r="A3697" t="s">
        <v>74</v>
      </c>
      <c r="B3697" t="s">
        <v>921</v>
      </c>
      <c r="C3697" t="s">
        <v>956</v>
      </c>
      <c r="D3697" t="s">
        <v>957</v>
      </c>
      <c r="E3697" t="s">
        <v>868</v>
      </c>
      <c r="F3697">
        <v>2038</v>
      </c>
      <c r="G3697" t="s">
        <v>919</v>
      </c>
      <c r="H3697">
        <v>0.216917262871621</v>
      </c>
      <c r="I3697">
        <f>IF(E3697="N2O",H3697*About!$B$102,IF('EPA non-CO2 Data'!E3697="CH4",'EPA non-CO2 Data'!H3697*About!$B$101,1))</f>
        <v>0.24294733441621555</v>
      </c>
      <c r="J3697" t="str">
        <f>VLOOKUP(CONCATENATE(B3697,C3697,D3697),'EPA Source to Industry Map'!$D$2:$E$35,2,FALSE)</f>
        <v>non-industry</v>
      </c>
      <c r="K3697" t="str">
        <f t="shared" si="57"/>
        <v>CH4</v>
      </c>
    </row>
    <row r="3698" spans="1:11" hidden="1" x14ac:dyDescent="0.25">
      <c r="A3698" t="s">
        <v>74</v>
      </c>
      <c r="B3698" t="s">
        <v>921</v>
      </c>
      <c r="C3698" t="s">
        <v>956</v>
      </c>
      <c r="D3698" t="s">
        <v>957</v>
      </c>
      <c r="E3698" t="s">
        <v>868</v>
      </c>
      <c r="F3698">
        <v>2038</v>
      </c>
      <c r="G3698" t="s">
        <v>919</v>
      </c>
      <c r="H3698">
        <v>3.7282552660871899</v>
      </c>
      <c r="I3698">
        <f>IF(E3698="N2O",H3698*About!$B$102,IF('EPA non-CO2 Data'!E3698="CH4",'EPA non-CO2 Data'!H3698*About!$B$101,1))</f>
        <v>4.1756458980176534</v>
      </c>
      <c r="J3698" t="str">
        <f>VLOOKUP(CONCATENATE(B3698,C3698,D3698),'EPA Source to Industry Map'!$D$2:$E$35,2,FALSE)</f>
        <v>non-industry</v>
      </c>
      <c r="K3698" t="str">
        <f t="shared" si="57"/>
        <v>CH4</v>
      </c>
    </row>
    <row r="3699" spans="1:11" hidden="1" x14ac:dyDescent="0.25">
      <c r="A3699" t="s">
        <v>74</v>
      </c>
      <c r="B3699" t="s">
        <v>921</v>
      </c>
      <c r="C3699" t="s">
        <v>956</v>
      </c>
      <c r="D3699" t="s">
        <v>957</v>
      </c>
      <c r="E3699" t="s">
        <v>868</v>
      </c>
      <c r="F3699">
        <v>2039</v>
      </c>
      <c r="G3699" t="s">
        <v>919</v>
      </c>
      <c r="H3699">
        <v>0.216917262871621</v>
      </c>
      <c r="I3699">
        <f>IF(E3699="N2O",H3699*About!$B$102,IF('EPA non-CO2 Data'!E3699="CH4",'EPA non-CO2 Data'!H3699*About!$B$101,1))</f>
        <v>0.24294733441621555</v>
      </c>
      <c r="J3699" t="str">
        <f>VLOOKUP(CONCATENATE(B3699,C3699,D3699),'EPA Source to Industry Map'!$D$2:$E$35,2,FALSE)</f>
        <v>non-industry</v>
      </c>
      <c r="K3699" t="str">
        <f t="shared" si="57"/>
        <v>CH4</v>
      </c>
    </row>
    <row r="3700" spans="1:11" hidden="1" x14ac:dyDescent="0.25">
      <c r="A3700" t="s">
        <v>74</v>
      </c>
      <c r="B3700" t="s">
        <v>921</v>
      </c>
      <c r="C3700" t="s">
        <v>956</v>
      </c>
      <c r="D3700" t="s">
        <v>957</v>
      </c>
      <c r="E3700" t="s">
        <v>868</v>
      </c>
      <c r="F3700">
        <v>2039</v>
      </c>
      <c r="G3700" t="s">
        <v>919</v>
      </c>
      <c r="H3700">
        <v>3.7770431324530001</v>
      </c>
      <c r="I3700">
        <f>IF(E3700="N2O",H3700*About!$B$102,IF('EPA non-CO2 Data'!E3700="CH4",'EPA non-CO2 Data'!H3700*About!$B$101,1))</f>
        <v>4.2302883083473608</v>
      </c>
      <c r="J3700" t="str">
        <f>VLOOKUP(CONCATENATE(B3700,C3700,D3700),'EPA Source to Industry Map'!$D$2:$E$35,2,FALSE)</f>
        <v>non-industry</v>
      </c>
      <c r="K3700" t="str">
        <f t="shared" si="57"/>
        <v>CH4</v>
      </c>
    </row>
    <row r="3701" spans="1:11" hidden="1" x14ac:dyDescent="0.25">
      <c r="A3701" t="s">
        <v>74</v>
      </c>
      <c r="B3701" t="s">
        <v>921</v>
      </c>
      <c r="C3701" t="s">
        <v>956</v>
      </c>
      <c r="D3701" t="s">
        <v>957</v>
      </c>
      <c r="E3701" t="s">
        <v>868</v>
      </c>
      <c r="F3701">
        <v>2040</v>
      </c>
      <c r="G3701" t="s">
        <v>919</v>
      </c>
      <c r="H3701">
        <v>0.216917262871621</v>
      </c>
      <c r="I3701">
        <f>IF(E3701="N2O",H3701*About!$B$102,IF('EPA non-CO2 Data'!E3701="CH4",'EPA non-CO2 Data'!H3701*About!$B$101,1))</f>
        <v>0.24294733441621555</v>
      </c>
      <c r="J3701" t="str">
        <f>VLOOKUP(CONCATENATE(B3701,C3701,D3701),'EPA Source to Industry Map'!$D$2:$E$35,2,FALSE)</f>
        <v>non-industry</v>
      </c>
      <c r="K3701" t="str">
        <f t="shared" si="57"/>
        <v>CH4</v>
      </c>
    </row>
    <row r="3702" spans="1:11" hidden="1" x14ac:dyDescent="0.25">
      <c r="A3702" t="s">
        <v>74</v>
      </c>
      <c r="B3702" t="s">
        <v>921</v>
      </c>
      <c r="C3702" t="s">
        <v>956</v>
      </c>
      <c r="D3702" t="s">
        <v>957</v>
      </c>
      <c r="E3702" t="s">
        <v>868</v>
      </c>
      <c r="F3702">
        <v>2040</v>
      </c>
      <c r="G3702" t="s">
        <v>919</v>
      </c>
      <c r="H3702">
        <v>3.8258309988188</v>
      </c>
      <c r="I3702">
        <f>IF(E3702="N2O",H3702*About!$B$102,IF('EPA non-CO2 Data'!E3702="CH4",'EPA non-CO2 Data'!H3702*About!$B$101,1))</f>
        <v>4.2849307186770567</v>
      </c>
      <c r="J3702" t="str">
        <f>VLOOKUP(CONCATENATE(B3702,C3702,D3702),'EPA Source to Industry Map'!$D$2:$E$35,2,FALSE)</f>
        <v>non-industry</v>
      </c>
      <c r="K3702" t="str">
        <f t="shared" si="57"/>
        <v>CH4</v>
      </c>
    </row>
    <row r="3703" spans="1:11" hidden="1" x14ac:dyDescent="0.25">
      <c r="A3703" t="s">
        <v>74</v>
      </c>
      <c r="B3703" t="s">
        <v>921</v>
      </c>
      <c r="C3703" t="s">
        <v>956</v>
      </c>
      <c r="D3703" t="s">
        <v>957</v>
      </c>
      <c r="E3703" t="s">
        <v>868</v>
      </c>
      <c r="F3703">
        <v>2041</v>
      </c>
      <c r="G3703" t="s">
        <v>919</v>
      </c>
      <c r="H3703">
        <v>0.216917262871621</v>
      </c>
      <c r="I3703">
        <f>IF(E3703="N2O",H3703*About!$B$102,IF('EPA non-CO2 Data'!E3703="CH4",'EPA non-CO2 Data'!H3703*About!$B$101,1))</f>
        <v>0.24294733441621555</v>
      </c>
      <c r="J3703" t="str">
        <f>VLOOKUP(CONCATENATE(B3703,C3703,D3703),'EPA Source to Industry Map'!$D$2:$E$35,2,FALSE)</f>
        <v>non-industry</v>
      </c>
      <c r="K3703" t="str">
        <f t="shared" si="57"/>
        <v>CH4</v>
      </c>
    </row>
    <row r="3704" spans="1:11" hidden="1" x14ac:dyDescent="0.25">
      <c r="A3704" t="s">
        <v>74</v>
      </c>
      <c r="B3704" t="s">
        <v>921</v>
      </c>
      <c r="C3704" t="s">
        <v>956</v>
      </c>
      <c r="D3704" t="s">
        <v>957</v>
      </c>
      <c r="E3704" t="s">
        <v>868</v>
      </c>
      <c r="F3704">
        <v>2041</v>
      </c>
      <c r="G3704" t="s">
        <v>919</v>
      </c>
      <c r="H3704">
        <v>3.87794148926961</v>
      </c>
      <c r="I3704">
        <f>IF(E3704="N2O",H3704*About!$B$102,IF('EPA non-CO2 Data'!E3704="CH4",'EPA non-CO2 Data'!H3704*About!$B$101,1))</f>
        <v>4.3432944679819636</v>
      </c>
      <c r="J3704" t="str">
        <f>VLOOKUP(CONCATENATE(B3704,C3704,D3704),'EPA Source to Industry Map'!$D$2:$E$35,2,FALSE)</f>
        <v>non-industry</v>
      </c>
      <c r="K3704" t="str">
        <f t="shared" si="57"/>
        <v>CH4</v>
      </c>
    </row>
    <row r="3705" spans="1:11" hidden="1" x14ac:dyDescent="0.25">
      <c r="A3705" t="s">
        <v>74</v>
      </c>
      <c r="B3705" t="s">
        <v>921</v>
      </c>
      <c r="C3705" t="s">
        <v>956</v>
      </c>
      <c r="D3705" t="s">
        <v>957</v>
      </c>
      <c r="E3705" t="s">
        <v>868</v>
      </c>
      <c r="F3705">
        <v>2042</v>
      </c>
      <c r="G3705" t="s">
        <v>919</v>
      </c>
      <c r="H3705">
        <v>0.216917262871621</v>
      </c>
      <c r="I3705">
        <f>IF(E3705="N2O",H3705*About!$B$102,IF('EPA non-CO2 Data'!E3705="CH4",'EPA non-CO2 Data'!H3705*About!$B$101,1))</f>
        <v>0.24294733441621555</v>
      </c>
      <c r="J3705" t="str">
        <f>VLOOKUP(CONCATENATE(B3705,C3705,D3705),'EPA Source to Industry Map'!$D$2:$E$35,2,FALSE)</f>
        <v>non-industry</v>
      </c>
      <c r="K3705" t="str">
        <f t="shared" si="57"/>
        <v>CH4</v>
      </c>
    </row>
    <row r="3706" spans="1:11" hidden="1" x14ac:dyDescent="0.25">
      <c r="A3706" t="s">
        <v>74</v>
      </c>
      <c r="B3706" t="s">
        <v>921</v>
      </c>
      <c r="C3706" t="s">
        <v>956</v>
      </c>
      <c r="D3706" t="s">
        <v>957</v>
      </c>
      <c r="E3706" t="s">
        <v>868</v>
      </c>
      <c r="F3706">
        <v>2042</v>
      </c>
      <c r="G3706" t="s">
        <v>919</v>
      </c>
      <c r="H3706">
        <v>3.9300519797204201</v>
      </c>
      <c r="I3706">
        <f>IF(E3706="N2O",H3706*About!$B$102,IF('EPA non-CO2 Data'!E3706="CH4",'EPA non-CO2 Data'!H3706*About!$B$101,1))</f>
        <v>4.4016582172868706</v>
      </c>
      <c r="J3706" t="str">
        <f>VLOOKUP(CONCATENATE(B3706,C3706,D3706),'EPA Source to Industry Map'!$D$2:$E$35,2,FALSE)</f>
        <v>non-industry</v>
      </c>
      <c r="K3706" t="str">
        <f t="shared" si="57"/>
        <v>CH4</v>
      </c>
    </row>
    <row r="3707" spans="1:11" hidden="1" x14ac:dyDescent="0.25">
      <c r="A3707" t="s">
        <v>74</v>
      </c>
      <c r="B3707" t="s">
        <v>921</v>
      </c>
      <c r="C3707" t="s">
        <v>956</v>
      </c>
      <c r="D3707" t="s">
        <v>957</v>
      </c>
      <c r="E3707" t="s">
        <v>868</v>
      </c>
      <c r="F3707">
        <v>2043</v>
      </c>
      <c r="G3707" t="s">
        <v>919</v>
      </c>
      <c r="H3707">
        <v>0.216917262871621</v>
      </c>
      <c r="I3707">
        <f>IF(E3707="N2O",H3707*About!$B$102,IF('EPA non-CO2 Data'!E3707="CH4",'EPA non-CO2 Data'!H3707*About!$B$101,1))</f>
        <v>0.24294733441621555</v>
      </c>
      <c r="J3707" t="str">
        <f>VLOOKUP(CONCATENATE(B3707,C3707,D3707),'EPA Source to Industry Map'!$D$2:$E$35,2,FALSE)</f>
        <v>non-industry</v>
      </c>
      <c r="K3707" t="str">
        <f t="shared" si="57"/>
        <v>CH4</v>
      </c>
    </row>
    <row r="3708" spans="1:11" hidden="1" x14ac:dyDescent="0.25">
      <c r="A3708" t="s">
        <v>74</v>
      </c>
      <c r="B3708" t="s">
        <v>921</v>
      </c>
      <c r="C3708" t="s">
        <v>956</v>
      </c>
      <c r="D3708" t="s">
        <v>957</v>
      </c>
      <c r="E3708" t="s">
        <v>868</v>
      </c>
      <c r="F3708">
        <v>2043</v>
      </c>
      <c r="G3708" t="s">
        <v>919</v>
      </c>
      <c r="H3708">
        <v>3.9821624701712399</v>
      </c>
      <c r="I3708">
        <f>IF(E3708="N2O",H3708*About!$B$102,IF('EPA non-CO2 Data'!E3708="CH4",'EPA non-CO2 Data'!H3708*About!$B$101,1))</f>
        <v>4.4600219665917891</v>
      </c>
      <c r="J3708" t="str">
        <f>VLOOKUP(CONCATENATE(B3708,C3708,D3708),'EPA Source to Industry Map'!$D$2:$E$35,2,FALSE)</f>
        <v>non-industry</v>
      </c>
      <c r="K3708" t="str">
        <f t="shared" si="57"/>
        <v>CH4</v>
      </c>
    </row>
    <row r="3709" spans="1:11" hidden="1" x14ac:dyDescent="0.25">
      <c r="A3709" t="s">
        <v>74</v>
      </c>
      <c r="B3709" t="s">
        <v>921</v>
      </c>
      <c r="C3709" t="s">
        <v>956</v>
      </c>
      <c r="D3709" t="s">
        <v>957</v>
      </c>
      <c r="E3709" t="s">
        <v>868</v>
      </c>
      <c r="F3709">
        <v>2044</v>
      </c>
      <c r="G3709" t="s">
        <v>919</v>
      </c>
      <c r="H3709">
        <v>0.216917262871621</v>
      </c>
      <c r="I3709">
        <f>IF(E3709="N2O",H3709*About!$B$102,IF('EPA non-CO2 Data'!E3709="CH4",'EPA non-CO2 Data'!H3709*About!$B$101,1))</f>
        <v>0.24294733441621555</v>
      </c>
      <c r="J3709" t="str">
        <f>VLOOKUP(CONCATENATE(B3709,C3709,D3709),'EPA Source to Industry Map'!$D$2:$E$35,2,FALSE)</f>
        <v>non-industry</v>
      </c>
      <c r="K3709" t="str">
        <f t="shared" si="57"/>
        <v>CH4</v>
      </c>
    </row>
    <row r="3710" spans="1:11" hidden="1" x14ac:dyDescent="0.25">
      <c r="A3710" t="s">
        <v>74</v>
      </c>
      <c r="B3710" t="s">
        <v>921</v>
      </c>
      <c r="C3710" t="s">
        <v>956</v>
      </c>
      <c r="D3710" t="s">
        <v>957</v>
      </c>
      <c r="E3710" t="s">
        <v>868</v>
      </c>
      <c r="F3710">
        <v>2044</v>
      </c>
      <c r="G3710" t="s">
        <v>919</v>
      </c>
      <c r="H3710">
        <v>4.03427296062205</v>
      </c>
      <c r="I3710">
        <f>IF(E3710="N2O",H3710*About!$B$102,IF('EPA non-CO2 Data'!E3710="CH4",'EPA non-CO2 Data'!H3710*About!$B$101,1))</f>
        <v>4.518385715896696</v>
      </c>
      <c r="J3710" t="str">
        <f>VLOOKUP(CONCATENATE(B3710,C3710,D3710),'EPA Source to Industry Map'!$D$2:$E$35,2,FALSE)</f>
        <v>non-industry</v>
      </c>
      <c r="K3710" t="str">
        <f t="shared" si="57"/>
        <v>CH4</v>
      </c>
    </row>
    <row r="3711" spans="1:11" hidden="1" x14ac:dyDescent="0.25">
      <c r="A3711" t="s">
        <v>74</v>
      </c>
      <c r="B3711" t="s">
        <v>921</v>
      </c>
      <c r="C3711" t="s">
        <v>956</v>
      </c>
      <c r="D3711" t="s">
        <v>957</v>
      </c>
      <c r="E3711" t="s">
        <v>868</v>
      </c>
      <c r="F3711">
        <v>2045</v>
      </c>
      <c r="G3711" t="s">
        <v>919</v>
      </c>
      <c r="H3711">
        <v>0.216917262871621</v>
      </c>
      <c r="I3711">
        <f>IF(E3711="N2O",H3711*About!$B$102,IF('EPA non-CO2 Data'!E3711="CH4",'EPA non-CO2 Data'!H3711*About!$B$101,1))</f>
        <v>0.24294733441621555</v>
      </c>
      <c r="J3711" t="str">
        <f>VLOOKUP(CONCATENATE(B3711,C3711,D3711),'EPA Source to Industry Map'!$D$2:$E$35,2,FALSE)</f>
        <v>non-industry</v>
      </c>
      <c r="K3711" t="str">
        <f t="shared" si="57"/>
        <v>CH4</v>
      </c>
    </row>
    <row r="3712" spans="1:11" hidden="1" x14ac:dyDescent="0.25">
      <c r="A3712" t="s">
        <v>74</v>
      </c>
      <c r="B3712" t="s">
        <v>921</v>
      </c>
      <c r="C3712" t="s">
        <v>956</v>
      </c>
      <c r="D3712" t="s">
        <v>957</v>
      </c>
      <c r="E3712" t="s">
        <v>868</v>
      </c>
      <c r="F3712">
        <v>2045</v>
      </c>
      <c r="G3712" t="s">
        <v>919</v>
      </c>
      <c r="H3712">
        <v>4.0863834510728596</v>
      </c>
      <c r="I3712">
        <f>IF(E3712="N2O",H3712*About!$B$102,IF('EPA non-CO2 Data'!E3712="CH4",'EPA non-CO2 Data'!H3712*About!$B$101,1))</f>
        <v>4.576749465201603</v>
      </c>
      <c r="J3712" t="str">
        <f>VLOOKUP(CONCATENATE(B3712,C3712,D3712),'EPA Source to Industry Map'!$D$2:$E$35,2,FALSE)</f>
        <v>non-industry</v>
      </c>
      <c r="K3712" t="str">
        <f t="shared" si="57"/>
        <v>CH4</v>
      </c>
    </row>
    <row r="3713" spans="1:11" hidden="1" x14ac:dyDescent="0.25">
      <c r="A3713" t="s">
        <v>74</v>
      </c>
      <c r="B3713" t="s">
        <v>921</v>
      </c>
      <c r="C3713" t="s">
        <v>956</v>
      </c>
      <c r="D3713" t="s">
        <v>957</v>
      </c>
      <c r="E3713" t="s">
        <v>868</v>
      </c>
      <c r="F3713">
        <v>2046</v>
      </c>
      <c r="G3713" t="s">
        <v>919</v>
      </c>
      <c r="H3713">
        <v>0.216917262871621</v>
      </c>
      <c r="I3713">
        <f>IF(E3713="N2O",H3713*About!$B$102,IF('EPA non-CO2 Data'!E3713="CH4",'EPA non-CO2 Data'!H3713*About!$B$101,1))</f>
        <v>0.24294733441621555</v>
      </c>
      <c r="J3713" t="str">
        <f>VLOOKUP(CONCATENATE(B3713,C3713,D3713),'EPA Source to Industry Map'!$D$2:$E$35,2,FALSE)</f>
        <v>non-industry</v>
      </c>
      <c r="K3713" t="str">
        <f t="shared" si="57"/>
        <v>CH4</v>
      </c>
    </row>
    <row r="3714" spans="1:11" hidden="1" x14ac:dyDescent="0.25">
      <c r="A3714" t="s">
        <v>74</v>
      </c>
      <c r="B3714" t="s">
        <v>921</v>
      </c>
      <c r="C3714" t="s">
        <v>956</v>
      </c>
      <c r="D3714" t="s">
        <v>957</v>
      </c>
      <c r="E3714" t="s">
        <v>868</v>
      </c>
      <c r="F3714">
        <v>2046</v>
      </c>
      <c r="G3714" t="s">
        <v>919</v>
      </c>
      <c r="H3714">
        <v>4.1420428479127196</v>
      </c>
      <c r="I3714">
        <f>IF(E3714="N2O",H3714*About!$B$102,IF('EPA non-CO2 Data'!E3714="CH4",'EPA non-CO2 Data'!H3714*About!$B$101,1))</f>
        <v>4.6390879896622463</v>
      </c>
      <c r="J3714" t="str">
        <f>VLOOKUP(CONCATENATE(B3714,C3714,D3714),'EPA Source to Industry Map'!$D$2:$E$35,2,FALSE)</f>
        <v>non-industry</v>
      </c>
      <c r="K3714" t="str">
        <f t="shared" ref="K3714:K3777" si="58">IF(E3714="N2O","N2O",IF(E3714="CH4","CH4","F-gases"))</f>
        <v>CH4</v>
      </c>
    </row>
    <row r="3715" spans="1:11" hidden="1" x14ac:dyDescent="0.25">
      <c r="A3715" t="s">
        <v>74</v>
      </c>
      <c r="B3715" t="s">
        <v>921</v>
      </c>
      <c r="C3715" t="s">
        <v>956</v>
      </c>
      <c r="D3715" t="s">
        <v>957</v>
      </c>
      <c r="E3715" t="s">
        <v>868</v>
      </c>
      <c r="F3715">
        <v>2047</v>
      </c>
      <c r="G3715" t="s">
        <v>919</v>
      </c>
      <c r="H3715">
        <v>0.216917262871621</v>
      </c>
      <c r="I3715">
        <f>IF(E3715="N2O",H3715*About!$B$102,IF('EPA non-CO2 Data'!E3715="CH4",'EPA non-CO2 Data'!H3715*About!$B$101,1))</f>
        <v>0.24294733441621555</v>
      </c>
      <c r="J3715" t="str">
        <f>VLOOKUP(CONCATENATE(B3715,C3715,D3715),'EPA Source to Industry Map'!$D$2:$E$35,2,FALSE)</f>
        <v>non-industry</v>
      </c>
      <c r="K3715" t="str">
        <f t="shared" si="58"/>
        <v>CH4</v>
      </c>
    </row>
    <row r="3716" spans="1:11" hidden="1" x14ac:dyDescent="0.25">
      <c r="A3716" t="s">
        <v>74</v>
      </c>
      <c r="B3716" t="s">
        <v>921</v>
      </c>
      <c r="C3716" t="s">
        <v>956</v>
      </c>
      <c r="D3716" t="s">
        <v>957</v>
      </c>
      <c r="E3716" t="s">
        <v>868</v>
      </c>
      <c r="F3716">
        <v>2047</v>
      </c>
      <c r="G3716" t="s">
        <v>919</v>
      </c>
      <c r="H3716">
        <v>4.1977022447525796</v>
      </c>
      <c r="I3716">
        <f>IF(E3716="N2O",H3716*About!$B$102,IF('EPA non-CO2 Data'!E3716="CH4",'EPA non-CO2 Data'!H3716*About!$B$101,1))</f>
        <v>4.7014265141228897</v>
      </c>
      <c r="J3716" t="str">
        <f>VLOOKUP(CONCATENATE(B3716,C3716,D3716),'EPA Source to Industry Map'!$D$2:$E$35,2,FALSE)</f>
        <v>non-industry</v>
      </c>
      <c r="K3716" t="str">
        <f t="shared" si="58"/>
        <v>CH4</v>
      </c>
    </row>
    <row r="3717" spans="1:11" hidden="1" x14ac:dyDescent="0.25">
      <c r="A3717" t="s">
        <v>74</v>
      </c>
      <c r="B3717" t="s">
        <v>921</v>
      </c>
      <c r="C3717" t="s">
        <v>956</v>
      </c>
      <c r="D3717" t="s">
        <v>957</v>
      </c>
      <c r="E3717" t="s">
        <v>868</v>
      </c>
      <c r="F3717">
        <v>2048</v>
      </c>
      <c r="G3717" t="s">
        <v>919</v>
      </c>
      <c r="H3717">
        <v>0.216917262871621</v>
      </c>
      <c r="I3717">
        <f>IF(E3717="N2O",H3717*About!$B$102,IF('EPA non-CO2 Data'!E3717="CH4",'EPA non-CO2 Data'!H3717*About!$B$101,1))</f>
        <v>0.24294733441621555</v>
      </c>
      <c r="J3717" t="str">
        <f>VLOOKUP(CONCATENATE(B3717,C3717,D3717),'EPA Source to Industry Map'!$D$2:$E$35,2,FALSE)</f>
        <v>non-industry</v>
      </c>
      <c r="K3717" t="str">
        <f t="shared" si="58"/>
        <v>CH4</v>
      </c>
    </row>
    <row r="3718" spans="1:11" hidden="1" x14ac:dyDescent="0.25">
      <c r="A3718" t="s">
        <v>74</v>
      </c>
      <c r="B3718" t="s">
        <v>921</v>
      </c>
      <c r="C3718" t="s">
        <v>956</v>
      </c>
      <c r="D3718" t="s">
        <v>957</v>
      </c>
      <c r="E3718" t="s">
        <v>868</v>
      </c>
      <c r="F3718">
        <v>2048</v>
      </c>
      <c r="G3718" t="s">
        <v>919</v>
      </c>
      <c r="H3718">
        <v>4.2533616415924298</v>
      </c>
      <c r="I3718">
        <f>IF(E3718="N2O",H3718*About!$B$102,IF('EPA non-CO2 Data'!E3718="CH4",'EPA non-CO2 Data'!H3718*About!$B$101,1))</f>
        <v>4.7637650385835215</v>
      </c>
      <c r="J3718" t="str">
        <f>VLOOKUP(CONCATENATE(B3718,C3718,D3718),'EPA Source to Industry Map'!$D$2:$E$35,2,FALSE)</f>
        <v>non-industry</v>
      </c>
      <c r="K3718" t="str">
        <f t="shared" si="58"/>
        <v>CH4</v>
      </c>
    </row>
    <row r="3719" spans="1:11" hidden="1" x14ac:dyDescent="0.25">
      <c r="A3719" t="s">
        <v>74</v>
      </c>
      <c r="B3719" t="s">
        <v>921</v>
      </c>
      <c r="C3719" t="s">
        <v>956</v>
      </c>
      <c r="D3719" t="s">
        <v>957</v>
      </c>
      <c r="E3719" t="s">
        <v>868</v>
      </c>
      <c r="F3719">
        <v>2049</v>
      </c>
      <c r="G3719" t="s">
        <v>919</v>
      </c>
      <c r="H3719">
        <v>0.216917262871621</v>
      </c>
      <c r="I3719">
        <f>IF(E3719="N2O",H3719*About!$B$102,IF('EPA non-CO2 Data'!E3719="CH4",'EPA non-CO2 Data'!H3719*About!$B$101,1))</f>
        <v>0.24294733441621555</v>
      </c>
      <c r="J3719" t="str">
        <f>VLOOKUP(CONCATENATE(B3719,C3719,D3719),'EPA Source to Industry Map'!$D$2:$E$35,2,FALSE)</f>
        <v>non-industry</v>
      </c>
      <c r="K3719" t="str">
        <f t="shared" si="58"/>
        <v>CH4</v>
      </c>
    </row>
    <row r="3720" spans="1:11" hidden="1" x14ac:dyDescent="0.25">
      <c r="A3720" t="s">
        <v>74</v>
      </c>
      <c r="B3720" t="s">
        <v>921</v>
      </c>
      <c r="C3720" t="s">
        <v>956</v>
      </c>
      <c r="D3720" t="s">
        <v>957</v>
      </c>
      <c r="E3720" t="s">
        <v>868</v>
      </c>
      <c r="F3720">
        <v>2049</v>
      </c>
      <c r="G3720" t="s">
        <v>919</v>
      </c>
      <c r="H3720">
        <v>4.3090210384322898</v>
      </c>
      <c r="I3720">
        <f>IF(E3720="N2O",H3720*About!$B$102,IF('EPA non-CO2 Data'!E3720="CH4",'EPA non-CO2 Data'!H3720*About!$B$101,1))</f>
        <v>4.8261035630441649</v>
      </c>
      <c r="J3720" t="str">
        <f>VLOOKUP(CONCATENATE(B3720,C3720,D3720),'EPA Source to Industry Map'!$D$2:$E$35,2,FALSE)</f>
        <v>non-industry</v>
      </c>
      <c r="K3720" t="str">
        <f t="shared" si="58"/>
        <v>CH4</v>
      </c>
    </row>
    <row r="3721" spans="1:11" hidden="1" x14ac:dyDescent="0.25">
      <c r="A3721" t="s">
        <v>74</v>
      </c>
      <c r="B3721" t="s">
        <v>921</v>
      </c>
      <c r="C3721" t="s">
        <v>956</v>
      </c>
      <c r="D3721" t="s">
        <v>957</v>
      </c>
      <c r="E3721" t="s">
        <v>868</v>
      </c>
      <c r="F3721">
        <v>2050</v>
      </c>
      <c r="G3721" t="s">
        <v>919</v>
      </c>
      <c r="H3721">
        <v>0.216917262871621</v>
      </c>
      <c r="I3721">
        <f>IF(E3721="N2O",H3721*About!$B$102,IF('EPA non-CO2 Data'!E3721="CH4",'EPA non-CO2 Data'!H3721*About!$B$101,1))</f>
        <v>0.24294733441621555</v>
      </c>
      <c r="J3721" t="str">
        <f>VLOOKUP(CONCATENATE(B3721,C3721,D3721),'EPA Source to Industry Map'!$D$2:$E$35,2,FALSE)</f>
        <v>non-industry</v>
      </c>
      <c r="K3721" t="str">
        <f t="shared" si="58"/>
        <v>CH4</v>
      </c>
    </row>
    <row r="3722" spans="1:11" hidden="1" x14ac:dyDescent="0.25">
      <c r="A3722" t="s">
        <v>74</v>
      </c>
      <c r="B3722" t="s">
        <v>921</v>
      </c>
      <c r="C3722" t="s">
        <v>956</v>
      </c>
      <c r="D3722" t="s">
        <v>957</v>
      </c>
      <c r="E3722" t="s">
        <v>868</v>
      </c>
      <c r="F3722">
        <v>2050</v>
      </c>
      <c r="G3722" t="s">
        <v>919</v>
      </c>
      <c r="H3722">
        <v>4.3646804352721498</v>
      </c>
      <c r="I3722">
        <f>IF(E3722="N2O",H3722*About!$B$102,IF('EPA non-CO2 Data'!E3722="CH4",'EPA non-CO2 Data'!H3722*About!$B$101,1))</f>
        <v>4.8884420875048082</v>
      </c>
      <c r="J3722" t="str">
        <f>VLOOKUP(CONCATENATE(B3722,C3722,D3722),'EPA Source to Industry Map'!$D$2:$E$35,2,FALSE)</f>
        <v>non-industry</v>
      </c>
      <c r="K3722" t="str">
        <f t="shared" si="58"/>
        <v>CH4</v>
      </c>
    </row>
    <row r="3723" spans="1:11" hidden="1" x14ac:dyDescent="0.25">
      <c r="A3723" t="s">
        <v>74</v>
      </c>
      <c r="B3723" t="s">
        <v>921</v>
      </c>
      <c r="C3723" t="s">
        <v>956</v>
      </c>
      <c r="D3723" t="s">
        <v>957</v>
      </c>
      <c r="E3723" t="s">
        <v>869</v>
      </c>
      <c r="F3723">
        <v>1990</v>
      </c>
      <c r="G3723" t="s">
        <v>919</v>
      </c>
      <c r="H3723">
        <v>0</v>
      </c>
      <c r="I3723">
        <f>IF(E3723="N2O",H3723*About!$B$102,IF('EPA non-CO2 Data'!E3723="CH4",'EPA non-CO2 Data'!H3723*About!$B$101,1))</f>
        <v>0</v>
      </c>
      <c r="J3723" t="str">
        <f>VLOOKUP(CONCATENATE(B3723,C3723,D3723),'EPA Source to Industry Map'!$D$2:$E$35,2,FALSE)</f>
        <v>non-industry</v>
      </c>
      <c r="K3723" t="str">
        <f t="shared" si="58"/>
        <v>N2O</v>
      </c>
    </row>
    <row r="3724" spans="1:11" hidden="1" x14ac:dyDescent="0.25">
      <c r="A3724" t="s">
        <v>74</v>
      </c>
      <c r="B3724" t="s">
        <v>921</v>
      </c>
      <c r="C3724" t="s">
        <v>956</v>
      </c>
      <c r="D3724" t="s">
        <v>957</v>
      </c>
      <c r="E3724" t="s">
        <v>869</v>
      </c>
      <c r="F3724">
        <v>1990</v>
      </c>
      <c r="G3724" t="s">
        <v>919</v>
      </c>
      <c r="H3724">
        <v>0.80549001917776097</v>
      </c>
      <c r="I3724">
        <f>IF(E3724="N2O",H3724*About!$B$102,IF('EPA non-CO2 Data'!E3724="CH4",'EPA non-CO2 Data'!H3724*About!$B$101,1))</f>
        <v>0.71629146000706934</v>
      </c>
      <c r="J3724" t="str">
        <f>VLOOKUP(CONCATENATE(B3724,C3724,D3724),'EPA Source to Industry Map'!$D$2:$E$35,2,FALSE)</f>
        <v>non-industry</v>
      </c>
      <c r="K3724" t="str">
        <f t="shared" si="58"/>
        <v>N2O</v>
      </c>
    </row>
    <row r="3725" spans="1:11" hidden="1" x14ac:dyDescent="0.25">
      <c r="A3725" t="s">
        <v>74</v>
      </c>
      <c r="B3725" t="s">
        <v>921</v>
      </c>
      <c r="C3725" t="s">
        <v>956</v>
      </c>
      <c r="D3725" t="s">
        <v>957</v>
      </c>
      <c r="E3725" t="s">
        <v>869</v>
      </c>
      <c r="F3725">
        <v>1991</v>
      </c>
      <c r="G3725" t="s">
        <v>919</v>
      </c>
      <c r="H3725">
        <v>0</v>
      </c>
      <c r="I3725">
        <f>IF(E3725="N2O",H3725*About!$B$102,IF('EPA non-CO2 Data'!E3725="CH4",'EPA non-CO2 Data'!H3725*About!$B$101,1))</f>
        <v>0</v>
      </c>
      <c r="J3725" t="str">
        <f>VLOOKUP(CONCATENATE(B3725,C3725,D3725),'EPA Source to Industry Map'!$D$2:$E$35,2,FALSE)</f>
        <v>non-industry</v>
      </c>
      <c r="K3725" t="str">
        <f t="shared" si="58"/>
        <v>N2O</v>
      </c>
    </row>
    <row r="3726" spans="1:11" hidden="1" x14ac:dyDescent="0.25">
      <c r="A3726" t="s">
        <v>74</v>
      </c>
      <c r="B3726" t="s">
        <v>921</v>
      </c>
      <c r="C3726" t="s">
        <v>956</v>
      </c>
      <c r="D3726" t="s">
        <v>957</v>
      </c>
      <c r="E3726" t="s">
        <v>869</v>
      </c>
      <c r="F3726">
        <v>1991</v>
      </c>
      <c r="G3726" t="s">
        <v>919</v>
      </c>
      <c r="H3726">
        <v>0.79553597992790004</v>
      </c>
      <c r="I3726">
        <f>IF(E3726="N2O",H3726*About!$B$102,IF('EPA non-CO2 Data'!E3726="CH4",'EPA non-CO2 Data'!H3726*About!$B$101,1))</f>
        <v>0.7074397136942735</v>
      </c>
      <c r="J3726" t="str">
        <f>VLOOKUP(CONCATENATE(B3726,C3726,D3726),'EPA Source to Industry Map'!$D$2:$E$35,2,FALSE)</f>
        <v>non-industry</v>
      </c>
      <c r="K3726" t="str">
        <f t="shared" si="58"/>
        <v>N2O</v>
      </c>
    </row>
    <row r="3727" spans="1:11" hidden="1" x14ac:dyDescent="0.25">
      <c r="A3727" t="s">
        <v>74</v>
      </c>
      <c r="B3727" t="s">
        <v>921</v>
      </c>
      <c r="C3727" t="s">
        <v>956</v>
      </c>
      <c r="D3727" t="s">
        <v>957</v>
      </c>
      <c r="E3727" t="s">
        <v>869</v>
      </c>
      <c